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trlProps/ctrlProp6.xml" ContentType="application/vnd.ms-excel.controlproperties+xml"/>
  <Override PartName="/xl/drawings/drawing4.xml" ContentType="application/vnd.openxmlformats-officedocument.drawing+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drawings/drawing5.xml" ContentType="application/vnd.openxmlformats-officedocument.drawing+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drawings/drawing6.xml" ContentType="application/vnd.openxmlformats-officedocument.drawing+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fileSharing readOnlyRecommended="1"/>
  <workbookPr codeName="ThisWorkbook"/>
  <mc:AlternateContent xmlns:mc="http://schemas.openxmlformats.org/markup-compatibility/2006">
    <mc:Choice Requires="x15">
      <x15ac:absPath xmlns:x15ac="http://schemas.microsoft.com/office/spreadsheetml/2010/11/ac" url="https://accesshub.sharepoint.com/sites/CGBEEPSolarStorage/Shared Documents/General/3.0 Storage Program Design/BCA Model/ITC Toggle Update - October 2021/"/>
    </mc:Choice>
  </mc:AlternateContent>
  <xr:revisionPtr revIDLastSave="39" documentId="8_{EAF1B359-3C94-455B-B73D-5DCB7F98510F}" xr6:coauthVersionLast="47" xr6:coauthVersionMax="47" xr10:uidLastSave="{B455DAEB-F1AD-48C9-8D76-B8A7E03DCE31}"/>
  <bookViews>
    <workbookView xWindow="-28920" yWindow="1440" windowWidth="29040" windowHeight="15840" tabRatio="820" xr2:uid="{00000000-000D-0000-FFFF-FFFF00000000}"/>
  </bookViews>
  <sheets>
    <sheet name="Cover" sheetId="6" r:id="rId1"/>
    <sheet name="Dashboard" sheetId="87" r:id="rId2"/>
    <sheet name="Inputs" sheetId="98" r:id="rId3"/>
    <sheet name="Dispatch" sheetId="97" r:id="rId4"/>
    <sheet name="Calculations" sheetId="81" r:id="rId5"/>
    <sheet name="Per Unit BCA" sheetId="14" r:id="rId6"/>
    <sheet name="Program BCA" sheetId="5" r:id="rId7"/>
    <sheet name="Library" sheetId="9" r:id="rId8"/>
    <sheet name="Lists" sheetId="10" r:id="rId9"/>
  </sheets>
  <externalReferences>
    <externalReference r:id="rId10"/>
    <externalReference r:id="rId11"/>
    <externalReference r:id="rId12"/>
  </externalReferences>
  <definedNames>
    <definedName name="__123Graph_A" localSheetId="3" hidden="1">'[1]All road-work file'!#REF!</definedName>
    <definedName name="__123Graph_A" localSheetId="2" hidden="1">'[1]All road-work file'!#REF!</definedName>
    <definedName name="__123Graph_A" hidden="1">'[1]All road-work file'!#REF!</definedName>
    <definedName name="__123Graph_X" localSheetId="3" hidden="1">'[1]All road-work file'!#REF!</definedName>
    <definedName name="__123Graph_X" hidden="1">'[1]All road-work file'!#REF!</definedName>
    <definedName name="_Fill" localSheetId="3" hidden="1">[2]IWWABST!#REF!</definedName>
    <definedName name="_Fill" hidden="1">[2]IWWABST!#REF!</definedName>
    <definedName name="_Key1" localSheetId="3" hidden="1">#REF!</definedName>
    <definedName name="_Key1" localSheetId="2" hidden="1">#REF!</definedName>
    <definedName name="_Key1" hidden="1">#REF!</definedName>
    <definedName name="_Key2" localSheetId="3" hidden="1">#REF!</definedName>
    <definedName name="_Key2" localSheetId="2" hidden="1">#REF!</definedName>
    <definedName name="_Key2" hidden="1">#REF!</definedName>
    <definedName name="_MatMult_A" localSheetId="2" hidden="1">#REF!</definedName>
    <definedName name="_MatMult_A" hidden="1">#REF!</definedName>
    <definedName name="_MatMult_AxB" hidden="1">#REF!</definedName>
    <definedName name="_MatMult_B" hidden="1">#REF!</definedName>
    <definedName name="_Order1" hidden="1">255</definedName>
    <definedName name="_Order2" hidden="1">255</definedName>
    <definedName name="_Regression_Int" hidden="1">1</definedName>
    <definedName name="_Sort" hidden="1">#REF!</definedName>
    <definedName name="GraphB" hidden="1">'[1]All road-work file'!#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PeakDemandLosses">[3]UserInterface!$D$28</definedName>
    <definedName name="wrn.Transport." localSheetId="3" hidden="1">{#N/A,#N/A,FALSE,"9.1A";#N/A,#N/A,FALSE,"9.1B";#N/A,#N/A,FALSE,"9.2A";#N/A,#N/A,FALSE,"9.2B";#N/A,#N/A,FALSE,"9.2C";#N/A,#N/A,FALSE,"9.3A";#N/A,#N/A,FALSE,"9.3B";#N/A,#N/A,FALSE,"9.3C";#N/A,#N/A,FALSE,"9.4";#N/A,#N/A,FALSE,"9.5A";#N/A,#N/A,FALSE,"9.5B"}</definedName>
    <definedName name="wrn.Transport." localSheetId="2" hidden="1">{#N/A,#N/A,FALSE,"9.1A";#N/A,#N/A,FALSE,"9.1B";#N/A,#N/A,FALSE,"9.2A";#N/A,#N/A,FALSE,"9.2B";#N/A,#N/A,FALSE,"9.2C";#N/A,#N/A,FALSE,"9.3A";#N/A,#N/A,FALSE,"9.3B";#N/A,#N/A,FALSE,"9.3C";#N/A,#N/A,FALSE,"9.4";#N/A,#N/A,FALSE,"9.5A";#N/A,#N/A,FALSE,"9.5B"}</definedName>
    <definedName name="wrn.Transport." hidden="1">{#N/A,#N/A,FALSE,"9.1A";#N/A,#N/A,FALSE,"9.1B";#N/A,#N/A,FALSE,"9.2A";#N/A,#N/A,FALSE,"9.2B";#N/A,#N/A,FALSE,"9.2C";#N/A,#N/A,FALSE,"9.3A";#N/A,#N/A,FALSE,"9.3B";#N/A,#N/A,FALSE,"9.3C";#N/A,#N/A,FALSE,"9.4";#N/A,#N/A,FALSE,"9.5A";#N/A,#N/A,FALSE,"9.5B"}</definedName>
    <definedName name="wrn.Waste." localSheetId="3" hidden="1">{#N/A,#N/A,FALSE,"7.1A";#N/A,#N/A,FALSE,"7.1B";#N/A,#N/A,FALSE,"7.2A";#N/A,#N/A,FALSE,"7.2B";#N/A,#N/A,FALSE,"7.2C";#N/A,#N/A,FALSE,"7.3";#N/A,#N/A,FALSE,"7.4A";#N/A,#N/A,FALSE,"7.4B";#N/A,#N/A,FALSE,"7.5";#N/A,#N/A,FALSE,"7.6"}</definedName>
    <definedName name="wrn.Waste." localSheetId="2" hidden="1">{#N/A,#N/A,FALSE,"7.1A";#N/A,#N/A,FALSE,"7.1B";#N/A,#N/A,FALSE,"7.2A";#N/A,#N/A,FALSE,"7.2B";#N/A,#N/A,FALSE,"7.2C";#N/A,#N/A,FALSE,"7.3";#N/A,#N/A,FALSE,"7.4A";#N/A,#N/A,FALSE,"7.4B";#N/A,#N/A,FALSE,"7.5";#N/A,#N/A,FALSE,"7.6"}</definedName>
    <definedName name="wrn.Waste." hidden="1">{#N/A,#N/A,FALSE,"7.1A";#N/A,#N/A,FALSE,"7.1B";#N/A,#N/A,FALSE,"7.2A";#N/A,#N/A,FALSE,"7.2B";#N/A,#N/A,FALSE,"7.2C";#N/A,#N/A,FALSE,"7.3";#N/A,#N/A,FALSE,"7.4A";#N/A,#N/A,FALSE,"7.4B";#N/A,#N/A,FALSE,"7.5";#N/A,#N/A,FALSE,"7.6"}</definedName>
    <definedName name="WRP">[3]UserInterface!$D$26</definedName>
  </definedNames>
  <calcPr calcId="191029" calcCompleted="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6" i="98" l="1"/>
  <c r="D23" i="98"/>
  <c r="D17" i="98"/>
  <c r="D13" i="98"/>
  <c r="E13" i="98"/>
  <c r="F13" i="98"/>
  <c r="E17" i="98"/>
  <c r="F17" i="98"/>
  <c r="E23" i="98"/>
  <c r="F23" i="98"/>
  <c r="E26" i="98"/>
  <c r="F26" i="98"/>
  <c r="Q3" i="10" a="1"/>
  <c r="Q3" i="10" s="1"/>
  <c r="K16" i="5" a="1"/>
  <c r="K16" i="5" s="1"/>
  <c r="G17" i="98" l="1"/>
  <c r="G25" i="98"/>
  <c r="G16" i="98"/>
  <c r="G33" i="98"/>
  <c r="G22" i="98"/>
  <c r="G31" i="98"/>
  <c r="H31" i="98" s="1"/>
  <c r="G35" i="98"/>
  <c r="H35" i="98" s="1"/>
  <c r="G23" i="98"/>
  <c r="F6" i="98" s="1"/>
  <c r="G21" i="98"/>
  <c r="G26" i="98"/>
  <c r="G34" i="98"/>
  <c r="H34" i="98" s="1"/>
  <c r="G13" i="98"/>
  <c r="G12" i="98"/>
  <c r="G24" i="98"/>
  <c r="G6" i="98" s="1"/>
  <c r="G32" i="98"/>
  <c r="H32" i="98" s="1"/>
  <c r="G36" i="98"/>
  <c r="H36" i="98" s="1"/>
  <c r="AU1" i="10"/>
  <c r="AV1" i="10"/>
  <c r="AW1" i="10"/>
  <c r="AX1" i="10"/>
  <c r="K17" i="5" a="1"/>
  <c r="K17" i="5" s="1"/>
  <c r="L17" i="5" a="1"/>
  <c r="L17" i="5" s="1"/>
  <c r="M17" i="5" a="1"/>
  <c r="M17" i="5" s="1"/>
  <c r="N17" i="5" a="1"/>
  <c r="N17" i="5" s="1"/>
  <c r="O17" i="5" a="1"/>
  <c r="O17" i="5" s="1"/>
  <c r="P17" i="5" a="1"/>
  <c r="P17" i="5" s="1"/>
  <c r="K18" i="5" a="1"/>
  <c r="K18" i="5" s="1"/>
  <c r="L18" i="5" a="1"/>
  <c r="L18" i="5" s="1"/>
  <c r="M18" i="5" a="1"/>
  <c r="M18" i="5" s="1"/>
  <c r="N18" i="5" a="1"/>
  <c r="N18" i="5" s="1"/>
  <c r="O18" i="5" a="1"/>
  <c r="O18" i="5" s="1"/>
  <c r="P18" i="5" a="1"/>
  <c r="P18" i="5" s="1"/>
  <c r="K19" i="5" a="1"/>
  <c r="K19" i="5" s="1"/>
  <c r="L19" i="5" a="1"/>
  <c r="L19" i="5" s="1"/>
  <c r="M19" i="5" a="1"/>
  <c r="M19" i="5" s="1"/>
  <c r="N19" i="5" a="1"/>
  <c r="N19" i="5" s="1"/>
  <c r="O19" i="5" a="1"/>
  <c r="O19" i="5" s="1"/>
  <c r="P19" i="5" a="1"/>
  <c r="P19" i="5" s="1"/>
  <c r="K20" i="5" a="1"/>
  <c r="K20" i="5" s="1"/>
  <c r="L20" i="5" a="1"/>
  <c r="L20" i="5" s="1"/>
  <c r="M20" i="5" a="1"/>
  <c r="M20" i="5" s="1"/>
  <c r="N20" i="5" a="1"/>
  <c r="N20" i="5" s="1"/>
  <c r="O20" i="5" a="1"/>
  <c r="O20" i="5" s="1"/>
  <c r="P20" i="5" a="1"/>
  <c r="P20" i="5" s="1"/>
  <c r="K21" i="5" a="1"/>
  <c r="K21" i="5" s="1"/>
  <c r="L21" i="5" a="1"/>
  <c r="L21" i="5" s="1"/>
  <c r="M21" i="5" a="1"/>
  <c r="M21" i="5" s="1"/>
  <c r="N21" i="5" a="1"/>
  <c r="N21" i="5" s="1"/>
  <c r="O21" i="5" a="1"/>
  <c r="O21" i="5" s="1"/>
  <c r="P21" i="5" a="1"/>
  <c r="P21" i="5" s="1"/>
  <c r="K22" i="5" a="1"/>
  <c r="K22" i="5" s="1"/>
  <c r="L22" i="5" a="1"/>
  <c r="L22" i="5" s="1"/>
  <c r="M22" i="5" a="1"/>
  <c r="M22" i="5" s="1"/>
  <c r="N22" i="5" a="1"/>
  <c r="N22" i="5" s="1"/>
  <c r="O22" i="5" a="1"/>
  <c r="O22" i="5" s="1"/>
  <c r="P22" i="5" a="1"/>
  <c r="P22" i="5" s="1"/>
  <c r="K23" i="5" a="1"/>
  <c r="K23" i="5" s="1"/>
  <c r="L23" i="5" a="1"/>
  <c r="L23" i="5" s="1"/>
  <c r="M23" i="5" a="1"/>
  <c r="M23" i="5" s="1"/>
  <c r="N23" i="5" a="1"/>
  <c r="N23" i="5" s="1"/>
  <c r="O23" i="5" a="1"/>
  <c r="O23" i="5" s="1"/>
  <c r="P23" i="5" a="1"/>
  <c r="P23" i="5" s="1"/>
  <c r="K24" i="5" a="1"/>
  <c r="K24" i="5" s="1"/>
  <c r="L24" i="5" a="1"/>
  <c r="L24" i="5" s="1"/>
  <c r="M24" i="5" a="1"/>
  <c r="M24" i="5" s="1"/>
  <c r="N24" i="5" a="1"/>
  <c r="N24" i="5" s="1"/>
  <c r="O24" i="5" a="1"/>
  <c r="O24" i="5" s="1"/>
  <c r="P24" i="5" a="1"/>
  <c r="P24" i="5" s="1"/>
  <c r="K25" i="5" a="1"/>
  <c r="K25" i="5" s="1"/>
  <c r="L25" i="5" a="1"/>
  <c r="L25" i="5" s="1"/>
  <c r="M25" i="5" a="1"/>
  <c r="M25" i="5" s="1"/>
  <c r="N25" i="5" a="1"/>
  <c r="N25" i="5" s="1"/>
  <c r="O25" i="5" a="1"/>
  <c r="O25" i="5" s="1"/>
  <c r="P25" i="5" a="1"/>
  <c r="P25" i="5" s="1"/>
  <c r="K26" i="5" a="1"/>
  <c r="K26" i="5" s="1"/>
  <c r="L26" i="5" a="1"/>
  <c r="L26" i="5" s="1"/>
  <c r="M26" i="5" a="1"/>
  <c r="M26" i="5" s="1"/>
  <c r="N26" i="5" a="1"/>
  <c r="N26" i="5" s="1"/>
  <c r="O26" i="5" a="1"/>
  <c r="O26" i="5" s="1"/>
  <c r="P26" i="5" a="1"/>
  <c r="P26" i="5" s="1"/>
  <c r="K27" i="5" a="1"/>
  <c r="K27" i="5" s="1"/>
  <c r="E31" i="87" s="1"/>
  <c r="L27" i="5" a="1"/>
  <c r="L27" i="5" s="1"/>
  <c r="M27" i="5" a="1"/>
  <c r="M27" i="5" s="1"/>
  <c r="D31" i="87" s="1"/>
  <c r="N27" i="5" a="1"/>
  <c r="N27" i="5" s="1"/>
  <c r="F31" i="87" s="1"/>
  <c r="O27" i="5" a="1"/>
  <c r="O27" i="5" s="1"/>
  <c r="G31" i="87" s="1"/>
  <c r="P27" i="5" a="1"/>
  <c r="P27" i="5" s="1"/>
  <c r="C31" i="87" s="1"/>
  <c r="K28" i="5" a="1"/>
  <c r="K28" i="5" s="1"/>
  <c r="L28" i="5" a="1"/>
  <c r="L28" i="5" s="1"/>
  <c r="M28" i="5" a="1"/>
  <c r="M28" i="5" s="1"/>
  <c r="N28" i="5" a="1"/>
  <c r="N28" i="5" s="1"/>
  <c r="O28" i="5" a="1"/>
  <c r="O28" i="5" s="1"/>
  <c r="P28" i="5" a="1"/>
  <c r="P28" i="5" s="1"/>
  <c r="K29" i="5" a="1"/>
  <c r="K29" i="5" s="1"/>
  <c r="L29" i="5" a="1"/>
  <c r="L29" i="5" s="1"/>
  <c r="M29" i="5" a="1"/>
  <c r="M29" i="5" s="1"/>
  <c r="N29" i="5" a="1"/>
  <c r="N29" i="5" s="1"/>
  <c r="O29" i="5" a="1"/>
  <c r="O29" i="5" s="1"/>
  <c r="P29" i="5" a="1"/>
  <c r="P29" i="5" s="1"/>
  <c r="K30" i="5" a="1"/>
  <c r="K30" i="5" s="1"/>
  <c r="L30" i="5" a="1"/>
  <c r="L30" i="5" s="1"/>
  <c r="M30" i="5" a="1"/>
  <c r="M30" i="5" s="1"/>
  <c r="N30" i="5" a="1"/>
  <c r="N30" i="5" s="1"/>
  <c r="O30" i="5" a="1"/>
  <c r="O30" i="5" s="1"/>
  <c r="P30" i="5" a="1"/>
  <c r="P30" i="5" s="1"/>
  <c r="K31" i="5" a="1"/>
  <c r="K31" i="5" s="1"/>
  <c r="L31" i="5" a="1"/>
  <c r="L31" i="5" s="1"/>
  <c r="M31" i="5" a="1"/>
  <c r="M31" i="5" s="1"/>
  <c r="N31" i="5" a="1"/>
  <c r="N31" i="5" s="1"/>
  <c r="O31" i="5" a="1"/>
  <c r="O31" i="5" s="1"/>
  <c r="P31" i="5" a="1"/>
  <c r="P31" i="5" s="1"/>
  <c r="K32" i="5" a="1"/>
  <c r="K32" i="5" s="1"/>
  <c r="L32" i="5" a="1"/>
  <c r="L32" i="5" s="1"/>
  <c r="M32" i="5" a="1"/>
  <c r="M32" i="5" s="1"/>
  <c r="N32" i="5" a="1"/>
  <c r="N32" i="5" s="1"/>
  <c r="O32" i="5" a="1"/>
  <c r="O32" i="5" s="1"/>
  <c r="P32" i="5" a="1"/>
  <c r="P32" i="5" s="1"/>
  <c r="K33" i="5" a="1"/>
  <c r="K33" i="5" s="1"/>
  <c r="E35" i="87" s="1"/>
  <c r="L33" i="5" a="1"/>
  <c r="L33" i="5" s="1"/>
  <c r="M33" i="5" a="1"/>
  <c r="M33" i="5" s="1"/>
  <c r="D35" i="87" s="1"/>
  <c r="N33" i="5" a="1"/>
  <c r="N33" i="5" s="1"/>
  <c r="F35" i="87" s="1"/>
  <c r="O33" i="5" a="1"/>
  <c r="O33" i="5" s="1"/>
  <c r="G35" i="87" s="1"/>
  <c r="P33" i="5" a="1"/>
  <c r="P33" i="5" s="1"/>
  <c r="C35" i="87" s="1"/>
  <c r="K34" i="5" a="1"/>
  <c r="K34" i="5" s="1"/>
  <c r="E32" i="87" s="1"/>
  <c r="L34" i="5" a="1"/>
  <c r="L34" i="5" s="1"/>
  <c r="M34" i="5" a="1"/>
  <c r="M34" i="5" s="1"/>
  <c r="D32" i="87" s="1"/>
  <c r="N34" i="5" a="1"/>
  <c r="N34" i="5" s="1"/>
  <c r="F32" i="87" s="1"/>
  <c r="O34" i="5" a="1"/>
  <c r="O34" i="5" s="1"/>
  <c r="G32" i="87" s="1"/>
  <c r="P34" i="5" a="1"/>
  <c r="P34" i="5" s="1"/>
  <c r="C32" i="87" s="1"/>
  <c r="K35" i="5" a="1"/>
  <c r="K35" i="5" s="1"/>
  <c r="L35" i="5" a="1"/>
  <c r="L35" i="5" s="1"/>
  <c r="M35" i="5" a="1"/>
  <c r="M35" i="5" s="1"/>
  <c r="N35" i="5" a="1"/>
  <c r="N35" i="5" s="1"/>
  <c r="O35" i="5" a="1"/>
  <c r="O35" i="5" s="1"/>
  <c r="P35" i="5" a="1"/>
  <c r="P35" i="5" s="1"/>
  <c r="K36" i="5" a="1"/>
  <c r="K36" i="5" s="1"/>
  <c r="L36" i="5" a="1"/>
  <c r="L36" i="5" s="1"/>
  <c r="M36" i="5" a="1"/>
  <c r="M36" i="5" s="1"/>
  <c r="N36" i="5" a="1"/>
  <c r="N36" i="5" s="1"/>
  <c r="O36" i="5" a="1"/>
  <c r="O36" i="5" s="1"/>
  <c r="P36" i="5" a="1"/>
  <c r="P36" i="5" s="1"/>
  <c r="K37" i="5" a="1"/>
  <c r="K37" i="5" s="1"/>
  <c r="L37" i="5" a="1"/>
  <c r="L37" i="5" s="1"/>
  <c r="M37" i="5" a="1"/>
  <c r="M37" i="5" s="1"/>
  <c r="N37" i="5" a="1"/>
  <c r="N37" i="5" s="1"/>
  <c r="O37" i="5" a="1"/>
  <c r="O37" i="5" s="1"/>
  <c r="P37" i="5" a="1"/>
  <c r="P37" i="5" s="1"/>
  <c r="K38" i="5" a="1"/>
  <c r="K38" i="5" s="1"/>
  <c r="L38" i="5" a="1"/>
  <c r="L38" i="5" s="1"/>
  <c r="M38" i="5" a="1"/>
  <c r="M38" i="5" s="1"/>
  <c r="N38" i="5" a="1"/>
  <c r="N38" i="5" s="1"/>
  <c r="O38" i="5" a="1"/>
  <c r="O38" i="5" s="1"/>
  <c r="P38" i="5" a="1"/>
  <c r="P38" i="5" s="1"/>
  <c r="K39" i="5" a="1"/>
  <c r="K39" i="5" s="1"/>
  <c r="L39" i="5" a="1"/>
  <c r="L39" i="5" s="1"/>
  <c r="M39" i="5" a="1"/>
  <c r="M39" i="5" s="1"/>
  <c r="N39" i="5" a="1"/>
  <c r="N39" i="5" s="1"/>
  <c r="O39" i="5" a="1"/>
  <c r="O39" i="5" s="1"/>
  <c r="P39" i="5" a="1"/>
  <c r="P39" i="5" s="1"/>
  <c r="K40" i="5" a="1"/>
  <c r="K40" i="5" s="1"/>
  <c r="E36" i="87" s="1"/>
  <c r="L40" i="5" a="1"/>
  <c r="L40" i="5" s="1"/>
  <c r="M40" i="5" a="1"/>
  <c r="M40" i="5" s="1"/>
  <c r="D36" i="87" s="1"/>
  <c r="N40" i="5" a="1"/>
  <c r="N40" i="5" s="1"/>
  <c r="F36" i="87" s="1"/>
  <c r="O40" i="5" a="1"/>
  <c r="O40" i="5" s="1"/>
  <c r="G36" i="87" s="1"/>
  <c r="P40" i="5" a="1"/>
  <c r="P40" i="5" s="1"/>
  <c r="C36" i="87" s="1"/>
  <c r="L16" i="5" a="1"/>
  <c r="L16" i="5" s="1"/>
  <c r="M16" i="5" a="1"/>
  <c r="M16" i="5" s="1"/>
  <c r="N16" i="5" a="1"/>
  <c r="N16" i="5" s="1"/>
  <c r="O16" i="5" a="1"/>
  <c r="O16" i="5" s="1"/>
  <c r="P16" i="5" a="1"/>
  <c r="P16" i="5" s="1"/>
  <c r="C6" i="98"/>
  <c r="E6" i="98"/>
  <c r="E7" i="98" s="1"/>
  <c r="E8" i="98" s="1"/>
  <c r="C7" i="98"/>
  <c r="C8" i="98"/>
  <c r="H33" i="98"/>
  <c r="C40" i="98"/>
  <c r="C41" i="98" s="1"/>
  <c r="C42" i="98" s="1"/>
  <c r="C43" i="98" s="1"/>
  <c r="C44" i="98" s="1"/>
  <c r="C45" i="98" s="1"/>
  <c r="C46" i="98" s="1"/>
  <c r="C47" i="98" s="1"/>
  <c r="C48" i="98" s="1"/>
  <c r="C49" i="98" s="1"/>
  <c r="C50" i="98" s="1"/>
  <c r="C51" i="98" s="1"/>
  <c r="C52" i="98" s="1"/>
  <c r="C62" i="98"/>
  <c r="G62" i="98" s="1"/>
  <c r="E62" i="98"/>
  <c r="F62" i="98"/>
  <c r="H62" i="98"/>
  <c r="C63" i="98"/>
  <c r="E63" i="98"/>
  <c r="F63" i="98"/>
  <c r="H63" i="98"/>
  <c r="C64" i="98"/>
  <c r="E64" i="98"/>
  <c r="F64" i="98"/>
  <c r="H64" i="98"/>
  <c r="C65" i="98"/>
  <c r="E65" i="98"/>
  <c r="F65" i="98"/>
  <c r="H65" i="98"/>
  <c r="C66" i="98"/>
  <c r="E66" i="98"/>
  <c r="F66" i="98"/>
  <c r="H66" i="98"/>
  <c r="C72" i="98"/>
  <c r="C73" i="98" s="1"/>
  <c r="C74" i="98" s="1"/>
  <c r="C80" i="98"/>
  <c r="C81" i="98" s="1"/>
  <c r="C82" i="98" s="1"/>
  <c r="D113" i="98"/>
  <c r="I117" i="98"/>
  <c r="J117" i="98"/>
  <c r="K117" i="98"/>
  <c r="L117" i="98"/>
  <c r="M117" i="98"/>
  <c r="N117" i="98"/>
  <c r="I130" i="98"/>
  <c r="J130" i="98"/>
  <c r="K130" i="98"/>
  <c r="I135" i="98"/>
  <c r="I131" i="98" s="1"/>
  <c r="I132" i="98" s="1"/>
  <c r="J135" i="98"/>
  <c r="J131" i="98" s="1"/>
  <c r="J132" i="98" s="1"/>
  <c r="K135" i="98"/>
  <c r="K131" i="98" s="1"/>
  <c r="G65" i="98" l="1"/>
  <c r="G63" i="98"/>
  <c r="G66" i="98"/>
  <c r="G64" i="98"/>
  <c r="F30" i="87"/>
  <c r="G34" i="87"/>
  <c r="E34" i="87"/>
  <c r="F34" i="87"/>
  <c r="D30" i="87"/>
  <c r="E30" i="87"/>
  <c r="G30" i="87"/>
  <c r="C29" i="87"/>
  <c r="C30" i="87"/>
  <c r="D34" i="87"/>
  <c r="G33" i="87"/>
  <c r="E33" i="87"/>
  <c r="G29" i="87"/>
  <c r="E29" i="87"/>
  <c r="C34" i="87"/>
  <c r="F33" i="87"/>
  <c r="F29" i="87"/>
  <c r="C33" i="87"/>
  <c r="D33" i="87"/>
  <c r="D29" i="87"/>
  <c r="J136" i="98"/>
  <c r="G8" i="98"/>
  <c r="G7" i="98"/>
  <c r="I136" i="98"/>
  <c r="F8" i="98"/>
  <c r="F7" i="98"/>
  <c r="K132" i="98"/>
  <c r="K136" i="98"/>
  <c r="T6" i="5" a="1"/>
  <c r="T6" i="5" s="1"/>
  <c r="C96" i="81" l="1"/>
  <c r="K404" i="9"/>
  <c r="AL404" i="9" s="1"/>
  <c r="K403" i="9"/>
  <c r="Y403" i="9" s="1"/>
  <c r="K402" i="9"/>
  <c r="K401" i="9"/>
  <c r="AM401" i="9" s="1"/>
  <c r="K400" i="9"/>
  <c r="K399" i="9"/>
  <c r="Z399" i="9" s="1"/>
  <c r="K398" i="9"/>
  <c r="AL398" i="9" s="1"/>
  <c r="K397" i="9"/>
  <c r="AL397" i="9" s="1"/>
  <c r="K391" i="9"/>
  <c r="K390" i="9"/>
  <c r="AA390" i="9" s="1"/>
  <c r="K389" i="9"/>
  <c r="X389" i="9" s="1"/>
  <c r="K388" i="9"/>
  <c r="AM388" i="9" s="1"/>
  <c r="K395" i="9"/>
  <c r="K394" i="9"/>
  <c r="AJ394" i="9" s="1"/>
  <c r="K393" i="9"/>
  <c r="P393" i="9" s="1"/>
  <c r="K392" i="9"/>
  <c r="K382" i="9"/>
  <c r="K381" i="9"/>
  <c r="AD381" i="9" s="1"/>
  <c r="K380" i="9"/>
  <c r="AL380" i="9" s="1"/>
  <c r="K379" i="9"/>
  <c r="AN379" i="9" s="1"/>
  <c r="K383" i="9"/>
  <c r="K385" i="9"/>
  <c r="AG385" i="9" s="1"/>
  <c r="K386" i="9"/>
  <c r="L386" i="9" s="1"/>
  <c r="K384" i="9"/>
  <c r="AL384" i="9" s="1"/>
  <c r="K348" i="9"/>
  <c r="K347" i="9"/>
  <c r="X347" i="9" s="1"/>
  <c r="K346" i="9"/>
  <c r="K345" i="9"/>
  <c r="K342" i="9"/>
  <c r="K341" i="9"/>
  <c r="W341" i="9" s="1"/>
  <c r="K344" i="9"/>
  <c r="K343" i="9"/>
  <c r="K340" i="9"/>
  <c r="K339" i="9"/>
  <c r="T339" i="9" s="1"/>
  <c r="K338" i="9"/>
  <c r="K337" i="9"/>
  <c r="K334" i="9"/>
  <c r="K333" i="9"/>
  <c r="Z333" i="9" s="1"/>
  <c r="K336" i="9"/>
  <c r="K335" i="9"/>
  <c r="AL335" i="9" s="1"/>
  <c r="K323" i="9"/>
  <c r="K322" i="9"/>
  <c r="AK322" i="9" s="1"/>
  <c r="K321" i="9"/>
  <c r="K320" i="9"/>
  <c r="K317" i="9"/>
  <c r="K316" i="9"/>
  <c r="AK316" i="9" s="1"/>
  <c r="K319" i="9"/>
  <c r="K318" i="9"/>
  <c r="K331" i="9"/>
  <c r="K330" i="9"/>
  <c r="AM330" i="9" s="1"/>
  <c r="K327" i="9"/>
  <c r="K326" i="9"/>
  <c r="K314" i="9"/>
  <c r="K313" i="9"/>
  <c r="AM313" i="9" s="1"/>
  <c r="K310" i="9"/>
  <c r="K309" i="9"/>
  <c r="K306" i="9"/>
  <c r="K305" i="9"/>
  <c r="K302" i="9"/>
  <c r="X302" i="9" s="1"/>
  <c r="K301" i="9"/>
  <c r="AN404" i="9"/>
  <c r="AM404" i="9"/>
  <c r="AK404" i="9"/>
  <c r="AG404" i="9"/>
  <c r="AE404" i="9"/>
  <c r="AC404" i="9"/>
  <c r="Z404" i="9"/>
  <c r="W404" i="9"/>
  <c r="V404" i="9"/>
  <c r="R404" i="9"/>
  <c r="Q404" i="9"/>
  <c r="O404" i="9"/>
  <c r="AN401" i="9"/>
  <c r="AJ401" i="9"/>
  <c r="AI401" i="9"/>
  <c r="AF401" i="9"/>
  <c r="AE401" i="9"/>
  <c r="AB401" i="9"/>
  <c r="AA401" i="9"/>
  <c r="X401" i="9"/>
  <c r="W401" i="9"/>
  <c r="T401" i="9"/>
  <c r="S401" i="9"/>
  <c r="P401" i="9"/>
  <c r="O401" i="9"/>
  <c r="L401" i="9"/>
  <c r="AN400" i="9"/>
  <c r="AL400" i="9"/>
  <c r="AK400" i="9"/>
  <c r="AG400" i="9"/>
  <c r="AF400" i="9"/>
  <c r="AC400" i="9"/>
  <c r="Z400" i="9"/>
  <c r="X400" i="9"/>
  <c r="V400" i="9"/>
  <c r="R400" i="9"/>
  <c r="Q400" i="9"/>
  <c r="P400" i="9"/>
  <c r="L400" i="9"/>
  <c r="AN397" i="9"/>
  <c r="AM397" i="9"/>
  <c r="AJ397" i="9"/>
  <c r="AI397" i="9"/>
  <c r="AF397" i="9"/>
  <c r="AE397" i="9"/>
  <c r="AB397" i="9"/>
  <c r="AA397" i="9"/>
  <c r="X397" i="9"/>
  <c r="W397" i="9"/>
  <c r="T397" i="9"/>
  <c r="S397" i="9"/>
  <c r="P397" i="9"/>
  <c r="O397" i="9"/>
  <c r="L397" i="9"/>
  <c r="AN395" i="9"/>
  <c r="AM395" i="9"/>
  <c r="AI395" i="9"/>
  <c r="AG395" i="9"/>
  <c r="AE395" i="9"/>
  <c r="AB395" i="9"/>
  <c r="Y395" i="9"/>
  <c r="X395" i="9"/>
  <c r="T395" i="9"/>
  <c r="S395" i="9"/>
  <c r="Q395" i="9"/>
  <c r="M395" i="9"/>
  <c r="L395" i="9"/>
  <c r="AB394" i="9"/>
  <c r="AN392" i="9"/>
  <c r="AM392" i="9"/>
  <c r="AL392" i="9"/>
  <c r="AK392" i="9"/>
  <c r="AJ392" i="9"/>
  <c r="AI392" i="9"/>
  <c r="AH392" i="9"/>
  <c r="AG392" i="9"/>
  <c r="AF392" i="9"/>
  <c r="AE392" i="9"/>
  <c r="AD392" i="9"/>
  <c r="AC392" i="9"/>
  <c r="AB392" i="9"/>
  <c r="AA392" i="9"/>
  <c r="Z392" i="9"/>
  <c r="Y392" i="9"/>
  <c r="X392" i="9"/>
  <c r="W392" i="9"/>
  <c r="V392" i="9"/>
  <c r="U392" i="9"/>
  <c r="T392" i="9"/>
  <c r="S392" i="9"/>
  <c r="R392" i="9"/>
  <c r="Q392" i="9"/>
  <c r="P392" i="9"/>
  <c r="O392" i="9"/>
  <c r="N392" i="9"/>
  <c r="M392" i="9"/>
  <c r="L392" i="9"/>
  <c r="AM391" i="9"/>
  <c r="AL391" i="9"/>
  <c r="AK391" i="9"/>
  <c r="AH391" i="9"/>
  <c r="AG391" i="9"/>
  <c r="AE391" i="9"/>
  <c r="AC391" i="9"/>
  <c r="AA391" i="9"/>
  <c r="Z391" i="9"/>
  <c r="W391" i="9"/>
  <c r="V391" i="9"/>
  <c r="U391" i="9"/>
  <c r="R391" i="9"/>
  <c r="Q391" i="9"/>
  <c r="O391" i="9"/>
  <c r="M391" i="9"/>
  <c r="AN388" i="9"/>
  <c r="AL388" i="9"/>
  <c r="AJ388" i="9"/>
  <c r="AI388" i="9"/>
  <c r="AH388" i="9"/>
  <c r="AG388" i="9"/>
  <c r="AF388" i="9"/>
  <c r="AE388" i="9"/>
  <c r="AD388" i="9"/>
  <c r="AC388" i="9"/>
  <c r="AB388" i="9"/>
  <c r="AA388" i="9"/>
  <c r="Z388" i="9"/>
  <c r="Y388" i="9"/>
  <c r="X388" i="9"/>
  <c r="W388" i="9"/>
  <c r="V388" i="9"/>
  <c r="U388" i="9"/>
  <c r="T388" i="9"/>
  <c r="S388" i="9"/>
  <c r="R388" i="9"/>
  <c r="Q388" i="9"/>
  <c r="P388" i="9"/>
  <c r="O388" i="9"/>
  <c r="N388" i="9"/>
  <c r="M388" i="9"/>
  <c r="L388" i="9"/>
  <c r="AM384" i="9"/>
  <c r="AK384" i="9"/>
  <c r="AI384" i="9"/>
  <c r="AG384" i="9"/>
  <c r="AE384" i="9"/>
  <c r="AC384" i="9"/>
  <c r="AA384" i="9"/>
  <c r="Y384" i="9"/>
  <c r="W384" i="9"/>
  <c r="U384" i="9"/>
  <c r="S384" i="9"/>
  <c r="Q384" i="9"/>
  <c r="O384" i="9"/>
  <c r="M384" i="9"/>
  <c r="AN383" i="9"/>
  <c r="AK383" i="9"/>
  <c r="AI383" i="9"/>
  <c r="AG383" i="9"/>
  <c r="AC383" i="9"/>
  <c r="AB383" i="9"/>
  <c r="AA383" i="9"/>
  <c r="W383" i="9"/>
  <c r="U383" i="9"/>
  <c r="S383" i="9"/>
  <c r="P383" i="9"/>
  <c r="M383" i="9"/>
  <c r="L383" i="9"/>
  <c r="AL382" i="9"/>
  <c r="AK382" i="9"/>
  <c r="AJ382" i="9"/>
  <c r="AG382" i="9"/>
  <c r="AF382" i="9"/>
  <c r="AD382" i="9"/>
  <c r="AB382" i="9"/>
  <c r="Z382" i="9"/>
  <c r="Y382" i="9"/>
  <c r="V382" i="9"/>
  <c r="U382" i="9"/>
  <c r="T382" i="9"/>
  <c r="Q382" i="9"/>
  <c r="P382" i="9"/>
  <c r="N382" i="9"/>
  <c r="L382" i="9"/>
  <c r="AL379" i="9"/>
  <c r="AK379" i="9"/>
  <c r="AH379" i="9"/>
  <c r="AG379" i="9"/>
  <c r="AD379" i="9"/>
  <c r="AC379" i="9"/>
  <c r="Z379" i="9"/>
  <c r="Y379" i="9"/>
  <c r="V379" i="9"/>
  <c r="U379" i="9"/>
  <c r="R379" i="9"/>
  <c r="Q379" i="9"/>
  <c r="N379" i="9"/>
  <c r="M379" i="9"/>
  <c r="AN377" i="9"/>
  <c r="AM377" i="9"/>
  <c r="AL377" i="9"/>
  <c r="AK377" i="9"/>
  <c r="AJ377" i="9"/>
  <c r="AI377" i="9"/>
  <c r="AH377" i="9"/>
  <c r="AG377" i="9"/>
  <c r="AF377" i="9"/>
  <c r="AE377" i="9"/>
  <c r="AD377" i="9"/>
  <c r="AC377" i="9"/>
  <c r="AB377" i="9"/>
  <c r="AA377" i="9"/>
  <c r="Z377" i="9"/>
  <c r="Y377" i="9"/>
  <c r="X377" i="9"/>
  <c r="W377" i="9"/>
  <c r="V377" i="9"/>
  <c r="U377" i="9"/>
  <c r="T377" i="9"/>
  <c r="S377" i="9"/>
  <c r="R377" i="9"/>
  <c r="Q377" i="9"/>
  <c r="P377" i="9"/>
  <c r="O377" i="9"/>
  <c r="N377" i="9"/>
  <c r="M377" i="9"/>
  <c r="L377" i="9"/>
  <c r="AN376" i="9"/>
  <c r="AM376" i="9"/>
  <c r="AL376" i="9"/>
  <c r="AK376" i="9"/>
  <c r="AJ376" i="9"/>
  <c r="AI376" i="9"/>
  <c r="AH376" i="9"/>
  <c r="AG376" i="9"/>
  <c r="AF376" i="9"/>
  <c r="AE376" i="9"/>
  <c r="AD376" i="9"/>
  <c r="AC376" i="9"/>
  <c r="AB376" i="9"/>
  <c r="AA376" i="9"/>
  <c r="Z376" i="9"/>
  <c r="Y376" i="9"/>
  <c r="X376" i="9"/>
  <c r="W376" i="9"/>
  <c r="V376" i="9"/>
  <c r="U376" i="9"/>
  <c r="T376" i="9"/>
  <c r="S376" i="9"/>
  <c r="R376" i="9"/>
  <c r="Q376" i="9"/>
  <c r="P376" i="9"/>
  <c r="O376" i="9"/>
  <c r="N376" i="9"/>
  <c r="M376" i="9"/>
  <c r="L376" i="9"/>
  <c r="AN375" i="9"/>
  <c r="AM375" i="9"/>
  <c r="AL375" i="9"/>
  <c r="AK375" i="9"/>
  <c r="AJ375" i="9"/>
  <c r="AI375" i="9"/>
  <c r="AH375" i="9"/>
  <c r="AG375" i="9"/>
  <c r="AF375" i="9"/>
  <c r="AE375" i="9"/>
  <c r="AD375" i="9"/>
  <c r="AC375" i="9"/>
  <c r="AB375" i="9"/>
  <c r="AA375" i="9"/>
  <c r="Z375" i="9"/>
  <c r="Y375" i="9"/>
  <c r="X375" i="9"/>
  <c r="W375" i="9"/>
  <c r="V375" i="9"/>
  <c r="U375" i="9"/>
  <c r="T375" i="9"/>
  <c r="S375" i="9"/>
  <c r="R375" i="9"/>
  <c r="Q375" i="9"/>
  <c r="P375" i="9"/>
  <c r="O375" i="9"/>
  <c r="N375" i="9"/>
  <c r="M375" i="9"/>
  <c r="L375" i="9"/>
  <c r="AN374" i="9"/>
  <c r="AM374" i="9"/>
  <c r="AL374" i="9"/>
  <c r="AK374" i="9"/>
  <c r="AJ374" i="9"/>
  <c r="AI374" i="9"/>
  <c r="AH374" i="9"/>
  <c r="AG374" i="9"/>
  <c r="AF374" i="9"/>
  <c r="AE374" i="9"/>
  <c r="AD374" i="9"/>
  <c r="AC374" i="9"/>
  <c r="AB374" i="9"/>
  <c r="AA374" i="9"/>
  <c r="Z374" i="9"/>
  <c r="Y374" i="9"/>
  <c r="X374" i="9"/>
  <c r="W374" i="9"/>
  <c r="V374" i="9"/>
  <c r="U374" i="9"/>
  <c r="T374" i="9"/>
  <c r="S374" i="9"/>
  <c r="R374" i="9"/>
  <c r="Q374" i="9"/>
  <c r="P374" i="9"/>
  <c r="O374" i="9"/>
  <c r="N374" i="9"/>
  <c r="M374" i="9"/>
  <c r="L374" i="9"/>
  <c r="AN373" i="9"/>
  <c r="AM373" i="9"/>
  <c r="AL373" i="9"/>
  <c r="AK373" i="9"/>
  <c r="AJ373" i="9"/>
  <c r="AI373" i="9"/>
  <c r="AH373" i="9"/>
  <c r="AG373" i="9"/>
  <c r="AF373" i="9"/>
  <c r="AE373" i="9"/>
  <c r="AD373" i="9"/>
  <c r="AC373" i="9"/>
  <c r="AB373" i="9"/>
  <c r="AA373" i="9"/>
  <c r="Z373" i="9"/>
  <c r="Y373" i="9"/>
  <c r="X373" i="9"/>
  <c r="W373" i="9"/>
  <c r="V373" i="9"/>
  <c r="U373" i="9"/>
  <c r="T373" i="9"/>
  <c r="S373" i="9"/>
  <c r="R373" i="9"/>
  <c r="Q373" i="9"/>
  <c r="P373" i="9"/>
  <c r="O373" i="9"/>
  <c r="N373" i="9"/>
  <c r="M373" i="9"/>
  <c r="L373" i="9"/>
  <c r="AN372" i="9"/>
  <c r="AM372" i="9"/>
  <c r="AL372" i="9"/>
  <c r="AK372" i="9"/>
  <c r="AJ372" i="9"/>
  <c r="AI372" i="9"/>
  <c r="AH372" i="9"/>
  <c r="AG372" i="9"/>
  <c r="AF372" i="9"/>
  <c r="AE372" i="9"/>
  <c r="AD372" i="9"/>
  <c r="AC372" i="9"/>
  <c r="AB372" i="9"/>
  <c r="AA372" i="9"/>
  <c r="Z372" i="9"/>
  <c r="Y372" i="9"/>
  <c r="X372" i="9"/>
  <c r="W372" i="9"/>
  <c r="V372" i="9"/>
  <c r="U372" i="9"/>
  <c r="T372" i="9"/>
  <c r="S372" i="9"/>
  <c r="R372" i="9"/>
  <c r="Q372" i="9"/>
  <c r="P372" i="9"/>
  <c r="O372" i="9"/>
  <c r="N372" i="9"/>
  <c r="M372" i="9"/>
  <c r="L372" i="9"/>
  <c r="AN371" i="9"/>
  <c r="AM371" i="9"/>
  <c r="AL371" i="9"/>
  <c r="AK371" i="9"/>
  <c r="AJ371" i="9"/>
  <c r="AI371" i="9"/>
  <c r="AH371" i="9"/>
  <c r="AG371" i="9"/>
  <c r="AF371" i="9"/>
  <c r="AE371" i="9"/>
  <c r="AD371" i="9"/>
  <c r="AC371" i="9"/>
  <c r="AB371" i="9"/>
  <c r="AA371" i="9"/>
  <c r="Z371" i="9"/>
  <c r="Y371" i="9"/>
  <c r="X371" i="9"/>
  <c r="W371" i="9"/>
  <c r="V371" i="9"/>
  <c r="U371" i="9"/>
  <c r="T371" i="9"/>
  <c r="S371" i="9"/>
  <c r="R371" i="9"/>
  <c r="Q371" i="9"/>
  <c r="P371" i="9"/>
  <c r="O371" i="9"/>
  <c r="N371" i="9"/>
  <c r="M371" i="9"/>
  <c r="L371" i="9"/>
  <c r="AN370" i="9"/>
  <c r="AM370" i="9"/>
  <c r="AL370" i="9"/>
  <c r="AK370" i="9"/>
  <c r="AJ370" i="9"/>
  <c r="AI370" i="9"/>
  <c r="AH370" i="9"/>
  <c r="AG370" i="9"/>
  <c r="AF370" i="9"/>
  <c r="AE370" i="9"/>
  <c r="AD370" i="9"/>
  <c r="AC370" i="9"/>
  <c r="AB370" i="9"/>
  <c r="AA370" i="9"/>
  <c r="Z370" i="9"/>
  <c r="Y370" i="9"/>
  <c r="X370" i="9"/>
  <c r="W370" i="9"/>
  <c r="V370" i="9"/>
  <c r="U370" i="9"/>
  <c r="T370" i="9"/>
  <c r="S370" i="9"/>
  <c r="R370" i="9"/>
  <c r="Q370" i="9"/>
  <c r="P370" i="9"/>
  <c r="O370" i="9"/>
  <c r="N370" i="9"/>
  <c r="M370" i="9"/>
  <c r="L370" i="9"/>
  <c r="AN369" i="9"/>
  <c r="AM369" i="9"/>
  <c r="AL369" i="9"/>
  <c r="AK369" i="9"/>
  <c r="AJ369" i="9"/>
  <c r="AI369" i="9"/>
  <c r="AH369" i="9"/>
  <c r="AG369" i="9"/>
  <c r="AF369" i="9"/>
  <c r="AE369" i="9"/>
  <c r="AD369" i="9"/>
  <c r="AC369" i="9"/>
  <c r="AB369" i="9"/>
  <c r="AA369" i="9"/>
  <c r="Z369" i="9"/>
  <c r="Y369" i="9"/>
  <c r="X369" i="9"/>
  <c r="W369" i="9"/>
  <c r="V369" i="9"/>
  <c r="U369" i="9"/>
  <c r="T369" i="9"/>
  <c r="S369" i="9"/>
  <c r="R369" i="9"/>
  <c r="Q369" i="9"/>
  <c r="P369" i="9"/>
  <c r="O369" i="9"/>
  <c r="N369" i="9"/>
  <c r="M369" i="9"/>
  <c r="L369" i="9"/>
  <c r="AN368" i="9"/>
  <c r="AM368" i="9"/>
  <c r="AL368" i="9"/>
  <c r="AK368" i="9"/>
  <c r="AJ368" i="9"/>
  <c r="AI368" i="9"/>
  <c r="AH368" i="9"/>
  <c r="AG368" i="9"/>
  <c r="AF368" i="9"/>
  <c r="AE368" i="9"/>
  <c r="AD368" i="9"/>
  <c r="AC368" i="9"/>
  <c r="AB368" i="9"/>
  <c r="AA368" i="9"/>
  <c r="Z368" i="9"/>
  <c r="Y368" i="9"/>
  <c r="X368" i="9"/>
  <c r="W368" i="9"/>
  <c r="V368" i="9"/>
  <c r="U368" i="9"/>
  <c r="T368" i="9"/>
  <c r="S368" i="9"/>
  <c r="R368" i="9"/>
  <c r="Q368" i="9"/>
  <c r="P368" i="9"/>
  <c r="O368" i="9"/>
  <c r="N368" i="9"/>
  <c r="M368" i="9"/>
  <c r="L368" i="9"/>
  <c r="AN367" i="9"/>
  <c r="AM367" i="9"/>
  <c r="AL367" i="9"/>
  <c r="AK367" i="9"/>
  <c r="AJ367" i="9"/>
  <c r="AI367" i="9"/>
  <c r="AH367" i="9"/>
  <c r="AG367" i="9"/>
  <c r="AF367" i="9"/>
  <c r="AE367" i="9"/>
  <c r="AD367" i="9"/>
  <c r="AC367" i="9"/>
  <c r="AB367" i="9"/>
  <c r="AA367" i="9"/>
  <c r="Z367" i="9"/>
  <c r="Y367" i="9"/>
  <c r="X367" i="9"/>
  <c r="W367" i="9"/>
  <c r="V367" i="9"/>
  <c r="U367" i="9"/>
  <c r="T367" i="9"/>
  <c r="S367" i="9"/>
  <c r="R367" i="9"/>
  <c r="Q367" i="9"/>
  <c r="P367" i="9"/>
  <c r="O367" i="9"/>
  <c r="N367" i="9"/>
  <c r="M367" i="9"/>
  <c r="L367" i="9"/>
  <c r="AN366" i="9"/>
  <c r="AM366" i="9"/>
  <c r="AL366" i="9"/>
  <c r="AK366" i="9"/>
  <c r="AJ366" i="9"/>
  <c r="AI366" i="9"/>
  <c r="AH366" i="9"/>
  <c r="AG366" i="9"/>
  <c r="AF366" i="9"/>
  <c r="AE366" i="9"/>
  <c r="AD366" i="9"/>
  <c r="AC366" i="9"/>
  <c r="AB366" i="9"/>
  <c r="AA366" i="9"/>
  <c r="Z366" i="9"/>
  <c r="Y366" i="9"/>
  <c r="X366" i="9"/>
  <c r="W366" i="9"/>
  <c r="V366" i="9"/>
  <c r="U366" i="9"/>
  <c r="T366" i="9"/>
  <c r="S366" i="9"/>
  <c r="R366" i="9"/>
  <c r="Q366" i="9"/>
  <c r="P366" i="9"/>
  <c r="O366" i="9"/>
  <c r="N366" i="9"/>
  <c r="M366" i="9"/>
  <c r="L366" i="9"/>
  <c r="AN365" i="9"/>
  <c r="AM365" i="9"/>
  <c r="AL365" i="9"/>
  <c r="AK365" i="9"/>
  <c r="AJ365" i="9"/>
  <c r="AI365" i="9"/>
  <c r="AH365" i="9"/>
  <c r="AG365" i="9"/>
  <c r="AF365" i="9"/>
  <c r="AE365" i="9"/>
  <c r="AD365" i="9"/>
  <c r="AC365" i="9"/>
  <c r="AB365" i="9"/>
  <c r="AA365" i="9"/>
  <c r="Z365" i="9"/>
  <c r="Y365" i="9"/>
  <c r="X365" i="9"/>
  <c r="W365" i="9"/>
  <c r="V365" i="9"/>
  <c r="U365" i="9"/>
  <c r="T365" i="9"/>
  <c r="S365" i="9"/>
  <c r="R365" i="9"/>
  <c r="Q365" i="9"/>
  <c r="P365" i="9"/>
  <c r="O365" i="9"/>
  <c r="N365" i="9"/>
  <c r="M365" i="9"/>
  <c r="L365" i="9"/>
  <c r="AN364" i="9"/>
  <c r="AM364" i="9"/>
  <c r="AL364" i="9"/>
  <c r="AK364" i="9"/>
  <c r="AJ364" i="9"/>
  <c r="AI364" i="9"/>
  <c r="AH364" i="9"/>
  <c r="AG364" i="9"/>
  <c r="AF364" i="9"/>
  <c r="AE364" i="9"/>
  <c r="AD364" i="9"/>
  <c r="AC364" i="9"/>
  <c r="AB364" i="9"/>
  <c r="AA364" i="9"/>
  <c r="Z364" i="9"/>
  <c r="Y364" i="9"/>
  <c r="X364" i="9"/>
  <c r="W364" i="9"/>
  <c r="V364" i="9"/>
  <c r="U364" i="9"/>
  <c r="T364" i="9"/>
  <c r="S364" i="9"/>
  <c r="R364" i="9"/>
  <c r="Q364" i="9"/>
  <c r="P364" i="9"/>
  <c r="O364" i="9"/>
  <c r="N364" i="9"/>
  <c r="M364" i="9"/>
  <c r="L364" i="9"/>
  <c r="AN363" i="9"/>
  <c r="AM363" i="9"/>
  <c r="AL363" i="9"/>
  <c r="AK363" i="9"/>
  <c r="AJ363" i="9"/>
  <c r="AI363" i="9"/>
  <c r="AH363" i="9"/>
  <c r="AG363" i="9"/>
  <c r="AF363" i="9"/>
  <c r="AE363" i="9"/>
  <c r="AD363" i="9"/>
  <c r="AC363" i="9"/>
  <c r="AB363" i="9"/>
  <c r="AA363" i="9"/>
  <c r="Z363" i="9"/>
  <c r="Y363" i="9"/>
  <c r="X363" i="9"/>
  <c r="W363" i="9"/>
  <c r="V363" i="9"/>
  <c r="U363" i="9"/>
  <c r="T363" i="9"/>
  <c r="S363" i="9"/>
  <c r="R363" i="9"/>
  <c r="Q363" i="9"/>
  <c r="P363" i="9"/>
  <c r="O363" i="9"/>
  <c r="N363" i="9"/>
  <c r="M363" i="9"/>
  <c r="L363" i="9"/>
  <c r="AN362" i="9"/>
  <c r="AM362" i="9"/>
  <c r="AL362" i="9"/>
  <c r="AK362" i="9"/>
  <c r="AJ362" i="9"/>
  <c r="AI362" i="9"/>
  <c r="AH362" i="9"/>
  <c r="AG362" i="9"/>
  <c r="AF362" i="9"/>
  <c r="AE362" i="9"/>
  <c r="AD362" i="9"/>
  <c r="AC362" i="9"/>
  <c r="AB362" i="9"/>
  <c r="AA362" i="9"/>
  <c r="Z362" i="9"/>
  <c r="Y362" i="9"/>
  <c r="X362" i="9"/>
  <c r="W362" i="9"/>
  <c r="V362" i="9"/>
  <c r="U362" i="9"/>
  <c r="T362" i="9"/>
  <c r="S362" i="9"/>
  <c r="R362" i="9"/>
  <c r="Q362" i="9"/>
  <c r="P362" i="9"/>
  <c r="O362" i="9"/>
  <c r="N362" i="9"/>
  <c r="M362" i="9"/>
  <c r="L362" i="9"/>
  <c r="AN361" i="9"/>
  <c r="AM361" i="9"/>
  <c r="AL361" i="9"/>
  <c r="AK361" i="9"/>
  <c r="AJ361" i="9"/>
  <c r="AI361" i="9"/>
  <c r="AH361" i="9"/>
  <c r="AG361" i="9"/>
  <c r="AF361" i="9"/>
  <c r="AE361" i="9"/>
  <c r="AD361" i="9"/>
  <c r="AC361" i="9"/>
  <c r="AB361" i="9"/>
  <c r="AA361" i="9"/>
  <c r="Z361" i="9"/>
  <c r="Y361" i="9"/>
  <c r="X361" i="9"/>
  <c r="W361" i="9"/>
  <c r="V361" i="9"/>
  <c r="U361" i="9"/>
  <c r="T361" i="9"/>
  <c r="S361" i="9"/>
  <c r="R361" i="9"/>
  <c r="Q361" i="9"/>
  <c r="P361" i="9"/>
  <c r="O361" i="9"/>
  <c r="N361" i="9"/>
  <c r="M361" i="9"/>
  <c r="L361" i="9"/>
  <c r="AN360" i="9"/>
  <c r="AM360" i="9"/>
  <c r="AL360" i="9"/>
  <c r="AK360" i="9"/>
  <c r="AJ360" i="9"/>
  <c r="AI360" i="9"/>
  <c r="AH360" i="9"/>
  <c r="AG360" i="9"/>
  <c r="AF360" i="9"/>
  <c r="AE360" i="9"/>
  <c r="AD360" i="9"/>
  <c r="AC360" i="9"/>
  <c r="AB360" i="9"/>
  <c r="AA360" i="9"/>
  <c r="Z360" i="9"/>
  <c r="Y360" i="9"/>
  <c r="X360" i="9"/>
  <c r="W360" i="9"/>
  <c r="V360" i="9"/>
  <c r="U360" i="9"/>
  <c r="T360" i="9"/>
  <c r="S360" i="9"/>
  <c r="R360" i="9"/>
  <c r="Q360" i="9"/>
  <c r="P360" i="9"/>
  <c r="O360" i="9"/>
  <c r="N360" i="9"/>
  <c r="M360" i="9"/>
  <c r="L360" i="9"/>
  <c r="AN359" i="9"/>
  <c r="AM359" i="9"/>
  <c r="AL359" i="9"/>
  <c r="AK359" i="9"/>
  <c r="AJ359" i="9"/>
  <c r="AI359" i="9"/>
  <c r="AH359" i="9"/>
  <c r="AG359" i="9"/>
  <c r="AF359" i="9"/>
  <c r="AE359" i="9"/>
  <c r="AD359" i="9"/>
  <c r="AC359" i="9"/>
  <c r="AB359" i="9"/>
  <c r="AA359" i="9"/>
  <c r="Z359" i="9"/>
  <c r="Y359" i="9"/>
  <c r="X359" i="9"/>
  <c r="W359" i="9"/>
  <c r="V359" i="9"/>
  <c r="U359" i="9"/>
  <c r="T359" i="9"/>
  <c r="S359" i="9"/>
  <c r="R359" i="9"/>
  <c r="Q359" i="9"/>
  <c r="P359" i="9"/>
  <c r="O359" i="9"/>
  <c r="N359" i="9"/>
  <c r="M359" i="9"/>
  <c r="L359" i="9"/>
  <c r="AN358" i="9"/>
  <c r="AM358" i="9"/>
  <c r="AL358" i="9"/>
  <c r="AK358" i="9"/>
  <c r="AJ358" i="9"/>
  <c r="AI358" i="9"/>
  <c r="AH358" i="9"/>
  <c r="AG358" i="9"/>
  <c r="AF358" i="9"/>
  <c r="AE358" i="9"/>
  <c r="AD358" i="9"/>
  <c r="AC358" i="9"/>
  <c r="AB358" i="9"/>
  <c r="AA358" i="9"/>
  <c r="Z358" i="9"/>
  <c r="Y358" i="9"/>
  <c r="X358" i="9"/>
  <c r="W358" i="9"/>
  <c r="V358" i="9"/>
  <c r="U358" i="9"/>
  <c r="T358" i="9"/>
  <c r="S358" i="9"/>
  <c r="R358" i="9"/>
  <c r="Q358" i="9"/>
  <c r="P358" i="9"/>
  <c r="O358" i="9"/>
  <c r="N358" i="9"/>
  <c r="M358" i="9"/>
  <c r="L358" i="9"/>
  <c r="AN357" i="9"/>
  <c r="AM357" i="9"/>
  <c r="AL357" i="9"/>
  <c r="AK357" i="9"/>
  <c r="AJ357" i="9"/>
  <c r="AI357" i="9"/>
  <c r="AH357" i="9"/>
  <c r="AG357" i="9"/>
  <c r="AF357" i="9"/>
  <c r="AE357" i="9"/>
  <c r="AD357" i="9"/>
  <c r="AC357" i="9"/>
  <c r="AB357" i="9"/>
  <c r="AA357" i="9"/>
  <c r="Z357" i="9"/>
  <c r="Y357" i="9"/>
  <c r="X357" i="9"/>
  <c r="W357" i="9"/>
  <c r="V357" i="9"/>
  <c r="U357" i="9"/>
  <c r="T357" i="9"/>
  <c r="S357" i="9"/>
  <c r="R357" i="9"/>
  <c r="Q357" i="9"/>
  <c r="P357" i="9"/>
  <c r="O357" i="9"/>
  <c r="N357" i="9"/>
  <c r="M357" i="9"/>
  <c r="L357" i="9"/>
  <c r="AN356" i="9"/>
  <c r="AM356" i="9"/>
  <c r="AL356" i="9"/>
  <c r="AK356" i="9"/>
  <c r="AJ356" i="9"/>
  <c r="AI356" i="9"/>
  <c r="AH356" i="9"/>
  <c r="AG356" i="9"/>
  <c r="AF356" i="9"/>
  <c r="AE356" i="9"/>
  <c r="AD356" i="9"/>
  <c r="AC356" i="9"/>
  <c r="AB356" i="9"/>
  <c r="AA356" i="9"/>
  <c r="Z356" i="9"/>
  <c r="Y356" i="9"/>
  <c r="X356" i="9"/>
  <c r="W356" i="9"/>
  <c r="V356" i="9"/>
  <c r="U356" i="9"/>
  <c r="T356" i="9"/>
  <c r="S356" i="9"/>
  <c r="R356" i="9"/>
  <c r="Q356" i="9"/>
  <c r="P356" i="9"/>
  <c r="O356" i="9"/>
  <c r="N356" i="9"/>
  <c r="M356" i="9"/>
  <c r="L356" i="9"/>
  <c r="AN355" i="9"/>
  <c r="AM355" i="9"/>
  <c r="AL355" i="9"/>
  <c r="AK355" i="9"/>
  <c r="AJ355" i="9"/>
  <c r="AI355" i="9"/>
  <c r="AH355" i="9"/>
  <c r="AG355" i="9"/>
  <c r="AF355" i="9"/>
  <c r="AE355" i="9"/>
  <c r="AD355" i="9"/>
  <c r="AC355" i="9"/>
  <c r="AB355" i="9"/>
  <c r="AA355" i="9"/>
  <c r="Z355" i="9"/>
  <c r="Y355" i="9"/>
  <c r="X355" i="9"/>
  <c r="W355" i="9"/>
  <c r="V355" i="9"/>
  <c r="U355" i="9"/>
  <c r="T355" i="9"/>
  <c r="S355" i="9"/>
  <c r="R355" i="9"/>
  <c r="Q355" i="9"/>
  <c r="P355" i="9"/>
  <c r="O355" i="9"/>
  <c r="N355" i="9"/>
  <c r="M355" i="9"/>
  <c r="L355" i="9"/>
  <c r="AN354" i="9"/>
  <c r="AM354" i="9"/>
  <c r="AL354" i="9"/>
  <c r="AK354" i="9"/>
  <c r="AJ354" i="9"/>
  <c r="AI354" i="9"/>
  <c r="AH354" i="9"/>
  <c r="AG354" i="9"/>
  <c r="AF354" i="9"/>
  <c r="AE354" i="9"/>
  <c r="AD354" i="9"/>
  <c r="AC354" i="9"/>
  <c r="AB354" i="9"/>
  <c r="AA354" i="9"/>
  <c r="Z354" i="9"/>
  <c r="Y354" i="9"/>
  <c r="X354" i="9"/>
  <c r="W354" i="9"/>
  <c r="V354" i="9"/>
  <c r="U354" i="9"/>
  <c r="T354" i="9"/>
  <c r="S354" i="9"/>
  <c r="R354" i="9"/>
  <c r="Q354" i="9"/>
  <c r="P354" i="9"/>
  <c r="O354" i="9"/>
  <c r="N354" i="9"/>
  <c r="M354" i="9"/>
  <c r="L354" i="9"/>
  <c r="AN348" i="9"/>
  <c r="AM348" i="9"/>
  <c r="AJ348" i="9"/>
  <c r="AI348" i="9"/>
  <c r="AH348" i="9"/>
  <c r="AE348" i="9"/>
  <c r="AD348" i="9"/>
  <c r="AB348" i="9"/>
  <c r="Z348" i="9"/>
  <c r="X348" i="9"/>
  <c r="W348" i="9"/>
  <c r="T348" i="9"/>
  <c r="S348" i="9"/>
  <c r="R348" i="9"/>
  <c r="O348" i="9"/>
  <c r="N348" i="9"/>
  <c r="L348" i="9"/>
  <c r="AE347" i="9"/>
  <c r="Y347" i="9"/>
  <c r="M347" i="9"/>
  <c r="AN345" i="9"/>
  <c r="AM345" i="9"/>
  <c r="AL345" i="9"/>
  <c r="AK345" i="9"/>
  <c r="AJ345" i="9"/>
  <c r="AI345" i="9"/>
  <c r="AH345" i="9"/>
  <c r="AG345" i="9"/>
  <c r="AF345" i="9"/>
  <c r="AE345" i="9"/>
  <c r="AD345" i="9"/>
  <c r="AC345" i="9"/>
  <c r="AB345" i="9"/>
  <c r="AA345" i="9"/>
  <c r="Z345" i="9"/>
  <c r="Y345" i="9"/>
  <c r="X345" i="9"/>
  <c r="W345" i="9"/>
  <c r="V345" i="9"/>
  <c r="U345" i="9"/>
  <c r="T345" i="9"/>
  <c r="S345" i="9"/>
  <c r="R345" i="9"/>
  <c r="Q345" i="9"/>
  <c r="P345" i="9"/>
  <c r="O345" i="9"/>
  <c r="N345" i="9"/>
  <c r="M345" i="9"/>
  <c r="L345" i="9"/>
  <c r="AN343" i="9"/>
  <c r="AM343" i="9"/>
  <c r="AL343" i="9"/>
  <c r="AK343" i="9"/>
  <c r="AJ343" i="9"/>
  <c r="AI343" i="9"/>
  <c r="AH343" i="9"/>
  <c r="AG343" i="9"/>
  <c r="AF343" i="9"/>
  <c r="AE343" i="9"/>
  <c r="AD343" i="9"/>
  <c r="AC343" i="9"/>
  <c r="AB343" i="9"/>
  <c r="AA343" i="9"/>
  <c r="Z343" i="9"/>
  <c r="Y343" i="9"/>
  <c r="X343" i="9"/>
  <c r="W343" i="9"/>
  <c r="V343" i="9"/>
  <c r="U343" i="9"/>
  <c r="T343" i="9"/>
  <c r="S343" i="9"/>
  <c r="R343" i="9"/>
  <c r="Q343" i="9"/>
  <c r="P343" i="9"/>
  <c r="O343" i="9"/>
  <c r="N343" i="9"/>
  <c r="M343" i="9"/>
  <c r="L343" i="9"/>
  <c r="AN342" i="9"/>
  <c r="AL342" i="9"/>
  <c r="AK342" i="9"/>
  <c r="AH342" i="9"/>
  <c r="AG342" i="9"/>
  <c r="AF342" i="9"/>
  <c r="AD342" i="9"/>
  <c r="AC342" i="9"/>
  <c r="AB342" i="9"/>
  <c r="Z342" i="9"/>
  <c r="Y342" i="9"/>
  <c r="X342" i="9"/>
  <c r="V342" i="9"/>
  <c r="U342" i="9"/>
  <c r="T342" i="9"/>
  <c r="R342" i="9"/>
  <c r="Q342" i="9"/>
  <c r="P342" i="9"/>
  <c r="N342" i="9"/>
  <c r="M342" i="9"/>
  <c r="L342" i="9"/>
  <c r="AL341" i="9"/>
  <c r="AH341" i="9"/>
  <c r="AA341" i="9"/>
  <c r="V341" i="9"/>
  <c r="M341" i="9"/>
  <c r="AN340" i="9"/>
  <c r="AL340" i="9"/>
  <c r="AK340" i="9"/>
  <c r="AJ340" i="9"/>
  <c r="AH340" i="9"/>
  <c r="AG340" i="9"/>
  <c r="AF340" i="9"/>
  <c r="AD340" i="9"/>
  <c r="AC340" i="9"/>
  <c r="AB340" i="9"/>
  <c r="Z340" i="9"/>
  <c r="Y340" i="9"/>
  <c r="X340" i="9"/>
  <c r="V340" i="9"/>
  <c r="U340" i="9"/>
  <c r="T340" i="9"/>
  <c r="R340" i="9"/>
  <c r="Q340" i="9"/>
  <c r="P340" i="9"/>
  <c r="N340" i="9"/>
  <c r="M340" i="9"/>
  <c r="L340" i="9"/>
  <c r="AF339" i="9"/>
  <c r="AE339" i="9"/>
  <c r="Y339" i="9"/>
  <c r="O339" i="9"/>
  <c r="L339" i="9"/>
  <c r="AN337" i="9"/>
  <c r="AM337" i="9"/>
  <c r="AL337" i="9"/>
  <c r="AK337" i="9"/>
  <c r="AJ337" i="9"/>
  <c r="AI337" i="9"/>
  <c r="AH337" i="9"/>
  <c r="AG337" i="9"/>
  <c r="AF337" i="9"/>
  <c r="AE337" i="9"/>
  <c r="AD337" i="9"/>
  <c r="AC337" i="9"/>
  <c r="AB337" i="9"/>
  <c r="AA337" i="9"/>
  <c r="Z337" i="9"/>
  <c r="Y337" i="9"/>
  <c r="X337" i="9"/>
  <c r="W337" i="9"/>
  <c r="V337" i="9"/>
  <c r="U337" i="9"/>
  <c r="T337" i="9"/>
  <c r="S337" i="9"/>
  <c r="R337" i="9"/>
  <c r="Q337" i="9"/>
  <c r="P337" i="9"/>
  <c r="O337" i="9"/>
  <c r="N337" i="9"/>
  <c r="M337" i="9"/>
  <c r="L337" i="9"/>
  <c r="AM335" i="9"/>
  <c r="AK335" i="9"/>
  <c r="AJ335" i="9"/>
  <c r="AI335" i="9"/>
  <c r="AH335" i="9"/>
  <c r="AG335" i="9"/>
  <c r="AF335" i="9"/>
  <c r="AE335" i="9"/>
  <c r="AD335" i="9"/>
  <c r="AC335" i="9"/>
  <c r="AB335" i="9"/>
  <c r="AA335" i="9"/>
  <c r="Z335" i="9"/>
  <c r="Y335" i="9"/>
  <c r="X335" i="9"/>
  <c r="W335" i="9"/>
  <c r="V335" i="9"/>
  <c r="U335" i="9"/>
  <c r="T335" i="9"/>
  <c r="S335" i="9"/>
  <c r="R335" i="9"/>
  <c r="Q335" i="9"/>
  <c r="P335" i="9"/>
  <c r="O335" i="9"/>
  <c r="N335" i="9"/>
  <c r="M335" i="9"/>
  <c r="L335" i="9"/>
  <c r="AN334" i="9"/>
  <c r="AL334" i="9"/>
  <c r="AK334" i="9"/>
  <c r="AJ334" i="9"/>
  <c r="AH334" i="9"/>
  <c r="AG334" i="9"/>
  <c r="AF334" i="9"/>
  <c r="AD334" i="9"/>
  <c r="AC334" i="9"/>
  <c r="AB334" i="9"/>
  <c r="Z334" i="9"/>
  <c r="Y334" i="9"/>
  <c r="X334" i="9"/>
  <c r="V334" i="9"/>
  <c r="U334" i="9"/>
  <c r="T334" i="9"/>
  <c r="R334" i="9"/>
  <c r="Q334" i="9"/>
  <c r="P334" i="9"/>
  <c r="N334" i="9"/>
  <c r="M334" i="9"/>
  <c r="L334" i="9"/>
  <c r="AK333" i="9"/>
  <c r="AH333" i="9"/>
  <c r="AC333" i="9"/>
  <c r="Y333" i="9"/>
  <c r="U333" i="9"/>
  <c r="S333" i="9"/>
  <c r="N333" i="9"/>
  <c r="AN331" i="9"/>
  <c r="AM331" i="9"/>
  <c r="AL331" i="9"/>
  <c r="AJ331" i="9"/>
  <c r="AI331" i="9"/>
  <c r="AH331" i="9"/>
  <c r="AF331" i="9"/>
  <c r="AE331" i="9"/>
  <c r="AD331" i="9"/>
  <c r="AB331" i="9"/>
  <c r="AA331" i="9"/>
  <c r="Z331" i="9"/>
  <c r="X331" i="9"/>
  <c r="W331" i="9"/>
  <c r="V331" i="9"/>
  <c r="T331" i="9"/>
  <c r="S331" i="9"/>
  <c r="R331" i="9"/>
  <c r="P331" i="9"/>
  <c r="O331" i="9"/>
  <c r="N331" i="9"/>
  <c r="L331" i="9"/>
  <c r="AJ330" i="9"/>
  <c r="AI330" i="9"/>
  <c r="AE330" i="9"/>
  <c r="AB330" i="9"/>
  <c r="X330" i="9"/>
  <c r="W330" i="9"/>
  <c r="Q330" i="9"/>
  <c r="O330" i="9"/>
  <c r="M330" i="9"/>
  <c r="AN329" i="9"/>
  <c r="AM329" i="9"/>
  <c r="AL329" i="9"/>
  <c r="AK329" i="9"/>
  <c r="AJ329" i="9"/>
  <c r="AI329" i="9"/>
  <c r="AH329" i="9"/>
  <c r="AG329" i="9"/>
  <c r="AF329" i="9"/>
  <c r="AE329" i="9"/>
  <c r="AD329" i="9"/>
  <c r="AC329" i="9"/>
  <c r="AB329" i="9"/>
  <c r="AA329" i="9"/>
  <c r="Z329" i="9"/>
  <c r="Y329" i="9"/>
  <c r="X329" i="9"/>
  <c r="W329" i="9"/>
  <c r="V329" i="9"/>
  <c r="U329" i="9"/>
  <c r="T329" i="9"/>
  <c r="S329" i="9"/>
  <c r="R329" i="9"/>
  <c r="Q329" i="9"/>
  <c r="P329" i="9"/>
  <c r="O329" i="9"/>
  <c r="N329" i="9"/>
  <c r="M329" i="9"/>
  <c r="L329" i="9"/>
  <c r="AN328" i="9"/>
  <c r="AM328" i="9"/>
  <c r="AL328" i="9"/>
  <c r="AK328" i="9"/>
  <c r="AJ328" i="9"/>
  <c r="AI328" i="9"/>
  <c r="AH328" i="9"/>
  <c r="AG328" i="9"/>
  <c r="AF328" i="9"/>
  <c r="AE328" i="9"/>
  <c r="AD328" i="9"/>
  <c r="AC328" i="9"/>
  <c r="AB328" i="9"/>
  <c r="AA328" i="9"/>
  <c r="Z328" i="9"/>
  <c r="Y328" i="9"/>
  <c r="X328" i="9"/>
  <c r="W328" i="9"/>
  <c r="V328" i="9"/>
  <c r="U328" i="9"/>
  <c r="T328" i="9"/>
  <c r="S328" i="9"/>
  <c r="R328" i="9"/>
  <c r="Q328" i="9"/>
  <c r="P328" i="9"/>
  <c r="O328" i="9"/>
  <c r="N328" i="9"/>
  <c r="M328" i="9"/>
  <c r="L328" i="9"/>
  <c r="AN326" i="9"/>
  <c r="AM326" i="9"/>
  <c r="AL326" i="9"/>
  <c r="AK326" i="9"/>
  <c r="AJ326" i="9"/>
  <c r="AI326" i="9"/>
  <c r="AH326" i="9"/>
  <c r="AG326" i="9"/>
  <c r="AF326" i="9"/>
  <c r="AE326" i="9"/>
  <c r="AD326" i="9"/>
  <c r="AC326" i="9"/>
  <c r="AB326" i="9"/>
  <c r="AA326" i="9"/>
  <c r="Z326" i="9"/>
  <c r="Y326" i="9"/>
  <c r="X326" i="9"/>
  <c r="W326" i="9"/>
  <c r="V326" i="9"/>
  <c r="U326" i="9"/>
  <c r="T326" i="9"/>
  <c r="S326" i="9"/>
  <c r="R326" i="9"/>
  <c r="Q326" i="9"/>
  <c r="P326" i="9"/>
  <c r="O326" i="9"/>
  <c r="N326" i="9"/>
  <c r="M326" i="9"/>
  <c r="L326" i="9"/>
  <c r="AN325" i="9"/>
  <c r="AM325" i="9"/>
  <c r="AL325" i="9"/>
  <c r="AK325" i="9"/>
  <c r="AJ325" i="9"/>
  <c r="AI325" i="9"/>
  <c r="AH325" i="9"/>
  <c r="AG325" i="9"/>
  <c r="AF325" i="9"/>
  <c r="AE325" i="9"/>
  <c r="AD325" i="9"/>
  <c r="AC325" i="9"/>
  <c r="AB325" i="9"/>
  <c r="AA325" i="9"/>
  <c r="Z325" i="9"/>
  <c r="Y325" i="9"/>
  <c r="X325" i="9"/>
  <c r="W325" i="9"/>
  <c r="V325" i="9"/>
  <c r="U325" i="9"/>
  <c r="T325" i="9"/>
  <c r="S325" i="9"/>
  <c r="R325" i="9"/>
  <c r="Q325" i="9"/>
  <c r="P325" i="9"/>
  <c r="O325" i="9"/>
  <c r="N325" i="9"/>
  <c r="M325" i="9"/>
  <c r="L325" i="9"/>
  <c r="AN324" i="9"/>
  <c r="AM324" i="9"/>
  <c r="AL324" i="9"/>
  <c r="AK324" i="9"/>
  <c r="AJ324" i="9"/>
  <c r="AI324" i="9"/>
  <c r="AH324" i="9"/>
  <c r="AG324" i="9"/>
  <c r="AF324" i="9"/>
  <c r="AE324" i="9"/>
  <c r="AD324" i="9"/>
  <c r="AC324" i="9"/>
  <c r="AB324" i="9"/>
  <c r="AA324" i="9"/>
  <c r="Z324" i="9"/>
  <c r="Y324" i="9"/>
  <c r="X324" i="9"/>
  <c r="W324" i="9"/>
  <c r="V324" i="9"/>
  <c r="U324" i="9"/>
  <c r="T324" i="9"/>
  <c r="S324" i="9"/>
  <c r="R324" i="9"/>
  <c r="Q324" i="9"/>
  <c r="P324" i="9"/>
  <c r="O324" i="9"/>
  <c r="N324" i="9"/>
  <c r="M324" i="9"/>
  <c r="L324" i="9"/>
  <c r="AN323" i="9"/>
  <c r="AM323" i="9"/>
  <c r="AL323" i="9"/>
  <c r="AJ323" i="9"/>
  <c r="AI323" i="9"/>
  <c r="AH323" i="9"/>
  <c r="AF323" i="9"/>
  <c r="AE323" i="9"/>
  <c r="AD323" i="9"/>
  <c r="AB323" i="9"/>
  <c r="AA323" i="9"/>
  <c r="Z323" i="9"/>
  <c r="X323" i="9"/>
  <c r="W323" i="9"/>
  <c r="V323" i="9"/>
  <c r="T323" i="9"/>
  <c r="S323" i="9"/>
  <c r="R323" i="9"/>
  <c r="P323" i="9"/>
  <c r="O323" i="9"/>
  <c r="N323" i="9"/>
  <c r="M323" i="9"/>
  <c r="L323" i="9"/>
  <c r="AN322" i="9"/>
  <c r="AM322" i="9"/>
  <c r="AL322" i="9"/>
  <c r="AJ322" i="9"/>
  <c r="AI322" i="9"/>
  <c r="AH322" i="9"/>
  <c r="AF322" i="9"/>
  <c r="AE322" i="9"/>
  <c r="AD322" i="9"/>
  <c r="AB322" i="9"/>
  <c r="AA322" i="9"/>
  <c r="Z322" i="9"/>
  <c r="X322" i="9"/>
  <c r="W322" i="9"/>
  <c r="V322" i="9"/>
  <c r="T322" i="9"/>
  <c r="S322" i="9"/>
  <c r="R322" i="9"/>
  <c r="P322" i="9"/>
  <c r="O322" i="9"/>
  <c r="N322" i="9"/>
  <c r="L322" i="9"/>
  <c r="AN320" i="9"/>
  <c r="AM320" i="9"/>
  <c r="AL320" i="9"/>
  <c r="AK320" i="9"/>
  <c r="AJ320" i="9"/>
  <c r="AI320" i="9"/>
  <c r="AH320" i="9"/>
  <c r="AG320" i="9"/>
  <c r="AF320" i="9"/>
  <c r="AE320" i="9"/>
  <c r="AD320" i="9"/>
  <c r="AC320" i="9"/>
  <c r="AB320" i="9"/>
  <c r="AA320" i="9"/>
  <c r="Z320" i="9"/>
  <c r="Y320" i="9"/>
  <c r="X320" i="9"/>
  <c r="W320" i="9"/>
  <c r="V320" i="9"/>
  <c r="U320" i="9"/>
  <c r="T320" i="9"/>
  <c r="S320" i="9"/>
  <c r="R320" i="9"/>
  <c r="Q320" i="9"/>
  <c r="P320" i="9"/>
  <c r="O320" i="9"/>
  <c r="N320" i="9"/>
  <c r="M320" i="9"/>
  <c r="L320" i="9"/>
  <c r="AN318" i="9"/>
  <c r="AM318" i="9"/>
  <c r="AL318" i="9"/>
  <c r="AK318" i="9"/>
  <c r="AJ318" i="9"/>
  <c r="AI318" i="9"/>
  <c r="AH318" i="9"/>
  <c r="AG318" i="9"/>
  <c r="AF318" i="9"/>
  <c r="AE318" i="9"/>
  <c r="AD318" i="9"/>
  <c r="AC318" i="9"/>
  <c r="AB318" i="9"/>
  <c r="AA318" i="9"/>
  <c r="Z318" i="9"/>
  <c r="Y318" i="9"/>
  <c r="X318" i="9"/>
  <c r="W318" i="9"/>
  <c r="V318" i="9"/>
  <c r="U318" i="9"/>
  <c r="T318" i="9"/>
  <c r="S318" i="9"/>
  <c r="R318" i="9"/>
  <c r="Q318" i="9"/>
  <c r="P318" i="9"/>
  <c r="O318" i="9"/>
  <c r="N318" i="9"/>
  <c r="M318" i="9"/>
  <c r="L318" i="9"/>
  <c r="AN317" i="9"/>
  <c r="AM317" i="9"/>
  <c r="AL317" i="9"/>
  <c r="AK317" i="9"/>
  <c r="AJ317" i="9"/>
  <c r="AI317" i="9"/>
  <c r="AH317" i="9"/>
  <c r="AG317" i="9"/>
  <c r="AF317" i="9"/>
  <c r="AE317" i="9"/>
  <c r="AD317" i="9"/>
  <c r="AC317" i="9"/>
  <c r="AB317" i="9"/>
  <c r="AA317" i="9"/>
  <c r="Z317" i="9"/>
  <c r="Y317" i="9"/>
  <c r="X317" i="9"/>
  <c r="W317" i="9"/>
  <c r="V317" i="9"/>
  <c r="U317" i="9"/>
  <c r="T317" i="9"/>
  <c r="S317" i="9"/>
  <c r="R317" i="9"/>
  <c r="Q317" i="9"/>
  <c r="P317" i="9"/>
  <c r="O317" i="9"/>
  <c r="N317" i="9"/>
  <c r="M317" i="9"/>
  <c r="L317" i="9"/>
  <c r="AN316" i="9"/>
  <c r="AM316" i="9"/>
  <c r="AL316" i="9"/>
  <c r="AJ316" i="9"/>
  <c r="AI316" i="9"/>
  <c r="AH316" i="9"/>
  <c r="AF316" i="9"/>
  <c r="AE316" i="9"/>
  <c r="AD316" i="9"/>
  <c r="AB316" i="9"/>
  <c r="AA316" i="9"/>
  <c r="Z316" i="9"/>
  <c r="X316" i="9"/>
  <c r="W316" i="9"/>
  <c r="V316" i="9"/>
  <c r="T316" i="9"/>
  <c r="S316" i="9"/>
  <c r="R316" i="9"/>
  <c r="P316" i="9"/>
  <c r="O316" i="9"/>
  <c r="N316" i="9"/>
  <c r="L316" i="9"/>
  <c r="AN314" i="9"/>
  <c r="AM314" i="9"/>
  <c r="AL314" i="9"/>
  <c r="AK314" i="9"/>
  <c r="AJ314" i="9"/>
  <c r="AI314" i="9"/>
  <c r="AH314" i="9"/>
  <c r="AG314" i="9"/>
  <c r="AF314" i="9"/>
  <c r="AE314" i="9"/>
  <c r="AD314" i="9"/>
  <c r="AC314" i="9"/>
  <c r="AB314" i="9"/>
  <c r="AA314" i="9"/>
  <c r="Z314" i="9"/>
  <c r="Y314" i="9"/>
  <c r="X314" i="9"/>
  <c r="W314" i="9"/>
  <c r="V314" i="9"/>
  <c r="U314" i="9"/>
  <c r="T314" i="9"/>
  <c r="S314" i="9"/>
  <c r="R314" i="9"/>
  <c r="Q314" i="9"/>
  <c r="P314" i="9"/>
  <c r="O314" i="9"/>
  <c r="N314" i="9"/>
  <c r="M314" i="9"/>
  <c r="L314" i="9"/>
  <c r="AN313" i="9"/>
  <c r="AL313" i="9"/>
  <c r="AK313" i="9"/>
  <c r="AJ313" i="9"/>
  <c r="AH313" i="9"/>
  <c r="AG313" i="9"/>
  <c r="AF313" i="9"/>
  <c r="AD313" i="9"/>
  <c r="AC313" i="9"/>
  <c r="AB313" i="9"/>
  <c r="Z313" i="9"/>
  <c r="Y313" i="9"/>
  <c r="X313" i="9"/>
  <c r="V313" i="9"/>
  <c r="U313" i="9"/>
  <c r="T313" i="9"/>
  <c r="R313" i="9"/>
  <c r="Q313" i="9"/>
  <c r="P313" i="9"/>
  <c r="N313" i="9"/>
  <c r="M313" i="9"/>
  <c r="L313" i="9"/>
  <c r="AN312" i="9"/>
  <c r="AM312" i="9"/>
  <c r="AL312" i="9"/>
  <c r="AK312" i="9"/>
  <c r="AJ312" i="9"/>
  <c r="AI312" i="9"/>
  <c r="AH312" i="9"/>
  <c r="AG312" i="9"/>
  <c r="AF312" i="9"/>
  <c r="AE312" i="9"/>
  <c r="AD312" i="9"/>
  <c r="AC312" i="9"/>
  <c r="AB312" i="9"/>
  <c r="AA312" i="9"/>
  <c r="Z312" i="9"/>
  <c r="Y312" i="9"/>
  <c r="X312" i="9"/>
  <c r="W312" i="9"/>
  <c r="V312" i="9"/>
  <c r="U312" i="9"/>
  <c r="T312" i="9"/>
  <c r="S312" i="9"/>
  <c r="R312" i="9"/>
  <c r="Q312" i="9"/>
  <c r="P312" i="9"/>
  <c r="O312" i="9"/>
  <c r="N312" i="9"/>
  <c r="M312" i="9"/>
  <c r="L312" i="9"/>
  <c r="AN311" i="9"/>
  <c r="AM311" i="9"/>
  <c r="AL311" i="9"/>
  <c r="AK311" i="9"/>
  <c r="AJ311" i="9"/>
  <c r="AI311" i="9"/>
  <c r="AH311" i="9"/>
  <c r="AG311" i="9"/>
  <c r="AF311" i="9"/>
  <c r="AE311" i="9"/>
  <c r="AD311" i="9"/>
  <c r="AC311" i="9"/>
  <c r="AB311" i="9"/>
  <c r="AA311" i="9"/>
  <c r="Z311" i="9"/>
  <c r="Y311" i="9"/>
  <c r="X311" i="9"/>
  <c r="W311" i="9"/>
  <c r="V311" i="9"/>
  <c r="U311" i="9"/>
  <c r="T311" i="9"/>
  <c r="S311" i="9"/>
  <c r="R311" i="9"/>
  <c r="Q311" i="9"/>
  <c r="P311" i="9"/>
  <c r="O311" i="9"/>
  <c r="N311" i="9"/>
  <c r="M311" i="9"/>
  <c r="L311" i="9"/>
  <c r="AN309" i="9"/>
  <c r="AM309" i="9"/>
  <c r="AL309" i="9"/>
  <c r="AK309" i="9"/>
  <c r="AJ309" i="9"/>
  <c r="AI309" i="9"/>
  <c r="AH309" i="9"/>
  <c r="AG309" i="9"/>
  <c r="AF309" i="9"/>
  <c r="AE309" i="9"/>
  <c r="AD309" i="9"/>
  <c r="AC309" i="9"/>
  <c r="AB309" i="9"/>
  <c r="AA309" i="9"/>
  <c r="Z309" i="9"/>
  <c r="Y309" i="9"/>
  <c r="X309" i="9"/>
  <c r="W309" i="9"/>
  <c r="V309" i="9"/>
  <c r="U309" i="9"/>
  <c r="T309" i="9"/>
  <c r="S309" i="9"/>
  <c r="R309" i="9"/>
  <c r="Q309" i="9"/>
  <c r="P309" i="9"/>
  <c r="O309" i="9"/>
  <c r="N309" i="9"/>
  <c r="M309" i="9"/>
  <c r="L309" i="9"/>
  <c r="AN308" i="9"/>
  <c r="AM308" i="9"/>
  <c r="AL308" i="9"/>
  <c r="AK308" i="9"/>
  <c r="AJ308" i="9"/>
  <c r="AI308" i="9"/>
  <c r="AH308" i="9"/>
  <c r="AG308" i="9"/>
  <c r="AF308" i="9"/>
  <c r="AE308" i="9"/>
  <c r="AD308" i="9"/>
  <c r="AC308" i="9"/>
  <c r="AB308" i="9"/>
  <c r="AA308" i="9"/>
  <c r="Z308" i="9"/>
  <c r="Y308" i="9"/>
  <c r="X308" i="9"/>
  <c r="W308" i="9"/>
  <c r="V308" i="9"/>
  <c r="U308" i="9"/>
  <c r="T308" i="9"/>
  <c r="S308" i="9"/>
  <c r="R308" i="9"/>
  <c r="Q308" i="9"/>
  <c r="P308" i="9"/>
  <c r="O308" i="9"/>
  <c r="N308" i="9"/>
  <c r="M308" i="9"/>
  <c r="L308" i="9"/>
  <c r="AN307" i="9"/>
  <c r="AM307" i="9"/>
  <c r="AL307" i="9"/>
  <c r="AK307" i="9"/>
  <c r="AJ307" i="9"/>
  <c r="AI307" i="9"/>
  <c r="AH307" i="9"/>
  <c r="AG307" i="9"/>
  <c r="AF307" i="9"/>
  <c r="AE307" i="9"/>
  <c r="AD307" i="9"/>
  <c r="AC307" i="9"/>
  <c r="AB307" i="9"/>
  <c r="AA307" i="9"/>
  <c r="Z307" i="9"/>
  <c r="Y307" i="9"/>
  <c r="X307" i="9"/>
  <c r="W307" i="9"/>
  <c r="V307" i="9"/>
  <c r="U307" i="9"/>
  <c r="T307" i="9"/>
  <c r="S307" i="9"/>
  <c r="R307" i="9"/>
  <c r="Q307" i="9"/>
  <c r="P307" i="9"/>
  <c r="O307" i="9"/>
  <c r="N307" i="9"/>
  <c r="M307" i="9"/>
  <c r="L307" i="9"/>
  <c r="AN306" i="9"/>
  <c r="AM306" i="9"/>
  <c r="AL306" i="9"/>
  <c r="AK306" i="9"/>
  <c r="AJ306" i="9"/>
  <c r="AI306" i="9"/>
  <c r="AH306" i="9"/>
  <c r="AG306" i="9"/>
  <c r="AF306" i="9"/>
  <c r="AE306" i="9"/>
  <c r="AD306" i="9"/>
  <c r="AC306" i="9"/>
  <c r="AB306" i="9"/>
  <c r="AA306" i="9"/>
  <c r="Z306" i="9"/>
  <c r="Y306" i="9"/>
  <c r="X306" i="9"/>
  <c r="W306" i="9"/>
  <c r="V306" i="9"/>
  <c r="U306" i="9"/>
  <c r="T306" i="9"/>
  <c r="S306" i="9"/>
  <c r="R306" i="9"/>
  <c r="Q306" i="9"/>
  <c r="P306" i="9"/>
  <c r="O306" i="9"/>
  <c r="N306" i="9"/>
  <c r="M306" i="9"/>
  <c r="L306" i="9"/>
  <c r="AN305" i="9"/>
  <c r="AM305" i="9"/>
  <c r="AL305" i="9"/>
  <c r="AK305" i="9"/>
  <c r="AJ305" i="9"/>
  <c r="AI305" i="9"/>
  <c r="AH305" i="9"/>
  <c r="AG305" i="9"/>
  <c r="AF305" i="9"/>
  <c r="AE305" i="9"/>
  <c r="AD305" i="9"/>
  <c r="AC305" i="9"/>
  <c r="AB305" i="9"/>
  <c r="AA305" i="9"/>
  <c r="Z305" i="9"/>
  <c r="Y305" i="9"/>
  <c r="X305" i="9"/>
  <c r="W305" i="9"/>
  <c r="V305" i="9"/>
  <c r="U305" i="9"/>
  <c r="T305" i="9"/>
  <c r="S305" i="9"/>
  <c r="R305" i="9"/>
  <c r="Q305" i="9"/>
  <c r="P305" i="9"/>
  <c r="O305" i="9"/>
  <c r="N305" i="9"/>
  <c r="M305" i="9"/>
  <c r="L305" i="9"/>
  <c r="AN304" i="9"/>
  <c r="AM304" i="9"/>
  <c r="AL304" i="9"/>
  <c r="AK304" i="9"/>
  <c r="AJ304" i="9"/>
  <c r="AI304" i="9"/>
  <c r="AH304" i="9"/>
  <c r="AG304" i="9"/>
  <c r="AF304" i="9"/>
  <c r="AE304" i="9"/>
  <c r="AD304" i="9"/>
  <c r="AC304" i="9"/>
  <c r="AB304" i="9"/>
  <c r="AA304" i="9"/>
  <c r="Z304" i="9"/>
  <c r="Y304" i="9"/>
  <c r="X304" i="9"/>
  <c r="W304" i="9"/>
  <c r="V304" i="9"/>
  <c r="U304" i="9"/>
  <c r="T304" i="9"/>
  <c r="S304" i="9"/>
  <c r="R304" i="9"/>
  <c r="Q304" i="9"/>
  <c r="P304" i="9"/>
  <c r="O304" i="9"/>
  <c r="N304" i="9"/>
  <c r="M304" i="9"/>
  <c r="L304" i="9"/>
  <c r="AN303" i="9"/>
  <c r="AM303" i="9"/>
  <c r="AL303" i="9"/>
  <c r="AK303" i="9"/>
  <c r="AJ303" i="9"/>
  <c r="AI303" i="9"/>
  <c r="AH303" i="9"/>
  <c r="AG303" i="9"/>
  <c r="AF303" i="9"/>
  <c r="AE303" i="9"/>
  <c r="AD303" i="9"/>
  <c r="AC303" i="9"/>
  <c r="AB303" i="9"/>
  <c r="AA303" i="9"/>
  <c r="Z303" i="9"/>
  <c r="Y303" i="9"/>
  <c r="X303" i="9"/>
  <c r="W303" i="9"/>
  <c r="V303" i="9"/>
  <c r="U303" i="9"/>
  <c r="T303" i="9"/>
  <c r="S303" i="9"/>
  <c r="R303" i="9"/>
  <c r="Q303" i="9"/>
  <c r="P303" i="9"/>
  <c r="O303" i="9"/>
  <c r="N303" i="9"/>
  <c r="M303" i="9"/>
  <c r="L303" i="9"/>
  <c r="AN301" i="9"/>
  <c r="AM301" i="9"/>
  <c r="AL301" i="9"/>
  <c r="AK301" i="9"/>
  <c r="AJ301" i="9"/>
  <c r="AI301" i="9"/>
  <c r="AH301" i="9"/>
  <c r="AG301" i="9"/>
  <c r="AF301" i="9"/>
  <c r="AE301" i="9"/>
  <c r="AD301" i="9"/>
  <c r="AC301" i="9"/>
  <c r="AB301" i="9"/>
  <c r="AA301" i="9"/>
  <c r="Z301" i="9"/>
  <c r="Y301" i="9"/>
  <c r="X301" i="9"/>
  <c r="W301" i="9"/>
  <c r="V301" i="9"/>
  <c r="U301" i="9"/>
  <c r="T301" i="9"/>
  <c r="S301" i="9"/>
  <c r="R301" i="9"/>
  <c r="Q301" i="9"/>
  <c r="P301" i="9"/>
  <c r="O301" i="9"/>
  <c r="N301" i="9"/>
  <c r="M301" i="9"/>
  <c r="L301" i="9"/>
  <c r="AN300" i="9"/>
  <c r="AM300" i="9"/>
  <c r="AL300" i="9"/>
  <c r="AK300" i="9"/>
  <c r="AJ300" i="9"/>
  <c r="AI300" i="9"/>
  <c r="AH300" i="9"/>
  <c r="AG300" i="9"/>
  <c r="AF300" i="9"/>
  <c r="AE300" i="9"/>
  <c r="AD300" i="9"/>
  <c r="AC300" i="9"/>
  <c r="AB300" i="9"/>
  <c r="AA300" i="9"/>
  <c r="Z300" i="9"/>
  <c r="Y300" i="9"/>
  <c r="X300" i="9"/>
  <c r="W300" i="9"/>
  <c r="V300" i="9"/>
  <c r="U300" i="9"/>
  <c r="T300" i="9"/>
  <c r="S300" i="9"/>
  <c r="R300" i="9"/>
  <c r="Q300" i="9"/>
  <c r="P300" i="9"/>
  <c r="O300" i="9"/>
  <c r="N300" i="9"/>
  <c r="M300" i="9"/>
  <c r="L300" i="9"/>
  <c r="AN299" i="9"/>
  <c r="AM299" i="9"/>
  <c r="AL299" i="9"/>
  <c r="AK299" i="9"/>
  <c r="AJ299" i="9"/>
  <c r="AI299" i="9"/>
  <c r="AH299" i="9"/>
  <c r="AG299" i="9"/>
  <c r="AF299" i="9"/>
  <c r="AE299" i="9"/>
  <c r="AD299" i="9"/>
  <c r="AC299" i="9"/>
  <c r="AB299" i="9"/>
  <c r="AA299" i="9"/>
  <c r="Z299" i="9"/>
  <c r="Y299" i="9"/>
  <c r="X299" i="9"/>
  <c r="W299" i="9"/>
  <c r="V299" i="9"/>
  <c r="U299" i="9"/>
  <c r="T299" i="9"/>
  <c r="S299" i="9"/>
  <c r="R299" i="9"/>
  <c r="Q299" i="9"/>
  <c r="P299" i="9"/>
  <c r="O299" i="9"/>
  <c r="N299" i="9"/>
  <c r="M299" i="9"/>
  <c r="L299" i="9"/>
  <c r="K297" i="9"/>
  <c r="K296" i="9"/>
  <c r="K295" i="9"/>
  <c r="K294" i="9"/>
  <c r="K293" i="9"/>
  <c r="K292" i="9"/>
  <c r="K291" i="9"/>
  <c r="K290" i="9"/>
  <c r="K289" i="9"/>
  <c r="K288" i="9"/>
  <c r="K287" i="9"/>
  <c r="K286" i="9"/>
  <c r="K285" i="9"/>
  <c r="K284" i="9"/>
  <c r="K283" i="9"/>
  <c r="K282" i="9"/>
  <c r="K281" i="9"/>
  <c r="K280" i="9"/>
  <c r="K279" i="9"/>
  <c r="K278" i="9"/>
  <c r="K277" i="9"/>
  <c r="K276" i="9"/>
  <c r="K275" i="9"/>
  <c r="K274" i="9"/>
  <c r="K273" i="9"/>
  <c r="K272" i="9"/>
  <c r="K271" i="9"/>
  <c r="K270" i="9"/>
  <c r="K269" i="9"/>
  <c r="K268" i="9"/>
  <c r="K267" i="9"/>
  <c r="K266" i="9"/>
  <c r="T330" i="9" l="1"/>
  <c r="AC330" i="9"/>
  <c r="Q333" i="9"/>
  <c r="O347" i="9"/>
  <c r="AJ347" i="9"/>
  <c r="L381" i="9"/>
  <c r="Q399" i="9"/>
  <c r="Q403" i="9"/>
  <c r="AH381" i="9"/>
  <c r="T390" i="9"/>
  <c r="AL330" i="9"/>
  <c r="AK330" i="9"/>
  <c r="AF330" i="9"/>
  <c r="AA330" i="9"/>
  <c r="U330" i="9"/>
  <c r="P330" i="9"/>
  <c r="AN333" i="9"/>
  <c r="AL333" i="9"/>
  <c r="AD333" i="9"/>
  <c r="W333" i="9"/>
  <c r="R333" i="9"/>
  <c r="M333" i="9"/>
  <c r="AN339" i="9"/>
  <c r="AK339" i="9"/>
  <c r="AA339" i="9"/>
  <c r="P339" i="9"/>
  <c r="AK341" i="9"/>
  <c r="AM341" i="9"/>
  <c r="AC341" i="9"/>
  <c r="R341" i="9"/>
  <c r="AM347" i="9"/>
  <c r="AN347" i="9"/>
  <c r="AC347" i="9"/>
  <c r="S347" i="9"/>
  <c r="Y385" i="9"/>
  <c r="Z385" i="9"/>
  <c r="AB390" i="9"/>
  <c r="AG403" i="9"/>
  <c r="AK331" i="9"/>
  <c r="AG331" i="9"/>
  <c r="AC331" i="9"/>
  <c r="Y331" i="9"/>
  <c r="U331" i="9"/>
  <c r="Q331" i="9"/>
  <c r="M331" i="9"/>
  <c r="AK323" i="9"/>
  <c r="AG323" i="9"/>
  <c r="AC323" i="9"/>
  <c r="Y323" i="9"/>
  <c r="U323" i="9"/>
  <c r="Q323" i="9"/>
  <c r="AM334" i="9"/>
  <c r="AI334" i="9"/>
  <c r="AE334" i="9"/>
  <c r="AA334" i="9"/>
  <c r="W334" i="9"/>
  <c r="S334" i="9"/>
  <c r="O334" i="9"/>
  <c r="AM340" i="9"/>
  <c r="AI340" i="9"/>
  <c r="AE340" i="9"/>
  <c r="AA340" i="9"/>
  <c r="W340" i="9"/>
  <c r="S340" i="9"/>
  <c r="O340" i="9"/>
  <c r="AM342" i="9"/>
  <c r="AJ342" i="9"/>
  <c r="AE342" i="9"/>
  <c r="AA342" i="9"/>
  <c r="W342" i="9"/>
  <c r="S342" i="9"/>
  <c r="O342" i="9"/>
  <c r="AK348" i="9"/>
  <c r="AL348" i="9"/>
  <c r="AF348" i="9"/>
  <c r="AA348" i="9"/>
  <c r="V348" i="9"/>
  <c r="P348" i="9"/>
  <c r="AL383" i="9"/>
  <c r="AM383" i="9"/>
  <c r="AF383" i="9"/>
  <c r="X383" i="9"/>
  <c r="Q383" i="9"/>
  <c r="AM382" i="9"/>
  <c r="AN382" i="9"/>
  <c r="AH382" i="9"/>
  <c r="AC382" i="9"/>
  <c r="X382" i="9"/>
  <c r="R382" i="9"/>
  <c r="M382" i="9"/>
  <c r="AL395" i="9"/>
  <c r="AJ395" i="9"/>
  <c r="AC395" i="9"/>
  <c r="W395" i="9"/>
  <c r="O395" i="9"/>
  <c r="AN391" i="9"/>
  <c r="AI391" i="9"/>
  <c r="AD391" i="9"/>
  <c r="Y391" i="9"/>
  <c r="S391" i="9"/>
  <c r="N391" i="9"/>
  <c r="AM400" i="9"/>
  <c r="AH400" i="9"/>
  <c r="AB400" i="9"/>
  <c r="U400" i="9"/>
  <c r="M400" i="9"/>
  <c r="O313" i="9"/>
  <c r="S313" i="9"/>
  <c r="W313" i="9"/>
  <c r="AA313" i="9"/>
  <c r="AE313" i="9"/>
  <c r="AI313" i="9"/>
  <c r="M316" i="9"/>
  <c r="Q316" i="9"/>
  <c r="U316" i="9"/>
  <c r="Y316" i="9"/>
  <c r="AC316" i="9"/>
  <c r="AG316" i="9"/>
  <c r="M322" i="9"/>
  <c r="Q322" i="9"/>
  <c r="U322" i="9"/>
  <c r="Y322" i="9"/>
  <c r="AC322" i="9"/>
  <c r="AG322" i="9"/>
  <c r="L330" i="9"/>
  <c r="S330" i="9"/>
  <c r="Y330" i="9"/>
  <c r="AG330" i="9"/>
  <c r="AN330" i="9"/>
  <c r="O333" i="9"/>
  <c r="V333" i="9"/>
  <c r="AG333" i="9"/>
  <c r="U339" i="9"/>
  <c r="AJ339" i="9"/>
  <c r="Q341" i="9"/>
  <c r="AG341" i="9"/>
  <c r="T347" i="9"/>
  <c r="AI347" i="9"/>
  <c r="M404" i="9"/>
  <c r="U404" i="9"/>
  <c r="AA404" i="9"/>
  <c r="AH404" i="9"/>
  <c r="AA333" i="9"/>
  <c r="AE333" i="9"/>
  <c r="AI333" i="9"/>
  <c r="AM333" i="9"/>
  <c r="M339" i="9"/>
  <c r="Q339" i="9"/>
  <c r="W339" i="9"/>
  <c r="AB339" i="9"/>
  <c r="AG339" i="9"/>
  <c r="AM339" i="9"/>
  <c r="N341" i="9"/>
  <c r="S341" i="9"/>
  <c r="Y341" i="9"/>
  <c r="AD341" i="9"/>
  <c r="AI341" i="9"/>
  <c r="P347" i="9"/>
  <c r="U347" i="9"/>
  <c r="AA347" i="9"/>
  <c r="AF347" i="9"/>
  <c r="AK347" i="9"/>
  <c r="W381" i="9"/>
  <c r="Q385" i="9"/>
  <c r="AH385" i="9"/>
  <c r="L390" i="9"/>
  <c r="AI390" i="9"/>
  <c r="T394" i="9"/>
  <c r="Y399" i="9"/>
  <c r="AK403" i="9"/>
  <c r="N330" i="9"/>
  <c r="R330" i="9"/>
  <c r="V330" i="9"/>
  <c r="Z330" i="9"/>
  <c r="AD330" i="9"/>
  <c r="AH330" i="9"/>
  <c r="L333" i="9"/>
  <c r="P333" i="9"/>
  <c r="T333" i="9"/>
  <c r="X333" i="9"/>
  <c r="AB333" i="9"/>
  <c r="AF333" i="9"/>
  <c r="AJ333" i="9"/>
  <c r="N339" i="9"/>
  <c r="S339" i="9"/>
  <c r="X339" i="9"/>
  <c r="AC339" i="9"/>
  <c r="AI339" i="9"/>
  <c r="O341" i="9"/>
  <c r="U341" i="9"/>
  <c r="Z341" i="9"/>
  <c r="AE341" i="9"/>
  <c r="L347" i="9"/>
  <c r="Q347" i="9"/>
  <c r="W347" i="9"/>
  <c r="AB347" i="9"/>
  <c r="AG347" i="9"/>
  <c r="R385" i="9"/>
  <c r="S390" i="9"/>
  <c r="AJ390" i="9"/>
  <c r="AA394" i="9"/>
  <c r="AG399" i="9"/>
  <c r="L403" i="9"/>
  <c r="L394" i="9"/>
  <c r="P395" i="9"/>
  <c r="U395" i="9"/>
  <c r="AA395" i="9"/>
  <c r="AF395" i="9"/>
  <c r="AK395" i="9"/>
  <c r="N400" i="9"/>
  <c r="T400" i="9"/>
  <c r="Y400" i="9"/>
  <c r="AD400" i="9"/>
  <c r="AJ400" i="9"/>
  <c r="T403" i="9"/>
  <c r="N404" i="9"/>
  <c r="S404" i="9"/>
  <c r="Y404" i="9"/>
  <c r="AD404" i="9"/>
  <c r="AI404" i="9"/>
  <c r="AM302" i="9"/>
  <c r="AN302" i="9"/>
  <c r="AM310" i="9"/>
  <c r="L310" i="9"/>
  <c r="AB310" i="9"/>
  <c r="AD327" i="9"/>
  <c r="AL327" i="9"/>
  <c r="AM319" i="9"/>
  <c r="AF319" i="9"/>
  <c r="P319" i="9"/>
  <c r="AI321" i="9"/>
  <c r="O321" i="9"/>
  <c r="X336" i="9"/>
  <c r="AF336" i="9"/>
  <c r="AK338" i="9"/>
  <c r="Y338" i="9"/>
  <c r="AA344" i="9"/>
  <c r="AI344" i="9"/>
  <c r="AM346" i="9"/>
  <c r="Z346" i="9"/>
  <c r="V402" i="9"/>
  <c r="N402" i="9"/>
  <c r="L302" i="9"/>
  <c r="AB302" i="9"/>
  <c r="P310" i="9"/>
  <c r="AF310" i="9"/>
  <c r="T319" i="9"/>
  <c r="AJ319" i="9"/>
  <c r="W321" i="9"/>
  <c r="N327" i="9"/>
  <c r="AN336" i="9"/>
  <c r="AG338" i="9"/>
  <c r="AL339" i="9"/>
  <c r="AH339" i="9"/>
  <c r="AD339" i="9"/>
  <c r="Z339" i="9"/>
  <c r="V339" i="9"/>
  <c r="R339" i="9"/>
  <c r="AN341" i="9"/>
  <c r="AJ341" i="9"/>
  <c r="AF341" i="9"/>
  <c r="AB341" i="9"/>
  <c r="X341" i="9"/>
  <c r="T341" i="9"/>
  <c r="P341" i="9"/>
  <c r="L341" i="9"/>
  <c r="AL347" i="9"/>
  <c r="AH347" i="9"/>
  <c r="AD347" i="9"/>
  <c r="Z347" i="9"/>
  <c r="V347" i="9"/>
  <c r="R347" i="9"/>
  <c r="N347" i="9"/>
  <c r="AN381" i="9"/>
  <c r="S381" i="9"/>
  <c r="AI394" i="9"/>
  <c r="S394" i="9"/>
  <c r="AH399" i="9"/>
  <c r="R399" i="9"/>
  <c r="AF302" i="9"/>
  <c r="T310" i="9"/>
  <c r="AJ310" i="9"/>
  <c r="X319" i="9"/>
  <c r="AN319" i="9"/>
  <c r="AE321" i="9"/>
  <c r="V327" i="9"/>
  <c r="P336" i="9"/>
  <c r="R346" i="9"/>
  <c r="V380" i="9"/>
  <c r="P302" i="9"/>
  <c r="T302" i="9"/>
  <c r="AJ302" i="9"/>
  <c r="X310" i="9"/>
  <c r="AN310" i="9"/>
  <c r="L319" i="9"/>
  <c r="AB319" i="9"/>
  <c r="AM321" i="9"/>
  <c r="Q338" i="9"/>
  <c r="S344" i="9"/>
  <c r="AH346" i="9"/>
  <c r="V398" i="9"/>
  <c r="AB403" i="9"/>
  <c r="AI342" i="9"/>
  <c r="M348" i="9"/>
  <c r="Q348" i="9"/>
  <c r="U348" i="9"/>
  <c r="Y348" i="9"/>
  <c r="AC348" i="9"/>
  <c r="AG348" i="9"/>
  <c r="O382" i="9"/>
  <c r="S382" i="9"/>
  <c r="W382" i="9"/>
  <c r="AA382" i="9"/>
  <c r="AE382" i="9"/>
  <c r="AI382" i="9"/>
  <c r="O383" i="9"/>
  <c r="T383" i="9"/>
  <c r="Y383" i="9"/>
  <c r="AE383" i="9"/>
  <c r="AJ383" i="9"/>
  <c r="L391" i="9"/>
  <c r="P391" i="9"/>
  <c r="T391" i="9"/>
  <c r="X391" i="9"/>
  <c r="AB391" i="9"/>
  <c r="AF391" i="9"/>
  <c r="AJ391" i="9"/>
  <c r="N395" i="9"/>
  <c r="R395" i="9"/>
  <c r="V395" i="9"/>
  <c r="Z395" i="9"/>
  <c r="AD395" i="9"/>
  <c r="AH395" i="9"/>
  <c r="O400" i="9"/>
  <c r="S400" i="9"/>
  <c r="W400" i="9"/>
  <c r="AA400" i="9"/>
  <c r="AE400" i="9"/>
  <c r="AI400" i="9"/>
  <c r="L404" i="9"/>
  <c r="P404" i="9"/>
  <c r="T404" i="9"/>
  <c r="X404" i="9"/>
  <c r="AB404" i="9"/>
  <c r="AF404" i="9"/>
  <c r="AJ404" i="9"/>
  <c r="AM389" i="9"/>
  <c r="AI389" i="9"/>
  <c r="AE389" i="9"/>
  <c r="AA389" i="9"/>
  <c r="W389" i="9"/>
  <c r="S389" i="9"/>
  <c r="O389" i="9"/>
  <c r="AL389" i="9"/>
  <c r="AH389" i="9"/>
  <c r="AD389" i="9"/>
  <c r="Z389" i="9"/>
  <c r="V389" i="9"/>
  <c r="R389" i="9"/>
  <c r="N389" i="9"/>
  <c r="AK389" i="9"/>
  <c r="AC389" i="9"/>
  <c r="U389" i="9"/>
  <c r="M389" i="9"/>
  <c r="AJ389" i="9"/>
  <c r="AB389" i="9"/>
  <c r="T389" i="9"/>
  <c r="L389" i="9"/>
  <c r="AG389" i="9"/>
  <c r="Y389" i="9"/>
  <c r="Q389" i="9"/>
  <c r="AN327" i="9"/>
  <c r="AJ327" i="9"/>
  <c r="AF327" i="9"/>
  <c r="AB327" i="9"/>
  <c r="X327" i="9"/>
  <c r="T327" i="9"/>
  <c r="P327" i="9"/>
  <c r="L327" i="9"/>
  <c r="AM327" i="9"/>
  <c r="AI327" i="9"/>
  <c r="AE327" i="9"/>
  <c r="AA327" i="9"/>
  <c r="W327" i="9"/>
  <c r="S327" i="9"/>
  <c r="O327" i="9"/>
  <c r="AL336" i="9"/>
  <c r="AH336" i="9"/>
  <c r="AD336" i="9"/>
  <c r="Z336" i="9"/>
  <c r="V336" i="9"/>
  <c r="R336" i="9"/>
  <c r="N336" i="9"/>
  <c r="AK336" i="9"/>
  <c r="AG336" i="9"/>
  <c r="AC336" i="9"/>
  <c r="Y336" i="9"/>
  <c r="U336" i="9"/>
  <c r="Q336" i="9"/>
  <c r="M336" i="9"/>
  <c r="AL344" i="9"/>
  <c r="AH344" i="9"/>
  <c r="AD344" i="9"/>
  <c r="Z344" i="9"/>
  <c r="V344" i="9"/>
  <c r="R344" i="9"/>
  <c r="N344" i="9"/>
  <c r="AK344" i="9"/>
  <c r="AG344" i="9"/>
  <c r="AC344" i="9"/>
  <c r="Y344" i="9"/>
  <c r="U344" i="9"/>
  <c r="Q344" i="9"/>
  <c r="M344" i="9"/>
  <c r="AM386" i="9"/>
  <c r="AI386" i="9"/>
  <c r="AE386" i="9"/>
  <c r="AA386" i="9"/>
  <c r="W386" i="9"/>
  <c r="S386" i="9"/>
  <c r="O386" i="9"/>
  <c r="AL386" i="9"/>
  <c r="AH386" i="9"/>
  <c r="AD386" i="9"/>
  <c r="Z386" i="9"/>
  <c r="V386" i="9"/>
  <c r="R386" i="9"/>
  <c r="N386" i="9"/>
  <c r="AG386" i="9"/>
  <c r="Y386" i="9"/>
  <c r="Q386" i="9"/>
  <c r="AN386" i="9"/>
  <c r="AF386" i="9"/>
  <c r="X386" i="9"/>
  <c r="P386" i="9"/>
  <c r="AK386" i="9"/>
  <c r="AC386" i="9"/>
  <c r="U386" i="9"/>
  <c r="M386" i="9"/>
  <c r="AM393" i="9"/>
  <c r="AI393" i="9"/>
  <c r="AE393" i="9"/>
  <c r="AA393" i="9"/>
  <c r="W393" i="9"/>
  <c r="S393" i="9"/>
  <c r="O393" i="9"/>
  <c r="AL393" i="9"/>
  <c r="AH393" i="9"/>
  <c r="AD393" i="9"/>
  <c r="Z393" i="9"/>
  <c r="V393" i="9"/>
  <c r="R393" i="9"/>
  <c r="N393" i="9"/>
  <c r="AK393" i="9"/>
  <c r="AC393" i="9"/>
  <c r="U393" i="9"/>
  <c r="M393" i="9"/>
  <c r="AJ393" i="9"/>
  <c r="AB393" i="9"/>
  <c r="T393" i="9"/>
  <c r="L393" i="9"/>
  <c r="AG393" i="9"/>
  <c r="Y393" i="9"/>
  <c r="Q393" i="9"/>
  <c r="AN402" i="9"/>
  <c r="AJ402" i="9"/>
  <c r="AF402" i="9"/>
  <c r="AB402" i="9"/>
  <c r="X402" i="9"/>
  <c r="T402" i="9"/>
  <c r="P402" i="9"/>
  <c r="L402" i="9"/>
  <c r="AM402" i="9"/>
  <c r="AI402" i="9"/>
  <c r="AE402" i="9"/>
  <c r="AA402" i="9"/>
  <c r="W402" i="9"/>
  <c r="S402" i="9"/>
  <c r="O402" i="9"/>
  <c r="AK402" i="9"/>
  <c r="AC402" i="9"/>
  <c r="U402" i="9"/>
  <c r="M402" i="9"/>
  <c r="AH402" i="9"/>
  <c r="Z402" i="9"/>
  <c r="R402" i="9"/>
  <c r="AG402" i="9"/>
  <c r="Y402" i="9"/>
  <c r="Q402" i="9"/>
  <c r="M302" i="9"/>
  <c r="U302" i="9"/>
  <c r="AC302" i="9"/>
  <c r="AK302" i="9"/>
  <c r="Q310" i="9"/>
  <c r="Y310" i="9"/>
  <c r="AK310" i="9"/>
  <c r="M319" i="9"/>
  <c r="U319" i="9"/>
  <c r="AC319" i="9"/>
  <c r="AK319" i="9"/>
  <c r="X321" i="9"/>
  <c r="AN321" i="9"/>
  <c r="Q327" i="9"/>
  <c r="AG327" i="9"/>
  <c r="AA336" i="9"/>
  <c r="Z338" i="9"/>
  <c r="L344" i="9"/>
  <c r="AB344" i="9"/>
  <c r="U346" i="9"/>
  <c r="AK346" i="9"/>
  <c r="T386" i="9"/>
  <c r="AD398" i="9"/>
  <c r="N302" i="9"/>
  <c r="R302" i="9"/>
  <c r="V302" i="9"/>
  <c r="Z302" i="9"/>
  <c r="AD302" i="9"/>
  <c r="AH302" i="9"/>
  <c r="AL302" i="9"/>
  <c r="N310" i="9"/>
  <c r="R310" i="9"/>
  <c r="V310" i="9"/>
  <c r="Z310" i="9"/>
  <c r="AD310" i="9"/>
  <c r="AH310" i="9"/>
  <c r="AL310" i="9"/>
  <c r="N319" i="9"/>
  <c r="R319" i="9"/>
  <c r="V319" i="9"/>
  <c r="Z319" i="9"/>
  <c r="AD319" i="9"/>
  <c r="AH319" i="9"/>
  <c r="AL319" i="9"/>
  <c r="L321" i="9"/>
  <c r="S321" i="9"/>
  <c r="AA321" i="9"/>
  <c r="R327" i="9"/>
  <c r="Z327" i="9"/>
  <c r="AH327" i="9"/>
  <c r="L336" i="9"/>
  <c r="T336" i="9"/>
  <c r="AB336" i="9"/>
  <c r="AJ336" i="9"/>
  <c r="M338" i="9"/>
  <c r="U338" i="9"/>
  <c r="AC338" i="9"/>
  <c r="O344" i="9"/>
  <c r="W344" i="9"/>
  <c r="AE344" i="9"/>
  <c r="AM344" i="9"/>
  <c r="N346" i="9"/>
  <c r="V346" i="9"/>
  <c r="AD346" i="9"/>
  <c r="AB386" i="9"/>
  <c r="AN389" i="9"/>
  <c r="AF393" i="9"/>
  <c r="AD402" i="9"/>
  <c r="AL321" i="9"/>
  <c r="AH321" i="9"/>
  <c r="AD321" i="9"/>
  <c r="Z321" i="9"/>
  <c r="V321" i="9"/>
  <c r="R321" i="9"/>
  <c r="N321" i="9"/>
  <c r="AK321" i="9"/>
  <c r="AG321" i="9"/>
  <c r="AC321" i="9"/>
  <c r="Y321" i="9"/>
  <c r="U321" i="9"/>
  <c r="Q321" i="9"/>
  <c r="AN338" i="9"/>
  <c r="AJ338" i="9"/>
  <c r="AF338" i="9"/>
  <c r="AB338" i="9"/>
  <c r="X338" i="9"/>
  <c r="T338" i="9"/>
  <c r="P338" i="9"/>
  <c r="L338" i="9"/>
  <c r="AM338" i="9"/>
  <c r="AI338" i="9"/>
  <c r="AE338" i="9"/>
  <c r="AA338" i="9"/>
  <c r="W338" i="9"/>
  <c r="S338" i="9"/>
  <c r="O338" i="9"/>
  <c r="AL346" i="9"/>
  <c r="AJ346" i="9"/>
  <c r="AF346" i="9"/>
  <c r="AB346" i="9"/>
  <c r="X346" i="9"/>
  <c r="T346" i="9"/>
  <c r="P346" i="9"/>
  <c r="L346" i="9"/>
  <c r="AN346" i="9"/>
  <c r="AI346" i="9"/>
  <c r="AE346" i="9"/>
  <c r="AA346" i="9"/>
  <c r="W346" i="9"/>
  <c r="S346" i="9"/>
  <c r="O346" i="9"/>
  <c r="AN380" i="9"/>
  <c r="AJ380" i="9"/>
  <c r="AF380" i="9"/>
  <c r="AB380" i="9"/>
  <c r="X380" i="9"/>
  <c r="T380" i="9"/>
  <c r="P380" i="9"/>
  <c r="L380" i="9"/>
  <c r="AM380" i="9"/>
  <c r="AI380" i="9"/>
  <c r="AE380" i="9"/>
  <c r="AA380" i="9"/>
  <c r="W380" i="9"/>
  <c r="S380" i="9"/>
  <c r="O380" i="9"/>
  <c r="AK380" i="9"/>
  <c r="AC380" i="9"/>
  <c r="U380" i="9"/>
  <c r="M380" i="9"/>
  <c r="AH380" i="9"/>
  <c r="Z380" i="9"/>
  <c r="R380" i="9"/>
  <c r="AG380" i="9"/>
  <c r="Y380" i="9"/>
  <c r="Q380" i="9"/>
  <c r="AK398" i="9"/>
  <c r="AG398" i="9"/>
  <c r="AC398" i="9"/>
  <c r="Y398" i="9"/>
  <c r="U398" i="9"/>
  <c r="Q398" i="9"/>
  <c r="M398" i="9"/>
  <c r="AN398" i="9"/>
  <c r="AJ398" i="9"/>
  <c r="AF398" i="9"/>
  <c r="AB398" i="9"/>
  <c r="X398" i="9"/>
  <c r="T398" i="9"/>
  <c r="P398" i="9"/>
  <c r="L398" i="9"/>
  <c r="AI398" i="9"/>
  <c r="AA398" i="9"/>
  <c r="S398" i="9"/>
  <c r="AH398" i="9"/>
  <c r="Z398" i="9"/>
  <c r="R398" i="9"/>
  <c r="AM398" i="9"/>
  <c r="AE398" i="9"/>
  <c r="W398" i="9"/>
  <c r="O398" i="9"/>
  <c r="Q302" i="9"/>
  <c r="Y302" i="9"/>
  <c r="AG302" i="9"/>
  <c r="M310" i="9"/>
  <c r="U310" i="9"/>
  <c r="AC310" i="9"/>
  <c r="AG310" i="9"/>
  <c r="Q319" i="9"/>
  <c r="Y319" i="9"/>
  <c r="AG319" i="9"/>
  <c r="P321" i="9"/>
  <c r="AF321" i="9"/>
  <c r="Y327" i="9"/>
  <c r="S336" i="9"/>
  <c r="AI336" i="9"/>
  <c r="R338" i="9"/>
  <c r="AH338" i="9"/>
  <c r="T344" i="9"/>
  <c r="AJ344" i="9"/>
  <c r="M346" i="9"/>
  <c r="AC346" i="9"/>
  <c r="AD380" i="9"/>
  <c r="AF389" i="9"/>
  <c r="X393" i="9"/>
  <c r="O302" i="9"/>
  <c r="S302" i="9"/>
  <c r="W302" i="9"/>
  <c r="AA302" i="9"/>
  <c r="AE302" i="9"/>
  <c r="AI302" i="9"/>
  <c r="O310" i="9"/>
  <c r="S310" i="9"/>
  <c r="W310" i="9"/>
  <c r="AA310" i="9"/>
  <c r="AE310" i="9"/>
  <c r="AI310" i="9"/>
  <c r="O319" i="9"/>
  <c r="S319" i="9"/>
  <c r="W319" i="9"/>
  <c r="AA319" i="9"/>
  <c r="AE319" i="9"/>
  <c r="AI319" i="9"/>
  <c r="M321" i="9"/>
  <c r="T321" i="9"/>
  <c r="AB321" i="9"/>
  <c r="AJ321" i="9"/>
  <c r="M327" i="9"/>
  <c r="U327" i="9"/>
  <c r="AC327" i="9"/>
  <c r="AK327" i="9"/>
  <c r="O336" i="9"/>
  <c r="W336" i="9"/>
  <c r="AE336" i="9"/>
  <c r="AM336" i="9"/>
  <c r="N338" i="9"/>
  <c r="V338" i="9"/>
  <c r="AD338" i="9"/>
  <c r="AL338" i="9"/>
  <c r="P344" i="9"/>
  <c r="X344" i="9"/>
  <c r="AF344" i="9"/>
  <c r="AN344" i="9"/>
  <c r="Q346" i="9"/>
  <c r="Y346" i="9"/>
  <c r="AG346" i="9"/>
  <c r="N380" i="9"/>
  <c r="AJ386" i="9"/>
  <c r="P389" i="9"/>
  <c r="AN393" i="9"/>
  <c r="N398" i="9"/>
  <c r="AL402" i="9"/>
  <c r="AN385" i="9"/>
  <c r="AJ385" i="9"/>
  <c r="AF385" i="9"/>
  <c r="AB385" i="9"/>
  <c r="X385" i="9"/>
  <c r="T385" i="9"/>
  <c r="P385" i="9"/>
  <c r="L385" i="9"/>
  <c r="AM385" i="9"/>
  <c r="AI385" i="9"/>
  <c r="AE385" i="9"/>
  <c r="AA385" i="9"/>
  <c r="W385" i="9"/>
  <c r="S385" i="9"/>
  <c r="O385" i="9"/>
  <c r="AK381" i="9"/>
  <c r="AL381" i="9"/>
  <c r="AF381" i="9"/>
  <c r="AA381" i="9"/>
  <c r="V381" i="9"/>
  <c r="P381" i="9"/>
  <c r="AJ381" i="9"/>
  <c r="AE381" i="9"/>
  <c r="Z381" i="9"/>
  <c r="T381" i="9"/>
  <c r="O381" i="9"/>
  <c r="AL394" i="9"/>
  <c r="AH394" i="9"/>
  <c r="AD394" i="9"/>
  <c r="Z394" i="9"/>
  <c r="V394" i="9"/>
  <c r="R394" i="9"/>
  <c r="N394" i="9"/>
  <c r="AK394" i="9"/>
  <c r="AG394" i="9"/>
  <c r="AC394" i="9"/>
  <c r="Y394" i="9"/>
  <c r="U394" i="9"/>
  <c r="Q394" i="9"/>
  <c r="M394" i="9"/>
  <c r="AL390" i="9"/>
  <c r="AH390" i="9"/>
  <c r="AD390" i="9"/>
  <c r="Z390" i="9"/>
  <c r="V390" i="9"/>
  <c r="R390" i="9"/>
  <c r="N390" i="9"/>
  <c r="AK390" i="9"/>
  <c r="AG390" i="9"/>
  <c r="AC390" i="9"/>
  <c r="Y390" i="9"/>
  <c r="U390" i="9"/>
  <c r="Q390" i="9"/>
  <c r="M390" i="9"/>
  <c r="AN399" i="9"/>
  <c r="AJ399" i="9"/>
  <c r="AF399" i="9"/>
  <c r="AB399" i="9"/>
  <c r="X399" i="9"/>
  <c r="T399" i="9"/>
  <c r="P399" i="9"/>
  <c r="L399" i="9"/>
  <c r="AM399" i="9"/>
  <c r="AI399" i="9"/>
  <c r="AE399" i="9"/>
  <c r="AA399" i="9"/>
  <c r="W399" i="9"/>
  <c r="S399" i="9"/>
  <c r="O399" i="9"/>
  <c r="AL403" i="9"/>
  <c r="AJ403" i="9"/>
  <c r="AE403" i="9"/>
  <c r="AA403" i="9"/>
  <c r="W403" i="9"/>
  <c r="S403" i="9"/>
  <c r="O403" i="9"/>
  <c r="AN403" i="9"/>
  <c r="AI403" i="9"/>
  <c r="AD403" i="9"/>
  <c r="Z403" i="9"/>
  <c r="V403" i="9"/>
  <c r="R403" i="9"/>
  <c r="N403" i="9"/>
  <c r="N381" i="9"/>
  <c r="X381" i="9"/>
  <c r="AI381" i="9"/>
  <c r="M385" i="9"/>
  <c r="U385" i="9"/>
  <c r="AC385" i="9"/>
  <c r="AK385" i="9"/>
  <c r="O390" i="9"/>
  <c r="W390" i="9"/>
  <c r="AE390" i="9"/>
  <c r="AM390" i="9"/>
  <c r="O394" i="9"/>
  <c r="W394" i="9"/>
  <c r="AE394" i="9"/>
  <c r="AM394" i="9"/>
  <c r="M399" i="9"/>
  <c r="U399" i="9"/>
  <c r="AC399" i="9"/>
  <c r="AK399" i="9"/>
  <c r="M403" i="9"/>
  <c r="U403" i="9"/>
  <c r="AC403" i="9"/>
  <c r="AM403" i="9"/>
  <c r="R381" i="9"/>
  <c r="AB381" i="9"/>
  <c r="AM381" i="9"/>
  <c r="N385" i="9"/>
  <c r="V385" i="9"/>
  <c r="AD385" i="9"/>
  <c r="AL385" i="9"/>
  <c r="P390" i="9"/>
  <c r="X390" i="9"/>
  <c r="AF390" i="9"/>
  <c r="AN390" i="9"/>
  <c r="P394" i="9"/>
  <c r="X394" i="9"/>
  <c r="AF394" i="9"/>
  <c r="AN394" i="9"/>
  <c r="N399" i="9"/>
  <c r="V399" i="9"/>
  <c r="AD399" i="9"/>
  <c r="AL399" i="9"/>
  <c r="P403" i="9"/>
  <c r="X403" i="9"/>
  <c r="AF403" i="9"/>
  <c r="C97" i="81"/>
  <c r="AH403" i="9"/>
  <c r="M401" i="9"/>
  <c r="Q401" i="9"/>
  <c r="U401" i="9"/>
  <c r="Y401" i="9"/>
  <c r="AC401" i="9"/>
  <c r="AG401" i="9"/>
  <c r="AK401" i="9"/>
  <c r="N401" i="9"/>
  <c r="R401" i="9"/>
  <c r="V401" i="9"/>
  <c r="Z401" i="9"/>
  <c r="AD401" i="9"/>
  <c r="AH401" i="9"/>
  <c r="AL401" i="9"/>
  <c r="M397" i="9"/>
  <c r="Q397" i="9"/>
  <c r="U397" i="9"/>
  <c r="Y397" i="9"/>
  <c r="AC397" i="9"/>
  <c r="AG397" i="9"/>
  <c r="AK397" i="9"/>
  <c r="N397" i="9"/>
  <c r="R397" i="9"/>
  <c r="V397" i="9"/>
  <c r="Z397" i="9"/>
  <c r="AD397" i="9"/>
  <c r="AH397" i="9"/>
  <c r="AK388" i="9"/>
  <c r="M381" i="9"/>
  <c r="Q381" i="9"/>
  <c r="U381" i="9"/>
  <c r="Y381" i="9"/>
  <c r="AC381" i="9"/>
  <c r="AG381" i="9"/>
  <c r="O379" i="9"/>
  <c r="S379" i="9"/>
  <c r="W379" i="9"/>
  <c r="AA379" i="9"/>
  <c r="AE379" i="9"/>
  <c r="AI379" i="9"/>
  <c r="AM379" i="9"/>
  <c r="L379" i="9"/>
  <c r="P379" i="9"/>
  <c r="T379" i="9"/>
  <c r="X379" i="9"/>
  <c r="AB379" i="9"/>
  <c r="AF379" i="9"/>
  <c r="AJ379" i="9"/>
  <c r="N383" i="9"/>
  <c r="R383" i="9"/>
  <c r="V383" i="9"/>
  <c r="Z383" i="9"/>
  <c r="AD383" i="9"/>
  <c r="AH383" i="9"/>
  <c r="L384" i="9"/>
  <c r="P384" i="9"/>
  <c r="T384" i="9"/>
  <c r="X384" i="9"/>
  <c r="AB384" i="9"/>
  <c r="AF384" i="9"/>
  <c r="AJ384" i="9"/>
  <c r="AN384" i="9"/>
  <c r="N384" i="9"/>
  <c r="R384" i="9"/>
  <c r="V384" i="9"/>
  <c r="Z384" i="9"/>
  <c r="AD384" i="9"/>
  <c r="AH384" i="9"/>
  <c r="AN335" i="9"/>
  <c r="T7" i="5" a="1"/>
  <c r="T7" i="5" s="1"/>
  <c r="T8" i="5" a="1"/>
  <c r="T8" i="5" s="1"/>
  <c r="AQ5" i="10"/>
  <c r="AQ4" i="10"/>
  <c r="AM5" i="10"/>
  <c r="AM6" i="10"/>
  <c r="AM4" i="10"/>
  <c r="AO5" i="10"/>
  <c r="AO4" i="10"/>
  <c r="C98" i="81" l="1"/>
  <c r="E75" i="97"/>
  <c r="F75" i="97"/>
  <c r="G75" i="97"/>
  <c r="H75" i="97"/>
  <c r="I75" i="97"/>
  <c r="J75" i="97"/>
  <c r="F74" i="97"/>
  <c r="G74" i="97"/>
  <c r="H74" i="97"/>
  <c r="I74" i="97"/>
  <c r="J74" i="97"/>
  <c r="E74" i="97"/>
  <c r="E61" i="97" a="1"/>
  <c r="E61" i="97" s="1"/>
  <c r="C6" i="97"/>
  <c r="K234" i="14"/>
  <c r="K238" i="14"/>
  <c r="K244" i="14"/>
  <c r="M244" i="14" s="1"/>
  <c r="K249" i="14"/>
  <c r="AP249" i="14" s="1"/>
  <c r="K255" i="14"/>
  <c r="AP255" i="14" s="1"/>
  <c r="K260" i="14"/>
  <c r="AP260" i="14" s="1"/>
  <c r="K266" i="14"/>
  <c r="AC266" i="14" s="1"/>
  <c r="K271" i="14"/>
  <c r="M271" i="14" s="1"/>
  <c r="K180" i="14"/>
  <c r="L180" i="14" s="1" a="1"/>
  <c r="L180" i="14" s="1"/>
  <c r="K175" i="14"/>
  <c r="K170" i="14"/>
  <c r="K165" i="14"/>
  <c r="K61" i="14"/>
  <c r="K60" i="14"/>
  <c r="K59" i="14"/>
  <c r="K54" i="14"/>
  <c r="L54" i="14" s="1" a="1"/>
  <c r="L54" i="14" s="1"/>
  <c r="K53" i="14"/>
  <c r="K52" i="14"/>
  <c r="K44" i="14"/>
  <c r="K36" i="14"/>
  <c r="L36" i="14" s="1" a="1"/>
  <c r="L36" i="14" s="1"/>
  <c r="K31" i="14"/>
  <c r="K26" i="14"/>
  <c r="K21" i="14"/>
  <c r="K16" i="14"/>
  <c r="M9" i="14"/>
  <c r="N9" i="14" s="1"/>
  <c r="N295" i="5"/>
  <c r="N296" i="5"/>
  <c r="N297" i="5"/>
  <c r="N298" i="5"/>
  <c r="N299" i="5"/>
  <c r="N300" i="5"/>
  <c r="N301" i="5"/>
  <c r="N302" i="5"/>
  <c r="N303" i="5"/>
  <c r="N304" i="5"/>
  <c r="N305" i="5"/>
  <c r="N294" i="5"/>
  <c r="M296" i="5"/>
  <c r="M297" i="5" s="1"/>
  <c r="M298" i="5"/>
  <c r="M299" i="5" s="1"/>
  <c r="M300" i="5"/>
  <c r="M301" i="5" s="1"/>
  <c r="M302" i="5"/>
  <c r="M303" i="5" s="1"/>
  <c r="M304" i="5"/>
  <c r="M305" i="5" s="1"/>
  <c r="M294" i="5"/>
  <c r="M295" i="5" s="1"/>
  <c r="AQ6" i="5"/>
  <c r="AA4" i="5"/>
  <c r="AB4" i="5" s="1"/>
  <c r="AC4" i="5" s="1"/>
  <c r="AD4" i="5" s="1"/>
  <c r="AE4" i="5"/>
  <c r="AF4" i="5" s="1"/>
  <c r="AG4" i="5" s="1"/>
  <c r="AA5" i="5"/>
  <c r="AB5" i="5" s="1"/>
  <c r="AC5" i="5"/>
  <c r="AD5" i="5" s="1"/>
  <c r="AE5" i="5"/>
  <c r="AF5" i="5" s="1"/>
  <c r="AG5" i="5"/>
  <c r="AA6" i="5"/>
  <c r="AB6" i="5"/>
  <c r="AC6" i="5"/>
  <c r="AD6" i="5"/>
  <c r="AE6" i="5"/>
  <c r="AF6" i="5"/>
  <c r="AG6" i="5"/>
  <c r="AJ4" i="5"/>
  <c r="AJ5" i="5"/>
  <c r="AJ6" i="5"/>
  <c r="D1" i="9"/>
  <c r="E1" i="9" s="1"/>
  <c r="E272" i="5" a="1"/>
  <c r="D245" i="5" a="1"/>
  <c r="E219" i="5" a="1"/>
  <c r="E287" i="5" a="1"/>
  <c r="E279" i="5" a="1"/>
  <c r="E260" i="5" a="1"/>
  <c r="D244" i="5" a="1"/>
  <c r="E222" i="5" a="1"/>
  <c r="E259" i="5" a="1"/>
  <c r="E215" i="5" a="1"/>
  <c r="E258" i="5" a="1"/>
  <c r="D219" i="5" a="1"/>
  <c r="E214" i="5" a="1"/>
  <c r="E224" i="5" a="1"/>
  <c r="D210" i="5" a="1"/>
  <c r="E225" i="5" a="1"/>
  <c r="D201" i="5" a="1"/>
  <c r="D255" i="5" a="1"/>
  <c r="D289" i="5" a="1"/>
  <c r="D241" i="5" a="1"/>
  <c r="D220" i="5" a="1"/>
  <c r="E283" i="5" a="1"/>
  <c r="D208" i="5" a="1"/>
  <c r="E266" i="5" a="1"/>
  <c r="D217" i="5" a="1"/>
  <c r="E237" i="5" a="1"/>
  <c r="D239" i="5" a="1"/>
  <c r="D282" i="5" a="1"/>
  <c r="D250" i="5" a="1"/>
  <c r="E216" i="5" a="1"/>
  <c r="E197" i="5" a="1"/>
  <c r="D204" i="5" a="1"/>
  <c r="E233" i="5" a="1"/>
  <c r="E199" i="5" a="1"/>
  <c r="E265" i="5" a="1"/>
  <c r="D278" i="5" a="1"/>
  <c r="E198" i="5" a="1"/>
  <c r="D206" i="5" a="1"/>
  <c r="E230" i="5" a="1"/>
  <c r="E282" i="5" a="1"/>
  <c r="D279" i="5" a="1"/>
  <c r="D252" i="5" a="1"/>
  <c r="E239" i="5" a="1"/>
  <c r="E288" i="5" a="1"/>
  <c r="E196" i="5" a="1"/>
  <c r="D286" i="5" a="1"/>
  <c r="E276" i="5" a="1"/>
  <c r="D259" i="5" a="1"/>
  <c r="E218" i="5" a="1"/>
  <c r="E252" i="5" a="1"/>
  <c r="E210" i="5" a="1"/>
  <c r="D223" i="5" a="1"/>
  <c r="D232" i="5" a="1"/>
  <c r="E284" i="5" a="1"/>
  <c r="E220" i="5" a="1"/>
  <c r="D209" i="5" a="1"/>
  <c r="D249" i="5" a="1"/>
  <c r="E221" i="5" a="1"/>
  <c r="E257" i="5" a="1"/>
  <c r="D237" i="5" a="1"/>
  <c r="E270" i="5" a="1"/>
  <c r="D274" i="5" a="1"/>
  <c r="D202" i="5" a="1"/>
  <c r="D268" i="5" a="1"/>
  <c r="E236" i="5" a="1"/>
  <c r="D266" i="5" a="1"/>
  <c r="E217" i="5" a="1"/>
  <c r="D199" i="5" a="1"/>
  <c r="E232" i="5" a="1"/>
  <c r="E254" i="5" a="1"/>
  <c r="D264" i="5" a="1"/>
  <c r="D285" i="5" a="1"/>
  <c r="D213" i="5" a="1"/>
  <c r="D261" i="5" a="1"/>
  <c r="E227" i="5" a="1"/>
  <c r="D222" i="5" a="1"/>
  <c r="E226" i="5" a="1"/>
  <c r="D243" i="5" a="1"/>
  <c r="D284" i="5" a="1"/>
  <c r="D262" i="5" a="1"/>
  <c r="E223" i="5" a="1"/>
  <c r="D212" i="5" a="1"/>
  <c r="E213" i="5" a="1"/>
  <c r="D215" i="5" a="1"/>
  <c r="E241" i="5" a="1"/>
  <c r="E234" i="5" a="1"/>
  <c r="E228" i="5" a="1"/>
  <c r="D269" i="5" a="1"/>
  <c r="D229" i="5" a="1"/>
  <c r="D247" i="5" a="1"/>
  <c r="E229" i="5" a="1"/>
  <c r="E289" i="5" a="1"/>
  <c r="E204" i="5" a="1"/>
  <c r="D224" i="5" a="1"/>
  <c r="E238" i="5" a="1"/>
  <c r="E286" i="5" a="1"/>
  <c r="E211" i="5" a="1"/>
  <c r="D238" i="5" a="1"/>
  <c r="D231" i="5" a="1"/>
  <c r="D280" i="5" a="1"/>
  <c r="D275" i="5" a="1"/>
  <c r="D283" i="5" a="1"/>
  <c r="D198" i="5" a="1"/>
  <c r="D225" i="5" a="1"/>
  <c r="E203" i="5" a="1"/>
  <c r="E273" i="5" a="1"/>
  <c r="E201" i="5" a="1"/>
  <c r="D263" i="5" a="1"/>
  <c r="D270" i="5" a="1"/>
  <c r="E208" i="5" a="1"/>
  <c r="E281" i="5" a="1"/>
  <c r="D273" i="5" a="1"/>
  <c r="D207" i="5" a="1"/>
  <c r="E247" i="5" a="1"/>
  <c r="E205" i="5" a="1"/>
  <c r="D233" i="5" a="1"/>
  <c r="D214" i="5" a="1"/>
  <c r="D194" i="5" a="1"/>
  <c r="D205" i="5" a="1"/>
  <c r="D276" i="5" a="1"/>
  <c r="D287" i="5" a="1"/>
  <c r="D236" i="5" a="1"/>
  <c r="D281" i="5" a="1"/>
  <c r="E202" i="5" a="1"/>
  <c r="E278" i="5" a="1"/>
  <c r="D272" i="5" a="1"/>
  <c r="D258" i="5" a="1"/>
  <c r="D251" i="5" a="1"/>
  <c r="D226" i="5" a="1"/>
  <c r="E264" i="5" a="1"/>
  <c r="E255" i="5" a="1"/>
  <c r="D257" i="5" a="1"/>
  <c r="D242" i="5" a="1"/>
  <c r="D211" i="5" a="1"/>
  <c r="E245" i="5" a="1"/>
  <c r="E250" i="5" a="1"/>
  <c r="D221" i="5" a="1"/>
  <c r="E242" i="5" a="1"/>
  <c r="E231" i="5" a="1"/>
  <c r="D288" i="5" a="1"/>
  <c r="E209" i="5" a="1"/>
  <c r="D267" i="5" a="1"/>
  <c r="E267" i="5" a="1"/>
  <c r="E262" i="5" a="1"/>
  <c r="D203" i="5" a="1"/>
  <c r="D234" i="5" a="1"/>
  <c r="D197" i="5" a="1"/>
  <c r="E274" i="5" a="1"/>
  <c r="D235" i="5" a="1"/>
  <c r="D246" i="5" a="1"/>
  <c r="D230" i="5" a="1"/>
  <c r="D196" i="5" a="1"/>
  <c r="D256" i="5" a="1"/>
  <c r="D216" i="5" a="1"/>
  <c r="E277" i="5" a="1"/>
  <c r="D265" i="5" a="1"/>
  <c r="E261" i="5" a="1"/>
  <c r="E212" i="5" a="1"/>
  <c r="E256" i="5" a="1"/>
  <c r="D195" i="5" a="1"/>
  <c r="E271" i="5" a="1"/>
  <c r="E235" i="5" a="1"/>
  <c r="E195" i="5" a="1"/>
  <c r="D254" i="5" a="1"/>
  <c r="E206" i="5" a="1"/>
  <c r="E244" i="5" a="1"/>
  <c r="D227" i="5" a="1"/>
  <c r="D260" i="5" a="1"/>
  <c r="D277" i="5" a="1"/>
  <c r="E246" i="5" a="1"/>
  <c r="E275" i="5" a="1"/>
  <c r="E248" i="5" a="1"/>
  <c r="D253" i="5" a="1"/>
  <c r="E243" i="5" a="1"/>
  <c r="E240" i="5" a="1"/>
  <c r="E268" i="5" a="1"/>
  <c r="E194" i="5" a="1"/>
  <c r="E285" i="5" a="1"/>
  <c r="E269" i="5" a="1"/>
  <c r="D200" i="5" a="1"/>
  <c r="D271" i="5" a="1"/>
  <c r="D218" i="5" a="1"/>
  <c r="E280" i="5" a="1"/>
  <c r="E207" i="5" a="1"/>
  <c r="E251" i="5" a="1"/>
  <c r="D228" i="5" a="1"/>
  <c r="E263" i="5" a="1"/>
  <c r="D248" i="5" a="1"/>
  <c r="E253" i="5" a="1"/>
  <c r="D240" i="5" a="1"/>
  <c r="E200" i="5" a="1"/>
  <c r="E249" i="5" a="1"/>
  <c r="D195" i="5" l="1"/>
  <c r="E195" i="5"/>
  <c r="E196" i="5"/>
  <c r="E197" i="5"/>
  <c r="E198" i="5"/>
  <c r="E199" i="5"/>
  <c r="E200" i="5"/>
  <c r="E201" i="5"/>
  <c r="E202" i="5"/>
  <c r="E203" i="5"/>
  <c r="E204" i="5"/>
  <c r="E205" i="5"/>
  <c r="E206" i="5"/>
  <c r="E207" i="5"/>
  <c r="E208" i="5"/>
  <c r="E209" i="5"/>
  <c r="D211" i="5"/>
  <c r="E212" i="5"/>
  <c r="D215" i="5"/>
  <c r="E216" i="5"/>
  <c r="D219" i="5"/>
  <c r="E220" i="5"/>
  <c r="D223" i="5"/>
  <c r="E224" i="5"/>
  <c r="D227" i="5"/>
  <c r="E228" i="5"/>
  <c r="D231" i="5"/>
  <c r="E232" i="5"/>
  <c r="D235" i="5"/>
  <c r="E236" i="5"/>
  <c r="D239" i="5"/>
  <c r="E240" i="5"/>
  <c r="D243" i="5"/>
  <c r="E244" i="5"/>
  <c r="D247" i="5"/>
  <c r="E248" i="5"/>
  <c r="D251" i="5"/>
  <c r="E252" i="5"/>
  <c r="D255" i="5"/>
  <c r="E256" i="5"/>
  <c r="D259" i="5"/>
  <c r="E260" i="5"/>
  <c r="D263" i="5"/>
  <c r="E264" i="5"/>
  <c r="D267" i="5"/>
  <c r="E268" i="5"/>
  <c r="D271" i="5"/>
  <c r="E272" i="5"/>
  <c r="D275" i="5"/>
  <c r="E276" i="5"/>
  <c r="D279" i="5"/>
  <c r="D201" i="5"/>
  <c r="D203" i="5"/>
  <c r="D207" i="5"/>
  <c r="E213" i="5"/>
  <c r="D216" i="5"/>
  <c r="E221" i="5"/>
  <c r="D224" i="5"/>
  <c r="D228" i="5"/>
  <c r="D232" i="5"/>
  <c r="E237" i="5"/>
  <c r="E245" i="5"/>
  <c r="D252" i="5"/>
  <c r="E257" i="5"/>
  <c r="E265" i="5"/>
  <c r="E269" i="5"/>
  <c r="E273" i="5"/>
  <c r="D281" i="5"/>
  <c r="D284" i="5"/>
  <c r="D287" i="5"/>
  <c r="D196" i="5"/>
  <c r="D198" i="5"/>
  <c r="D200" i="5"/>
  <c r="D202" i="5"/>
  <c r="D204" i="5"/>
  <c r="D206" i="5"/>
  <c r="D208" i="5"/>
  <c r="D210" i="5"/>
  <c r="E211" i="5"/>
  <c r="D214" i="5"/>
  <c r="E215" i="5"/>
  <c r="D218" i="5"/>
  <c r="E219" i="5"/>
  <c r="D222" i="5"/>
  <c r="E223" i="5"/>
  <c r="D226" i="5"/>
  <c r="E227" i="5"/>
  <c r="D230" i="5"/>
  <c r="E231" i="5"/>
  <c r="D234" i="5"/>
  <c r="E235" i="5"/>
  <c r="D238" i="5"/>
  <c r="E239" i="5"/>
  <c r="D242" i="5"/>
  <c r="E243" i="5"/>
  <c r="D246" i="5"/>
  <c r="E247" i="5"/>
  <c r="D250" i="5"/>
  <c r="E251" i="5"/>
  <c r="D254" i="5"/>
  <c r="E255" i="5"/>
  <c r="D258" i="5"/>
  <c r="E259" i="5"/>
  <c r="D262" i="5"/>
  <c r="E263" i="5"/>
  <c r="D266" i="5"/>
  <c r="E267" i="5"/>
  <c r="D270" i="5"/>
  <c r="E271" i="5"/>
  <c r="D274" i="5"/>
  <c r="E275" i="5"/>
  <c r="D278" i="5"/>
  <c r="E279" i="5"/>
  <c r="E280" i="5"/>
  <c r="E281" i="5"/>
  <c r="E282" i="5"/>
  <c r="E283" i="5"/>
  <c r="E284" i="5"/>
  <c r="E285" i="5"/>
  <c r="E286" i="5"/>
  <c r="E287" i="5"/>
  <c r="E288" i="5"/>
  <c r="E289" i="5"/>
  <c r="D199" i="5"/>
  <c r="D205" i="5"/>
  <c r="D209" i="5"/>
  <c r="D212" i="5"/>
  <c r="E217" i="5"/>
  <c r="D220" i="5"/>
  <c r="E225" i="5"/>
  <c r="E229" i="5"/>
  <c r="D236" i="5"/>
  <c r="E241" i="5"/>
  <c r="D248" i="5"/>
  <c r="E253" i="5"/>
  <c r="D260" i="5"/>
  <c r="D264" i="5"/>
  <c r="D268" i="5"/>
  <c r="D276" i="5"/>
  <c r="D280" i="5"/>
  <c r="D283" i="5"/>
  <c r="D285" i="5"/>
  <c r="D288" i="5"/>
  <c r="E210" i="5"/>
  <c r="D213" i="5"/>
  <c r="E214" i="5"/>
  <c r="D217" i="5"/>
  <c r="E218" i="5"/>
  <c r="D221" i="5"/>
  <c r="E222" i="5"/>
  <c r="D225" i="5"/>
  <c r="E226" i="5"/>
  <c r="D229" i="5"/>
  <c r="E230" i="5"/>
  <c r="D233" i="5"/>
  <c r="E234" i="5"/>
  <c r="D237" i="5"/>
  <c r="E238" i="5"/>
  <c r="D241" i="5"/>
  <c r="E242" i="5"/>
  <c r="D245" i="5"/>
  <c r="E246" i="5"/>
  <c r="D249" i="5"/>
  <c r="E250" i="5"/>
  <c r="D253" i="5"/>
  <c r="E254" i="5"/>
  <c r="D257" i="5"/>
  <c r="E258" i="5"/>
  <c r="D261" i="5"/>
  <c r="E262" i="5"/>
  <c r="D265" i="5"/>
  <c r="E266" i="5"/>
  <c r="D269" i="5"/>
  <c r="E270" i="5"/>
  <c r="D273" i="5"/>
  <c r="E274" i="5"/>
  <c r="D277" i="5"/>
  <c r="E278" i="5"/>
  <c r="D197" i="5"/>
  <c r="E233" i="5"/>
  <c r="D240" i="5"/>
  <c r="D244" i="5"/>
  <c r="E249" i="5"/>
  <c r="D256" i="5"/>
  <c r="E261" i="5"/>
  <c r="D272" i="5"/>
  <c r="E277" i="5"/>
  <c r="D282" i="5"/>
  <c r="D286" i="5"/>
  <c r="D289" i="5"/>
  <c r="E194" i="5"/>
  <c r="D194" i="5"/>
  <c r="F1" i="9"/>
  <c r="G1" i="9" s="1"/>
  <c r="H1" i="9" s="1"/>
  <c r="AB10" i="5"/>
  <c r="C99" i="81"/>
  <c r="T271" i="14"/>
  <c r="L271" i="14"/>
  <c r="AJ271" i="14"/>
  <c r="AA249" i="14"/>
  <c r="AB271" i="14"/>
  <c r="AM255" i="14"/>
  <c r="AH271" i="14"/>
  <c r="R271" i="14"/>
  <c r="AM249" i="14"/>
  <c r="W260" i="14"/>
  <c r="AQ249" i="14"/>
  <c r="AM260" i="14"/>
  <c r="AP271" i="14"/>
  <c r="Z271" i="14"/>
  <c r="W249" i="14"/>
  <c r="W255" i="14"/>
  <c r="AC244" i="14"/>
  <c r="AA255" i="14"/>
  <c r="AQ255" i="14"/>
  <c r="AA260" i="14"/>
  <c r="AQ260" i="14"/>
  <c r="AN271" i="14"/>
  <c r="AF271" i="14"/>
  <c r="X271" i="14"/>
  <c r="P271" i="14"/>
  <c r="O249" i="14"/>
  <c r="AE249" i="14"/>
  <c r="O255" i="14"/>
  <c r="AE255" i="14"/>
  <c r="O260" i="14"/>
  <c r="AE260" i="14"/>
  <c r="AL271" i="14"/>
  <c r="AD271" i="14"/>
  <c r="V271" i="14"/>
  <c r="N271" i="14"/>
  <c r="S249" i="14"/>
  <c r="AI249" i="14"/>
  <c r="S255" i="14"/>
  <c r="AI255" i="14"/>
  <c r="S260" i="14"/>
  <c r="AI260" i="14"/>
  <c r="O9" i="14"/>
  <c r="O61" i="14" s="1" a="1"/>
  <c r="O61" i="14" s="1"/>
  <c r="N175" i="14" a="1"/>
  <c r="N175" i="14" s="1"/>
  <c r="N16" i="14" a="1"/>
  <c r="N16" i="14" s="1"/>
  <c r="N36" i="14" a="1"/>
  <c r="N36" i="14" s="1"/>
  <c r="L60" i="14" a="1"/>
  <c r="L60" i="14" s="1"/>
  <c r="L21" i="14" a="1"/>
  <c r="L21" i="14" s="1"/>
  <c r="M52" i="14" a="1"/>
  <c r="M52" i="14" s="1"/>
  <c r="L53" i="14" a="1"/>
  <c r="L53" i="14" s="1"/>
  <c r="M60" i="14" a="1"/>
  <c r="M60" i="14" s="1"/>
  <c r="N170" i="14" a="1"/>
  <c r="N170" i="14" s="1"/>
  <c r="L170" i="14" a="1"/>
  <c r="L170" i="14" s="1"/>
  <c r="N21" i="14" a="1"/>
  <c r="N21" i="14" s="1"/>
  <c r="L165" i="14" a="1"/>
  <c r="L165" i="14" s="1"/>
  <c r="M165" i="14" a="1"/>
  <c r="M165" i="14" s="1"/>
  <c r="N165" i="14" a="1"/>
  <c r="N165" i="14" s="1"/>
  <c r="M170" i="14" a="1"/>
  <c r="M170" i="14" s="1"/>
  <c r="L175" i="14" a="1"/>
  <c r="L175" i="14" s="1"/>
  <c r="N266" i="14"/>
  <c r="R266" i="14"/>
  <c r="V266" i="14"/>
  <c r="Z266" i="14"/>
  <c r="AD266" i="14"/>
  <c r="AH266" i="14"/>
  <c r="AL266" i="14"/>
  <c r="AP266" i="14"/>
  <c r="O266" i="14"/>
  <c r="S266" i="14"/>
  <c r="W266" i="14"/>
  <c r="AA266" i="14"/>
  <c r="AE266" i="14"/>
  <c r="AI266" i="14"/>
  <c r="AM266" i="14"/>
  <c r="AQ266" i="14"/>
  <c r="P266" i="14"/>
  <c r="T266" i="14"/>
  <c r="X266" i="14"/>
  <c r="AB266" i="14"/>
  <c r="AF266" i="14"/>
  <c r="AJ266" i="14"/>
  <c r="AN266" i="14"/>
  <c r="L266" i="14"/>
  <c r="Q266" i="14"/>
  <c r="AG266" i="14"/>
  <c r="U266" i="14"/>
  <c r="AK266" i="14"/>
  <c r="Y266" i="14"/>
  <c r="AO266" i="14"/>
  <c r="N244" i="14"/>
  <c r="R244" i="14"/>
  <c r="V244" i="14"/>
  <c r="Z244" i="14"/>
  <c r="AD244" i="14"/>
  <c r="AH244" i="14"/>
  <c r="AL244" i="14"/>
  <c r="AP244" i="14"/>
  <c r="O244" i="14"/>
  <c r="S244" i="14"/>
  <c r="W244" i="14"/>
  <c r="AA244" i="14"/>
  <c r="AE244" i="14"/>
  <c r="AI244" i="14"/>
  <c r="AM244" i="14"/>
  <c r="AQ244" i="14"/>
  <c r="P244" i="14"/>
  <c r="T244" i="14"/>
  <c r="X244" i="14"/>
  <c r="AB244" i="14"/>
  <c r="AF244" i="14"/>
  <c r="AJ244" i="14"/>
  <c r="AN244" i="14"/>
  <c r="L244" i="14"/>
  <c r="Q244" i="14"/>
  <c r="AG244" i="14"/>
  <c r="U244" i="14"/>
  <c r="AK244" i="14"/>
  <c r="Y244" i="14"/>
  <c r="AO244" i="14"/>
  <c r="M266" i="14"/>
  <c r="N180" i="14" a="1"/>
  <c r="N180" i="14" s="1"/>
  <c r="AQ271" i="14"/>
  <c r="AM271" i="14"/>
  <c r="AI271" i="14"/>
  <c r="AE271" i="14"/>
  <c r="AA271" i="14"/>
  <c r="W271" i="14"/>
  <c r="S271" i="14"/>
  <c r="O271" i="14"/>
  <c r="L249" i="14"/>
  <c r="P249" i="14"/>
  <c r="T249" i="14"/>
  <c r="X249" i="14"/>
  <c r="AB249" i="14"/>
  <c r="AF249" i="14"/>
  <c r="AJ249" i="14"/>
  <c r="AN249" i="14"/>
  <c r="L255" i="14"/>
  <c r="P255" i="14"/>
  <c r="T255" i="14"/>
  <c r="X255" i="14"/>
  <c r="AB255" i="14"/>
  <c r="AF255" i="14"/>
  <c r="AJ255" i="14"/>
  <c r="AN255" i="14"/>
  <c r="L260" i="14"/>
  <c r="P260" i="14"/>
  <c r="T260" i="14"/>
  <c r="X260" i="14"/>
  <c r="AB260" i="14"/>
  <c r="AF260" i="14"/>
  <c r="AJ260" i="14"/>
  <c r="AN260" i="14"/>
  <c r="M249" i="14"/>
  <c r="Q249" i="14"/>
  <c r="U249" i="14"/>
  <c r="Y249" i="14"/>
  <c r="AC249" i="14"/>
  <c r="AG249" i="14"/>
  <c r="AK249" i="14"/>
  <c r="AO249" i="14"/>
  <c r="M255" i="14"/>
  <c r="Q255" i="14"/>
  <c r="U255" i="14"/>
  <c r="Y255" i="14"/>
  <c r="AC255" i="14"/>
  <c r="AG255" i="14"/>
  <c r="AK255" i="14"/>
  <c r="AO255" i="14"/>
  <c r="M260" i="14"/>
  <c r="Q260" i="14"/>
  <c r="U260" i="14"/>
  <c r="Y260" i="14"/>
  <c r="AC260" i="14"/>
  <c r="AG260" i="14"/>
  <c r="AK260" i="14"/>
  <c r="AO260" i="14"/>
  <c r="AO271" i="14"/>
  <c r="AK271" i="14"/>
  <c r="AG271" i="14"/>
  <c r="AC271" i="14"/>
  <c r="Y271" i="14"/>
  <c r="U271" i="14"/>
  <c r="Q271" i="14"/>
  <c r="N249" i="14"/>
  <c r="R249" i="14"/>
  <c r="V249" i="14"/>
  <c r="Z249" i="14"/>
  <c r="AD249" i="14"/>
  <c r="AH249" i="14"/>
  <c r="AL249" i="14"/>
  <c r="N255" i="14"/>
  <c r="R255" i="14"/>
  <c r="V255" i="14"/>
  <c r="Z255" i="14"/>
  <c r="AD255" i="14"/>
  <c r="AH255" i="14"/>
  <c r="AL255" i="14"/>
  <c r="N260" i="14"/>
  <c r="R260" i="14"/>
  <c r="V260" i="14"/>
  <c r="Z260" i="14"/>
  <c r="AD260" i="14"/>
  <c r="AH260" i="14"/>
  <c r="AL260" i="14"/>
  <c r="M180" i="14" a="1"/>
  <c r="M180" i="14" s="1"/>
  <c r="M175" i="14" a="1"/>
  <c r="M175" i="14" s="1"/>
  <c r="M31" i="14" a="1"/>
  <c r="M31" i="14" s="1"/>
  <c r="L31" i="14" a="1"/>
  <c r="L31" i="14" s="1"/>
  <c r="N31" i="14" a="1"/>
  <c r="N31" i="14" s="1"/>
  <c r="M26" i="14" a="1"/>
  <c r="M26" i="14" s="1"/>
  <c r="L26" i="14" a="1"/>
  <c r="L26" i="14" s="1"/>
  <c r="N26" i="14" a="1"/>
  <c r="N26" i="14" s="1"/>
  <c r="M44" i="14" a="1"/>
  <c r="M44" i="14" s="1"/>
  <c r="L44" i="14" a="1"/>
  <c r="L44" i="14" s="1"/>
  <c r="M16" i="14" a="1"/>
  <c r="M16" i="14" s="1"/>
  <c r="L16" i="14" a="1"/>
  <c r="L16" i="14" s="1"/>
  <c r="N44" i="14" a="1"/>
  <c r="N44" i="14" s="1"/>
  <c r="M36" i="14" a="1"/>
  <c r="M36" i="14" s="1"/>
  <c r="M21" i="14" a="1"/>
  <c r="M21" i="14" s="1"/>
  <c r="N54" i="14" a="1"/>
  <c r="N54" i="14" s="1"/>
  <c r="N61" i="14" a="1"/>
  <c r="N61" i="14" s="1"/>
  <c r="L52" i="14" a="1"/>
  <c r="L52" i="14" s="1"/>
  <c r="M59" i="14" a="1"/>
  <c r="M59" i="14" s="1"/>
  <c r="L61" i="14" a="1"/>
  <c r="L61" i="14" s="1"/>
  <c r="L59" i="14" a="1"/>
  <c r="L59" i="14" s="1"/>
  <c r="M61" i="14" a="1"/>
  <c r="M61" i="14" s="1"/>
  <c r="M53" i="14" a="1"/>
  <c r="M53" i="14" s="1"/>
  <c r="M54" i="14" a="1"/>
  <c r="M54" i="14" s="1"/>
  <c r="G369" i="9"/>
  <c r="G368" i="9"/>
  <c r="G367" i="9"/>
  <c r="G366" i="9"/>
  <c r="G365" i="9"/>
  <c r="G364" i="9"/>
  <c r="G363" i="9"/>
  <c r="G362" i="9"/>
  <c r="L266" i="9"/>
  <c r="M266" i="9"/>
  <c r="N266" i="9"/>
  <c r="O266" i="9"/>
  <c r="P266" i="9"/>
  <c r="Q266" i="9"/>
  <c r="R266" i="9"/>
  <c r="S266" i="9"/>
  <c r="T266" i="9"/>
  <c r="U266" i="9"/>
  <c r="V266" i="9"/>
  <c r="W266" i="9"/>
  <c r="X266" i="9"/>
  <c r="Y266" i="9"/>
  <c r="Z266" i="9"/>
  <c r="AA266" i="9"/>
  <c r="AB266" i="9"/>
  <c r="AC266" i="9"/>
  <c r="AD266" i="9"/>
  <c r="AE266" i="9"/>
  <c r="AF266" i="9"/>
  <c r="AG266" i="9"/>
  <c r="AH266" i="9"/>
  <c r="AI266" i="9"/>
  <c r="AJ266" i="9"/>
  <c r="AK266" i="9"/>
  <c r="AL266" i="9"/>
  <c r="AM266" i="9"/>
  <c r="AN266" i="9"/>
  <c r="L267" i="9"/>
  <c r="M267" i="9"/>
  <c r="N267" i="9"/>
  <c r="O267" i="9"/>
  <c r="P267" i="9"/>
  <c r="Q267" i="9"/>
  <c r="R267" i="9"/>
  <c r="S267" i="9"/>
  <c r="T267" i="9"/>
  <c r="U267" i="9"/>
  <c r="V267" i="9"/>
  <c r="W267" i="9"/>
  <c r="X267" i="9"/>
  <c r="Y267" i="9"/>
  <c r="Z267" i="9"/>
  <c r="AA267" i="9"/>
  <c r="AB267" i="9"/>
  <c r="AC267" i="9"/>
  <c r="AD267" i="9"/>
  <c r="AE267" i="9"/>
  <c r="AF267" i="9"/>
  <c r="AG267" i="9"/>
  <c r="AH267" i="9"/>
  <c r="AI267" i="9"/>
  <c r="AJ267" i="9"/>
  <c r="AK267" i="9"/>
  <c r="AL267" i="9"/>
  <c r="AM267" i="9"/>
  <c r="AN267" i="9"/>
  <c r="L268" i="9"/>
  <c r="M268" i="9"/>
  <c r="N268" i="9"/>
  <c r="O268" i="9"/>
  <c r="P268" i="9"/>
  <c r="Q268" i="9"/>
  <c r="R268" i="9"/>
  <c r="S268" i="9"/>
  <c r="T268" i="9"/>
  <c r="U268" i="9"/>
  <c r="V268" i="9"/>
  <c r="W268" i="9"/>
  <c r="X268" i="9"/>
  <c r="Y268" i="9"/>
  <c r="Z268" i="9"/>
  <c r="AA268" i="9"/>
  <c r="AB268" i="9"/>
  <c r="AC268" i="9"/>
  <c r="AD268" i="9"/>
  <c r="AE268" i="9"/>
  <c r="AF268" i="9"/>
  <c r="AG268" i="9"/>
  <c r="AH268" i="9"/>
  <c r="AI268" i="9"/>
  <c r="AJ268" i="9"/>
  <c r="AK268" i="9"/>
  <c r="AL268" i="9"/>
  <c r="AM268" i="9"/>
  <c r="AN268" i="9"/>
  <c r="L269" i="9"/>
  <c r="M269" i="9"/>
  <c r="N269" i="9"/>
  <c r="O269" i="9"/>
  <c r="P269" i="9"/>
  <c r="Q269" i="9"/>
  <c r="R269" i="9"/>
  <c r="S269" i="9"/>
  <c r="T269" i="9"/>
  <c r="U269" i="9"/>
  <c r="V269" i="9"/>
  <c r="W269" i="9"/>
  <c r="X269" i="9"/>
  <c r="Y269" i="9"/>
  <c r="Z269" i="9"/>
  <c r="AA269" i="9"/>
  <c r="AB269" i="9"/>
  <c r="AC269" i="9"/>
  <c r="AD269" i="9"/>
  <c r="AE269" i="9"/>
  <c r="AF269" i="9"/>
  <c r="AG269" i="9"/>
  <c r="AH269" i="9"/>
  <c r="AI269" i="9"/>
  <c r="AJ269" i="9"/>
  <c r="AK269" i="9"/>
  <c r="AL269" i="9"/>
  <c r="AM269" i="9"/>
  <c r="AN269" i="9"/>
  <c r="L270" i="9"/>
  <c r="M270" i="9"/>
  <c r="N270" i="9"/>
  <c r="O270" i="9"/>
  <c r="P270" i="9"/>
  <c r="Q270" i="9"/>
  <c r="R270" i="9"/>
  <c r="S270" i="9"/>
  <c r="T270" i="9"/>
  <c r="U270" i="9"/>
  <c r="V270" i="9"/>
  <c r="W270" i="9"/>
  <c r="X270" i="9"/>
  <c r="Y270" i="9"/>
  <c r="Z270" i="9"/>
  <c r="AA270" i="9"/>
  <c r="AB270" i="9"/>
  <c r="AC270" i="9"/>
  <c r="AD270" i="9"/>
  <c r="AE270" i="9"/>
  <c r="AF270" i="9"/>
  <c r="AG270" i="9"/>
  <c r="AH270" i="9"/>
  <c r="AI270" i="9"/>
  <c r="AJ270" i="9"/>
  <c r="AK270" i="9"/>
  <c r="AL270" i="9"/>
  <c r="AM270" i="9"/>
  <c r="AN270" i="9"/>
  <c r="L271" i="9"/>
  <c r="M271" i="9"/>
  <c r="N271" i="9"/>
  <c r="O271" i="9"/>
  <c r="P271" i="9"/>
  <c r="Q271" i="9"/>
  <c r="R271" i="9"/>
  <c r="S271" i="9"/>
  <c r="T271" i="9"/>
  <c r="U271" i="9"/>
  <c r="V271" i="9"/>
  <c r="W271" i="9"/>
  <c r="X271" i="9"/>
  <c r="Y271" i="9"/>
  <c r="Z271" i="9"/>
  <c r="AA271" i="9"/>
  <c r="AB271" i="9"/>
  <c r="AC271" i="9"/>
  <c r="AD271" i="9"/>
  <c r="AE271" i="9"/>
  <c r="AF271" i="9"/>
  <c r="AG271" i="9"/>
  <c r="AH271" i="9"/>
  <c r="AI271" i="9"/>
  <c r="AJ271" i="9"/>
  <c r="AK271" i="9"/>
  <c r="AL271" i="9"/>
  <c r="AM271" i="9"/>
  <c r="AN271" i="9"/>
  <c r="L272" i="9"/>
  <c r="M272" i="9"/>
  <c r="N272" i="9"/>
  <c r="O272" i="9"/>
  <c r="P272" i="9"/>
  <c r="Q272" i="9"/>
  <c r="R272" i="9"/>
  <c r="S272" i="9"/>
  <c r="T272" i="9"/>
  <c r="U272" i="9"/>
  <c r="V272" i="9"/>
  <c r="W272" i="9"/>
  <c r="X272" i="9"/>
  <c r="Y272" i="9"/>
  <c r="Z272" i="9"/>
  <c r="AA272" i="9"/>
  <c r="AB272" i="9"/>
  <c r="AC272" i="9"/>
  <c r="AD272" i="9"/>
  <c r="AE272" i="9"/>
  <c r="AF272" i="9"/>
  <c r="AG272" i="9"/>
  <c r="AH272" i="9"/>
  <c r="AI272" i="9"/>
  <c r="AJ272" i="9"/>
  <c r="AK272" i="9"/>
  <c r="AL272" i="9"/>
  <c r="AM272" i="9"/>
  <c r="AN272" i="9"/>
  <c r="L273" i="9"/>
  <c r="M273" i="9"/>
  <c r="N273" i="9"/>
  <c r="O273" i="9"/>
  <c r="P273" i="9"/>
  <c r="Q273" i="9"/>
  <c r="R273" i="9"/>
  <c r="S273" i="9"/>
  <c r="T273" i="9"/>
  <c r="U273" i="9"/>
  <c r="V273" i="9"/>
  <c r="W273" i="9"/>
  <c r="X273" i="9"/>
  <c r="Y273" i="9"/>
  <c r="Z273" i="9"/>
  <c r="AA273" i="9"/>
  <c r="AB273" i="9"/>
  <c r="AC273" i="9"/>
  <c r="AD273" i="9"/>
  <c r="AE273" i="9"/>
  <c r="AF273" i="9"/>
  <c r="AG273" i="9"/>
  <c r="AH273" i="9"/>
  <c r="AI273" i="9"/>
  <c r="AJ273" i="9"/>
  <c r="AK273" i="9"/>
  <c r="AL273" i="9"/>
  <c r="AM273" i="9"/>
  <c r="AN273" i="9"/>
  <c r="L274" i="9"/>
  <c r="M274" i="9"/>
  <c r="N274" i="9"/>
  <c r="O274" i="9"/>
  <c r="P274" i="9"/>
  <c r="Q274" i="9"/>
  <c r="R274" i="9"/>
  <c r="S274" i="9"/>
  <c r="T274" i="9"/>
  <c r="U274" i="9"/>
  <c r="V274" i="9"/>
  <c r="W274" i="9"/>
  <c r="X274" i="9"/>
  <c r="Y274" i="9"/>
  <c r="Z274" i="9"/>
  <c r="AA274" i="9"/>
  <c r="AB274" i="9"/>
  <c r="AC274" i="9"/>
  <c r="AD274" i="9"/>
  <c r="AE274" i="9"/>
  <c r="AF274" i="9"/>
  <c r="AG274" i="9"/>
  <c r="AH274" i="9"/>
  <c r="AI274" i="9"/>
  <c r="AJ274" i="9"/>
  <c r="AK274" i="9"/>
  <c r="AL274" i="9"/>
  <c r="AM274" i="9"/>
  <c r="AN274" i="9"/>
  <c r="L275" i="9"/>
  <c r="M275" i="9"/>
  <c r="N275" i="9"/>
  <c r="O275" i="9"/>
  <c r="P275" i="9"/>
  <c r="Q275" i="9"/>
  <c r="R275" i="9"/>
  <c r="S275" i="9"/>
  <c r="T275" i="9"/>
  <c r="U275" i="9"/>
  <c r="V275" i="9"/>
  <c r="W275" i="9"/>
  <c r="X275" i="9"/>
  <c r="Y275" i="9"/>
  <c r="Z275" i="9"/>
  <c r="AA275" i="9"/>
  <c r="AB275" i="9"/>
  <c r="AC275" i="9"/>
  <c r="AD275" i="9"/>
  <c r="AE275" i="9"/>
  <c r="AF275" i="9"/>
  <c r="AG275" i="9"/>
  <c r="AH275" i="9"/>
  <c r="AI275" i="9"/>
  <c r="AJ275" i="9"/>
  <c r="AK275" i="9"/>
  <c r="AL275" i="9"/>
  <c r="AM275" i="9"/>
  <c r="AN275" i="9"/>
  <c r="L276" i="9"/>
  <c r="M276" i="9"/>
  <c r="N276" i="9"/>
  <c r="O276" i="9"/>
  <c r="P276" i="9"/>
  <c r="Q276" i="9"/>
  <c r="R276" i="9"/>
  <c r="S276" i="9"/>
  <c r="T276" i="9"/>
  <c r="U276" i="9"/>
  <c r="V276" i="9"/>
  <c r="W276" i="9"/>
  <c r="X276" i="9"/>
  <c r="Y276" i="9"/>
  <c r="Z276" i="9"/>
  <c r="AA276" i="9"/>
  <c r="AB276" i="9"/>
  <c r="AC276" i="9"/>
  <c r="AD276" i="9"/>
  <c r="AE276" i="9"/>
  <c r="AF276" i="9"/>
  <c r="AG276" i="9"/>
  <c r="AH276" i="9"/>
  <c r="AI276" i="9"/>
  <c r="AJ276" i="9"/>
  <c r="AK276" i="9"/>
  <c r="AL276" i="9"/>
  <c r="AM276" i="9"/>
  <c r="AN276" i="9"/>
  <c r="L277" i="9"/>
  <c r="M277" i="9"/>
  <c r="N277" i="9"/>
  <c r="O277" i="9"/>
  <c r="P277" i="9"/>
  <c r="Q277" i="9"/>
  <c r="R277" i="9"/>
  <c r="S277" i="9"/>
  <c r="T277" i="9"/>
  <c r="U277" i="9"/>
  <c r="V277" i="9"/>
  <c r="W277" i="9"/>
  <c r="X277" i="9"/>
  <c r="Y277" i="9"/>
  <c r="Z277" i="9"/>
  <c r="AA277" i="9"/>
  <c r="AB277" i="9"/>
  <c r="AC277" i="9"/>
  <c r="AD277" i="9"/>
  <c r="AE277" i="9"/>
  <c r="AF277" i="9"/>
  <c r="AG277" i="9"/>
  <c r="AH277" i="9"/>
  <c r="AI277" i="9"/>
  <c r="AJ277" i="9"/>
  <c r="AK277" i="9"/>
  <c r="AL277" i="9"/>
  <c r="AM277" i="9"/>
  <c r="AN277" i="9"/>
  <c r="L278" i="9"/>
  <c r="M278" i="9"/>
  <c r="N278" i="9"/>
  <c r="O278" i="9"/>
  <c r="P278" i="9"/>
  <c r="Q278" i="9"/>
  <c r="R278" i="9"/>
  <c r="S278" i="9"/>
  <c r="T278" i="9"/>
  <c r="U278" i="9"/>
  <c r="V278" i="9"/>
  <c r="W278" i="9"/>
  <c r="X278" i="9"/>
  <c r="Y278" i="9"/>
  <c r="Z278" i="9"/>
  <c r="AA278" i="9"/>
  <c r="AB278" i="9"/>
  <c r="AC278" i="9"/>
  <c r="AD278" i="9"/>
  <c r="AE278" i="9"/>
  <c r="AF278" i="9"/>
  <c r="AG278" i="9"/>
  <c r="AH278" i="9"/>
  <c r="AI278" i="9"/>
  <c r="AJ278" i="9"/>
  <c r="AK278" i="9"/>
  <c r="AL278" i="9"/>
  <c r="AM278" i="9"/>
  <c r="AN278" i="9"/>
  <c r="L279" i="9"/>
  <c r="M279" i="9"/>
  <c r="N279" i="9"/>
  <c r="O279" i="9"/>
  <c r="P279" i="9"/>
  <c r="Q279" i="9"/>
  <c r="R279" i="9"/>
  <c r="S279" i="9"/>
  <c r="T279" i="9"/>
  <c r="U279" i="9"/>
  <c r="V279" i="9"/>
  <c r="W279" i="9"/>
  <c r="X279" i="9"/>
  <c r="Y279" i="9"/>
  <c r="Z279" i="9"/>
  <c r="AA279" i="9"/>
  <c r="AB279" i="9"/>
  <c r="AC279" i="9"/>
  <c r="AD279" i="9"/>
  <c r="AE279" i="9"/>
  <c r="AF279" i="9"/>
  <c r="AG279" i="9"/>
  <c r="AH279" i="9"/>
  <c r="AI279" i="9"/>
  <c r="AJ279" i="9"/>
  <c r="AK279" i="9"/>
  <c r="AL279" i="9"/>
  <c r="AM279" i="9"/>
  <c r="AN279" i="9"/>
  <c r="L280" i="9"/>
  <c r="M280" i="9"/>
  <c r="N280" i="9"/>
  <c r="O280" i="9"/>
  <c r="P280" i="9"/>
  <c r="Q280" i="9"/>
  <c r="R280" i="9"/>
  <c r="S280" i="9"/>
  <c r="T280" i="9"/>
  <c r="U280" i="9"/>
  <c r="V280" i="9"/>
  <c r="W280" i="9"/>
  <c r="X280" i="9"/>
  <c r="Y280" i="9"/>
  <c r="Z280" i="9"/>
  <c r="AA280" i="9"/>
  <c r="AB280" i="9"/>
  <c r="AC280" i="9"/>
  <c r="AD280" i="9"/>
  <c r="AE280" i="9"/>
  <c r="AF280" i="9"/>
  <c r="AG280" i="9"/>
  <c r="AH280" i="9"/>
  <c r="AI280" i="9"/>
  <c r="AJ280" i="9"/>
  <c r="AK280" i="9"/>
  <c r="AL280" i="9"/>
  <c r="AM280" i="9"/>
  <c r="AN280" i="9"/>
  <c r="L281" i="9"/>
  <c r="M281" i="9"/>
  <c r="N281" i="9"/>
  <c r="O281" i="9"/>
  <c r="P281" i="9"/>
  <c r="Q281" i="9"/>
  <c r="R281" i="9"/>
  <c r="S281" i="9"/>
  <c r="T281" i="9"/>
  <c r="U281" i="9"/>
  <c r="V281" i="9"/>
  <c r="W281" i="9"/>
  <c r="X281" i="9"/>
  <c r="Y281" i="9"/>
  <c r="Z281" i="9"/>
  <c r="AA281" i="9"/>
  <c r="AB281" i="9"/>
  <c r="AC281" i="9"/>
  <c r="AD281" i="9"/>
  <c r="AE281" i="9"/>
  <c r="AF281" i="9"/>
  <c r="AG281" i="9"/>
  <c r="AH281" i="9"/>
  <c r="AI281" i="9"/>
  <c r="AJ281" i="9"/>
  <c r="AK281" i="9"/>
  <c r="AL281" i="9"/>
  <c r="AM281" i="9"/>
  <c r="AN281" i="9"/>
  <c r="L282" i="9"/>
  <c r="M282" i="9"/>
  <c r="N282" i="9"/>
  <c r="O282" i="9"/>
  <c r="P282" i="9"/>
  <c r="Q282" i="9"/>
  <c r="R282" i="9"/>
  <c r="S282" i="9"/>
  <c r="T282" i="9"/>
  <c r="U282" i="9"/>
  <c r="V282" i="9"/>
  <c r="W282" i="9"/>
  <c r="X282" i="9"/>
  <c r="Y282" i="9"/>
  <c r="Z282" i="9"/>
  <c r="AA282" i="9"/>
  <c r="AB282" i="9"/>
  <c r="AC282" i="9"/>
  <c r="AD282" i="9"/>
  <c r="AE282" i="9"/>
  <c r="AF282" i="9"/>
  <c r="AG282" i="9"/>
  <c r="AH282" i="9"/>
  <c r="AI282" i="9"/>
  <c r="AJ282" i="9"/>
  <c r="AK282" i="9"/>
  <c r="AL282" i="9"/>
  <c r="AM282" i="9"/>
  <c r="AN282" i="9"/>
  <c r="G281" i="9"/>
  <c r="G280" i="9"/>
  <c r="G279" i="9"/>
  <c r="G278" i="9"/>
  <c r="G277" i="9"/>
  <c r="G276" i="9"/>
  <c r="G275" i="9"/>
  <c r="G274" i="9"/>
  <c r="G273" i="9"/>
  <c r="G272" i="9"/>
  <c r="G271" i="9"/>
  <c r="G270" i="9"/>
  <c r="G269" i="9"/>
  <c r="G268" i="9"/>
  <c r="G267" i="9"/>
  <c r="G266" i="9"/>
  <c r="D13" i="97"/>
  <c r="D31" i="97" s="1"/>
  <c r="D49" i="97" s="1"/>
  <c r="D14" i="97"/>
  <c r="D32" i="97" s="1"/>
  <c r="D50" i="97" s="1"/>
  <c r="D15" i="97"/>
  <c r="D33" i="97" s="1"/>
  <c r="D51" i="97" s="1"/>
  <c r="D16" i="97"/>
  <c r="D34" i="97" s="1"/>
  <c r="D52" i="97" s="1"/>
  <c r="D17" i="97"/>
  <c r="D35" i="97" s="1"/>
  <c r="D53" i="97" s="1"/>
  <c r="D12" i="97"/>
  <c r="D30" i="97" s="1"/>
  <c r="D48" i="97" s="1"/>
  <c r="D7" i="97"/>
  <c r="D25" i="97" s="1"/>
  <c r="D43" i="97" s="1"/>
  <c r="D8" i="97"/>
  <c r="D26" i="97" s="1"/>
  <c r="D44" i="97" s="1"/>
  <c r="D9" i="97"/>
  <c r="D27" i="97" s="1"/>
  <c r="D45" i="97" s="1"/>
  <c r="D10" i="97"/>
  <c r="D28" i="97" s="1"/>
  <c r="D46" i="97" s="1"/>
  <c r="D11" i="97"/>
  <c r="D29" i="97" s="1"/>
  <c r="D47" i="97" s="1"/>
  <c r="D6" i="97"/>
  <c r="D24" i="97" s="1"/>
  <c r="D42" i="97" s="1"/>
  <c r="C7" i="97"/>
  <c r="C8" i="97"/>
  <c r="C9" i="97"/>
  <c r="E9" i="97" s="1"/>
  <c r="C10" i="97"/>
  <c r="E10" i="97" s="1"/>
  <c r="C11" i="97"/>
  <c r="E11" i="97" s="1"/>
  <c r="C24" i="97"/>
  <c r="O36" i="14" l="1" a="1"/>
  <c r="O36" i="14" s="1"/>
  <c r="O54" i="14" a="1"/>
  <c r="O54" i="14" s="1"/>
  <c r="O170" i="14" a="1"/>
  <c r="O170" i="14" s="1"/>
  <c r="O21" i="14" a="1"/>
  <c r="O21" i="14" s="1"/>
  <c r="C100" i="81"/>
  <c r="C28" i="97"/>
  <c r="C46" i="97" s="1"/>
  <c r="E46" i="97" s="1"/>
  <c r="F46" i="97" s="1"/>
  <c r="H46" i="97" s="1"/>
  <c r="C27" i="97"/>
  <c r="E27" i="97" s="1"/>
  <c r="C26" i="97"/>
  <c r="C29" i="97"/>
  <c r="E29" i="97" s="1"/>
  <c r="C25" i="97"/>
  <c r="C43" i="97" s="1"/>
  <c r="E28" i="97"/>
  <c r="C42" i="97"/>
  <c r="C16" i="97"/>
  <c r="E16" i="97" s="1"/>
  <c r="P9" i="14"/>
  <c r="O165" i="14" a="1"/>
  <c r="O165" i="14" s="1"/>
  <c r="O26" i="14" a="1"/>
  <c r="O26" i="14" s="1"/>
  <c r="O175" i="14" a="1"/>
  <c r="O175" i="14" s="1"/>
  <c r="O31" i="14" a="1"/>
  <c r="O31" i="14" s="1"/>
  <c r="O16" i="14" a="1"/>
  <c r="O16" i="14" s="1"/>
  <c r="O180" i="14" a="1"/>
  <c r="O180" i="14" s="1"/>
  <c r="O44" i="14" a="1"/>
  <c r="O44" i="14" s="1"/>
  <c r="C17" i="97"/>
  <c r="E17" i="97" s="1"/>
  <c r="C13" i="97"/>
  <c r="C15" i="97"/>
  <c r="E15" i="97" s="1"/>
  <c r="C12" i="97"/>
  <c r="C14" i="97"/>
  <c r="G46" i="97" l="1"/>
  <c r="I46" i="97" s="1"/>
  <c r="C101" i="81"/>
  <c r="C44" i="97"/>
  <c r="C33" i="97"/>
  <c r="E33" i="97" s="1"/>
  <c r="F33" i="97" s="1"/>
  <c r="C34" i="97"/>
  <c r="E34" i="97" s="1"/>
  <c r="G34" i="97" s="1"/>
  <c r="I34" i="97" s="1"/>
  <c r="C31" i="97"/>
  <c r="C49" i="97" s="1"/>
  <c r="C47" i="97"/>
  <c r="E47" i="97" s="1"/>
  <c r="F47" i="97" s="1"/>
  <c r="H47" i="97" s="1"/>
  <c r="C32" i="97"/>
  <c r="C35" i="97"/>
  <c r="E35" i="97" s="1"/>
  <c r="F35" i="97" s="1"/>
  <c r="C45" i="97"/>
  <c r="E45" i="97" s="1"/>
  <c r="F45" i="97" s="1"/>
  <c r="H45" i="97" s="1"/>
  <c r="C30" i="97"/>
  <c r="C48" i="97" s="1"/>
  <c r="F28" i="97"/>
  <c r="H28" i="97" s="1"/>
  <c r="G28" i="97"/>
  <c r="I28" i="97" s="1"/>
  <c r="G29" i="97"/>
  <c r="I29" i="97" s="1"/>
  <c r="F29" i="97"/>
  <c r="H29" i="97" s="1"/>
  <c r="G27" i="97"/>
  <c r="I27" i="97" s="1"/>
  <c r="F27" i="97"/>
  <c r="Q9" i="14"/>
  <c r="P180" i="14" a="1"/>
  <c r="P180" i="14" s="1"/>
  <c r="P170" i="14" a="1"/>
  <c r="P170" i="14" s="1"/>
  <c r="P44" i="14" a="1"/>
  <c r="P44" i="14" s="1"/>
  <c r="P36" i="14" a="1"/>
  <c r="P36" i="14" s="1"/>
  <c r="P175" i="14" a="1"/>
  <c r="P175" i="14" s="1"/>
  <c r="P54" i="14" a="1"/>
  <c r="P54" i="14" s="1"/>
  <c r="P26" i="14" a="1"/>
  <c r="P26" i="14" s="1"/>
  <c r="P165" i="14" a="1"/>
  <c r="P165" i="14" s="1"/>
  <c r="P31" i="14" a="1"/>
  <c r="P31" i="14" s="1"/>
  <c r="P61" i="14" a="1"/>
  <c r="P61" i="14" s="1"/>
  <c r="P21" i="14" a="1"/>
  <c r="P21" i="14" s="1"/>
  <c r="P16" i="14" a="1"/>
  <c r="P16" i="14" s="1"/>
  <c r="E75" i="81" a="1"/>
  <c r="E75" i="81" s="1"/>
  <c r="E67" i="81" a="1"/>
  <c r="E67" i="81" s="1"/>
  <c r="AT1" i="10"/>
  <c r="AK3" i="10" a="1"/>
  <c r="AK3" i="10" s="1"/>
  <c r="F101" i="98" s="1"/>
  <c r="AI3" i="10" a="1"/>
  <c r="AI3" i="10" s="1"/>
  <c r="AG3" i="10" a="1"/>
  <c r="AG3" i="10" s="1"/>
  <c r="AE3" i="10" a="1"/>
  <c r="AE3" i="10" s="1"/>
  <c r="AC3" i="10" a="1"/>
  <c r="AC3" i="10" s="1"/>
  <c r="K13" i="81"/>
  <c r="J116" i="98" l="1"/>
  <c r="N116" i="98"/>
  <c r="M115" i="98"/>
  <c r="K116" i="98"/>
  <c r="J115" i="98"/>
  <c r="N115" i="98"/>
  <c r="L116" i="98"/>
  <c r="K115" i="98"/>
  <c r="I115" i="98"/>
  <c r="I116" i="98"/>
  <c r="M116" i="98"/>
  <c r="L115" i="98"/>
  <c r="BA3" i="10"/>
  <c r="AT4" i="10" a="1"/>
  <c r="AT4" i="10" s="1"/>
  <c r="AT7" i="10" a="1"/>
  <c r="AT7" i="10" s="1"/>
  <c r="AT9" i="10" a="1"/>
  <c r="AT9" i="10" s="1"/>
  <c r="AT12" i="10" a="1"/>
  <c r="AT12" i="10" s="1"/>
  <c r="C23" i="81" s="1"/>
  <c r="AT18" i="10" a="1"/>
  <c r="AT18" i="10" s="1"/>
  <c r="AT22" i="10" a="1"/>
  <c r="AT22" i="10" s="1"/>
  <c r="AT27" i="10" a="1"/>
  <c r="AT27" i="10" s="1"/>
  <c r="C38" i="81" s="1"/>
  <c r="AT31" i="10" a="1"/>
  <c r="AT31" i="10" s="1"/>
  <c r="AT37" i="10" a="1"/>
  <c r="AT37" i="10" s="1"/>
  <c r="C48" i="81" s="1"/>
  <c r="AT44" i="10" a="1"/>
  <c r="AT44" i="10" s="1"/>
  <c r="C55" i="81" s="1"/>
  <c r="AT47" i="10" a="1"/>
  <c r="AT47" i="10" s="1"/>
  <c r="C58" i="81" s="1"/>
  <c r="AT50" i="10" a="1"/>
  <c r="AT50" i="10" s="1"/>
  <c r="AT10" i="10" a="1"/>
  <c r="AT10" i="10" s="1"/>
  <c r="AT13" i="10" a="1"/>
  <c r="AT13" i="10" s="1"/>
  <c r="C24" i="81" s="1"/>
  <c r="AT16" i="10" a="1"/>
  <c r="AT16" i="10" s="1"/>
  <c r="AT19" i="10" a="1"/>
  <c r="AT19" i="10" s="1"/>
  <c r="AT23" i="10" a="1"/>
  <c r="AT23" i="10" s="1"/>
  <c r="AT25" i="10" a="1"/>
  <c r="AT25" i="10" s="1"/>
  <c r="C36" i="81" s="1"/>
  <c r="AT28" i="10" a="1"/>
  <c r="AT28" i="10" s="1"/>
  <c r="AT34" i="10" a="1"/>
  <c r="AT34" i="10" s="1"/>
  <c r="AT38" i="10" a="1"/>
  <c r="AT38" i="10" s="1"/>
  <c r="AT41" i="10" a="1"/>
  <c r="AT41" i="10" s="1"/>
  <c r="AT48" i="10" a="1"/>
  <c r="AT48" i="10" s="1"/>
  <c r="AT5" i="10" a="1"/>
  <c r="AT5" i="10" s="1"/>
  <c r="AT8" i="10" a="1"/>
  <c r="AT8" i="10" s="1"/>
  <c r="AT11" i="10" a="1"/>
  <c r="AT11" i="10" s="1"/>
  <c r="AT14" i="10" a="1"/>
  <c r="AT14" i="10" s="1"/>
  <c r="AT17" i="10" a="1"/>
  <c r="AT17" i="10" s="1"/>
  <c r="AT20" i="10" a="1"/>
  <c r="AT20" i="10" s="1"/>
  <c r="C31" i="81" s="1"/>
  <c r="AT29" i="10" a="1"/>
  <c r="AT29" i="10" s="1"/>
  <c r="C40" i="81" s="1"/>
  <c r="AT32" i="10" a="1"/>
  <c r="AT32" i="10" s="1"/>
  <c r="C43" i="81" s="1"/>
  <c r="AT35" i="10" a="1"/>
  <c r="AT35" i="10" s="1"/>
  <c r="AT39" i="10" a="1"/>
  <c r="AT39" i="10" s="1"/>
  <c r="AT42" i="10" a="1"/>
  <c r="AT42" i="10" s="1"/>
  <c r="C53" i="81" s="1"/>
  <c r="AT45" i="10" a="1"/>
  <c r="AT45" i="10" s="1"/>
  <c r="C56" i="81" s="1"/>
  <c r="AT6" i="10" a="1"/>
  <c r="AT6" i="10" s="1"/>
  <c r="AT15" i="10" a="1"/>
  <c r="AT15" i="10" s="1"/>
  <c r="AT21" i="10" a="1"/>
  <c r="AT21" i="10" s="1"/>
  <c r="AT24" i="10" a="1"/>
  <c r="AT24" i="10" s="1"/>
  <c r="AT26" i="10" a="1"/>
  <c r="AT26" i="10" s="1"/>
  <c r="AT30" i="10" a="1"/>
  <c r="AT30" i="10" s="1"/>
  <c r="C41" i="81" s="1"/>
  <c r="AT33" i="10" a="1"/>
  <c r="AT33" i="10" s="1"/>
  <c r="AT36" i="10" a="1"/>
  <c r="AT36" i="10" s="1"/>
  <c r="AT40" i="10" a="1"/>
  <c r="AT40" i="10" s="1"/>
  <c r="AT43" i="10" a="1"/>
  <c r="AT43" i="10" s="1"/>
  <c r="AT46" i="10" a="1"/>
  <c r="AT46" i="10" s="1"/>
  <c r="AT49" i="10" a="1"/>
  <c r="AT49" i="10" s="1"/>
  <c r="D121" i="98"/>
  <c r="E129" i="98"/>
  <c r="E135" i="98"/>
  <c r="D72" i="98"/>
  <c r="E72" i="98" s="1"/>
  <c r="D119" i="98"/>
  <c r="D74" i="98"/>
  <c r="E74" i="98" s="1"/>
  <c r="E128" i="98"/>
  <c r="E134" i="98"/>
  <c r="D73" i="98"/>
  <c r="E73" i="98" s="1"/>
  <c r="D80" i="98"/>
  <c r="E80" i="98" s="1"/>
  <c r="D82" i="98"/>
  <c r="E82" i="98" s="1"/>
  <c r="D114" i="98"/>
  <c r="D118" i="98"/>
  <c r="E126" i="98"/>
  <c r="E130" i="98"/>
  <c r="D117" i="98"/>
  <c r="E127" i="98"/>
  <c r="D81" i="98"/>
  <c r="E81" i="98" s="1"/>
  <c r="D120" i="98"/>
  <c r="E131" i="98"/>
  <c r="E136" i="98"/>
  <c r="E132" i="98"/>
  <c r="BC3" i="10"/>
  <c r="C15" i="81"/>
  <c r="C49" i="81"/>
  <c r="AT3" i="10" a="1"/>
  <c r="AT3" i="10" s="1"/>
  <c r="AU3" i="10" s="1" a="1"/>
  <c r="AU3" i="10" s="1"/>
  <c r="AV3" i="10" s="1" a="1"/>
  <c r="AV3" i="10" s="1"/>
  <c r="AW3" i="10" s="1" a="1"/>
  <c r="AW3" i="10" s="1"/>
  <c r="AX3" i="10" s="1" a="1"/>
  <c r="AX3" i="10" s="1"/>
  <c r="C21" i="81"/>
  <c r="C37" i="81"/>
  <c r="C22" i="81"/>
  <c r="C26" i="81"/>
  <c r="C29" i="81"/>
  <c r="E7" i="97"/>
  <c r="E13" i="97"/>
  <c r="C51" i="97"/>
  <c r="E51" i="97" s="1"/>
  <c r="G33" i="97"/>
  <c r="I33" i="97" s="1"/>
  <c r="J46" i="97"/>
  <c r="C102" i="81"/>
  <c r="F34" i="97"/>
  <c r="H34" i="97" s="1"/>
  <c r="J34" i="97" s="1"/>
  <c r="G35" i="97"/>
  <c r="I35" i="97" s="1"/>
  <c r="E31" i="97"/>
  <c r="E43" i="97"/>
  <c r="E49" i="97"/>
  <c r="E25" i="97"/>
  <c r="G47" i="97"/>
  <c r="I47" i="97" s="1"/>
  <c r="G160" i="81"/>
  <c r="G164" i="81"/>
  <c r="G168" i="81"/>
  <c r="G166" i="81"/>
  <c r="G159" i="81"/>
  <c r="G167" i="81"/>
  <c r="G161" i="81"/>
  <c r="G165" i="81"/>
  <c r="G157" i="81"/>
  <c r="G158" i="81"/>
  <c r="G162" i="81"/>
  <c r="G163" i="81"/>
  <c r="C50" i="97"/>
  <c r="C52" i="97"/>
  <c r="E52" i="97" s="1"/>
  <c r="G45" i="97"/>
  <c r="I45" i="97" s="1"/>
  <c r="C53" i="97"/>
  <c r="E53" i="97" s="1"/>
  <c r="J29" i="97"/>
  <c r="J28" i="97"/>
  <c r="H27" i="97"/>
  <c r="J27" i="97" s="1"/>
  <c r="H33" i="97"/>
  <c r="H35" i="97"/>
  <c r="R9" i="14"/>
  <c r="Q170" i="14" a="1"/>
  <c r="Q170" i="14" s="1"/>
  <c r="Q31" i="14" a="1"/>
  <c r="Q31" i="14" s="1"/>
  <c r="Q36" i="14" a="1"/>
  <c r="Q36" i="14" s="1"/>
  <c r="Q26" i="14" a="1"/>
  <c r="Q26" i="14" s="1"/>
  <c r="Q175" i="14" a="1"/>
  <c r="Q175" i="14" s="1"/>
  <c r="Q61" i="14" a="1"/>
  <c r="Q61" i="14" s="1"/>
  <c r="Q165" i="14" a="1"/>
  <c r="Q165" i="14" s="1"/>
  <c r="Q180" i="14" a="1"/>
  <c r="Q180" i="14" s="1"/>
  <c r="Q44" i="14" a="1"/>
  <c r="Q44" i="14" s="1"/>
  <c r="Q16" i="14" a="1"/>
  <c r="Q16" i="14" s="1"/>
  <c r="Q54" i="14" a="1"/>
  <c r="Q54" i="14" s="1"/>
  <c r="Q21" i="14" a="1"/>
  <c r="Q21" i="14" s="1"/>
  <c r="C34" i="81"/>
  <c r="L13" i="81"/>
  <c r="D116" i="98" l="1"/>
  <c r="AU40" i="10" a="1"/>
  <c r="AU40" i="10" s="1"/>
  <c r="AU26" i="10" a="1"/>
  <c r="AU26" i="10" s="1"/>
  <c r="AU6" i="10" a="1"/>
  <c r="AU6" i="10" s="1"/>
  <c r="AU5" i="10" a="1"/>
  <c r="AU5" i="10" s="1"/>
  <c r="AU35" i="10" a="1"/>
  <c r="AU35" i="10" s="1"/>
  <c r="AU19" i="10" a="1"/>
  <c r="AU19" i="10" s="1"/>
  <c r="AU31" i="10" a="1"/>
  <c r="AU31" i="10" s="1"/>
  <c r="D42" i="81" s="1"/>
  <c r="AU36" i="10" a="1"/>
  <c r="AU36" i="10" s="1"/>
  <c r="AU24" i="10" a="1"/>
  <c r="AU24" i="10" s="1"/>
  <c r="AU32" i="10" a="1"/>
  <c r="AU32" i="10" s="1"/>
  <c r="D43" i="81" s="1"/>
  <c r="AU14" i="10" a="1"/>
  <c r="AU14" i="10" s="1"/>
  <c r="AU48" i="10" a="1"/>
  <c r="AU48" i="10" s="1"/>
  <c r="D59" i="81" s="1"/>
  <c r="AU28" i="10" a="1"/>
  <c r="AU28" i="10" s="1"/>
  <c r="AU16" i="10" a="1"/>
  <c r="AU16" i="10" s="1"/>
  <c r="AU47" i="10" a="1"/>
  <c r="AU47" i="10" s="1"/>
  <c r="D58" i="81" s="1"/>
  <c r="AU27" i="10" a="1"/>
  <c r="AU27" i="10" s="1"/>
  <c r="AU9" i="10" a="1"/>
  <c r="AU9" i="10" s="1"/>
  <c r="C17" i="81"/>
  <c r="C51" i="81"/>
  <c r="C20" i="81"/>
  <c r="AU46" i="10" a="1"/>
  <c r="AU46" i="10" s="1"/>
  <c r="AU33" i="10" a="1"/>
  <c r="AU33" i="10" s="1"/>
  <c r="AU21" i="10" a="1"/>
  <c r="AU21" i="10" s="1"/>
  <c r="D32" i="81" s="1"/>
  <c r="AU42" i="10" a="1"/>
  <c r="AU42" i="10" s="1"/>
  <c r="D53" i="81" s="1"/>
  <c r="AU29" i="10" a="1"/>
  <c r="AU29" i="10" s="1"/>
  <c r="AU11" i="10" a="1"/>
  <c r="AU11" i="10" s="1"/>
  <c r="D22" i="81" s="1"/>
  <c r="AU41" i="10" a="1"/>
  <c r="AU41" i="10" s="1"/>
  <c r="AU25" i="10" a="1"/>
  <c r="AU25" i="10" s="1"/>
  <c r="D36" i="81" s="1"/>
  <c r="AU13" i="10" a="1"/>
  <c r="AU13" i="10" s="1"/>
  <c r="AU44" i="10" a="1"/>
  <c r="AU44" i="10" s="1"/>
  <c r="AU22" i="10" a="1"/>
  <c r="AU22" i="10" s="1"/>
  <c r="AU7" i="10" a="1"/>
  <c r="AU7" i="10" s="1"/>
  <c r="AU17" i="10" a="1"/>
  <c r="AU17" i="10" s="1"/>
  <c r="AU34" i="10" a="1"/>
  <c r="AU34" i="10" s="1"/>
  <c r="AU50" i="10" a="1"/>
  <c r="AU50" i="10" s="1"/>
  <c r="AU12" i="10" a="1"/>
  <c r="AU12" i="10" s="1"/>
  <c r="C30" i="81"/>
  <c r="AU49" i="10" a="1"/>
  <c r="AU49" i="10" s="1"/>
  <c r="AU45" i="10" a="1"/>
  <c r="AU45" i="10" s="1"/>
  <c r="C42" i="81"/>
  <c r="C35" i="81"/>
  <c r="C46" i="81"/>
  <c r="AU43" i="10" a="1"/>
  <c r="AU43" i="10" s="1"/>
  <c r="D54" i="81" s="1"/>
  <c r="AU30" i="10" a="1"/>
  <c r="AU30" i="10" s="1"/>
  <c r="AU15" i="10" a="1"/>
  <c r="AU15" i="10" s="1"/>
  <c r="AU39" i="10" a="1"/>
  <c r="AU39" i="10" s="1"/>
  <c r="D50" i="81" s="1"/>
  <c r="AU20" i="10" a="1"/>
  <c r="AU20" i="10" s="1"/>
  <c r="AU8" i="10" a="1"/>
  <c r="AU8" i="10" s="1"/>
  <c r="AU38" i="10" a="1"/>
  <c r="AU38" i="10" s="1"/>
  <c r="AU23" i="10" a="1"/>
  <c r="AU23" i="10" s="1"/>
  <c r="D34" i="81" s="1"/>
  <c r="AU10" i="10" a="1"/>
  <c r="AU10" i="10" s="1"/>
  <c r="AU37" i="10" a="1"/>
  <c r="AU37" i="10" s="1"/>
  <c r="AU18" i="10" a="1"/>
  <c r="AU18" i="10" s="1"/>
  <c r="AU4" i="10" a="1"/>
  <c r="AU4" i="10" s="1"/>
  <c r="AV4" i="10" s="1" a="1"/>
  <c r="AV4" i="10" s="1"/>
  <c r="AW4" i="10" s="1" a="1"/>
  <c r="AW4" i="10" s="1"/>
  <c r="AX4" i="10" s="1" a="1"/>
  <c r="AX4" i="10" s="1"/>
  <c r="D115" i="98"/>
  <c r="J137" i="98"/>
  <c r="N137" i="98"/>
  <c r="M137" i="98"/>
  <c r="K137" i="98"/>
  <c r="L137" i="98"/>
  <c r="I137" i="98"/>
  <c r="J33" i="97"/>
  <c r="C52" i="81"/>
  <c r="C32" i="81"/>
  <c r="C39" i="81"/>
  <c r="D57" i="81"/>
  <c r="D56" i="81"/>
  <c r="D37" i="81"/>
  <c r="D49" i="81"/>
  <c r="D33" i="81"/>
  <c r="D44" i="81"/>
  <c r="D26" i="81"/>
  <c r="D47" i="81"/>
  <c r="D24" i="81"/>
  <c r="D51" i="81"/>
  <c r="C19" i="81"/>
  <c r="C45" i="81"/>
  <c r="C54" i="81"/>
  <c r="D20" i="81"/>
  <c r="C50" i="81"/>
  <c r="C14" i="81"/>
  <c r="C16" i="81"/>
  <c r="C47" i="81"/>
  <c r="C25" i="81"/>
  <c r="C33" i="81"/>
  <c r="C60" i="81"/>
  <c r="C44" i="81"/>
  <c r="C28" i="81"/>
  <c r="C59" i="81"/>
  <c r="C27" i="81"/>
  <c r="C61" i="81"/>
  <c r="C57" i="81"/>
  <c r="D29" i="81"/>
  <c r="J47" i="97"/>
  <c r="F53" i="97"/>
  <c r="G53" i="97"/>
  <c r="G52" i="97"/>
  <c r="F52" i="97"/>
  <c r="F49" i="97"/>
  <c r="G49" i="97"/>
  <c r="F51" i="97"/>
  <c r="G51" i="97"/>
  <c r="J35" i="97"/>
  <c r="C103" i="81"/>
  <c r="F43" i="97"/>
  <c r="G43" i="97"/>
  <c r="I43" i="97" s="1"/>
  <c r="G25" i="97"/>
  <c r="I25" i="97" s="1"/>
  <c r="F25" i="97"/>
  <c r="G31" i="97"/>
  <c r="I31" i="97" s="1"/>
  <c r="F31" i="97"/>
  <c r="H31" i="97" s="1"/>
  <c r="J45" i="97"/>
  <c r="S9" i="14"/>
  <c r="R175" i="14" a="1"/>
  <c r="R175" i="14" s="1"/>
  <c r="R36" i="14" a="1"/>
  <c r="R36" i="14" s="1"/>
  <c r="R21" i="14" a="1"/>
  <c r="R21" i="14" s="1"/>
  <c r="R54" i="14" a="1"/>
  <c r="R54" i="14" s="1"/>
  <c r="R165" i="14" a="1"/>
  <c r="R165" i="14" s="1"/>
  <c r="R180" i="14" a="1"/>
  <c r="R180" i="14" s="1"/>
  <c r="R31" i="14" a="1"/>
  <c r="R31" i="14" s="1"/>
  <c r="R44" i="14" a="1"/>
  <c r="R44" i="14" s="1"/>
  <c r="R61" i="14" a="1"/>
  <c r="R61" i="14" s="1"/>
  <c r="R170" i="14" a="1"/>
  <c r="R170" i="14" s="1"/>
  <c r="R26" i="14" a="1"/>
  <c r="R26" i="14" s="1"/>
  <c r="R16" i="14" a="1"/>
  <c r="R16" i="14" s="1"/>
  <c r="C18" i="81"/>
  <c r="M13" i="81"/>
  <c r="D28" i="81"/>
  <c r="D35" i="81"/>
  <c r="D40" i="81"/>
  <c r="AP6" i="5"/>
  <c r="AO6" i="5"/>
  <c r="AN6" i="5"/>
  <c r="AM6" i="5"/>
  <c r="AL6" i="5"/>
  <c r="AK6" i="5"/>
  <c r="AP5" i="5"/>
  <c r="AQ5" i="5" s="1"/>
  <c r="AN5" i="5"/>
  <c r="AO5" i="5" s="1"/>
  <c r="AL5" i="5"/>
  <c r="AM5" i="5" s="1"/>
  <c r="AK5" i="5"/>
  <c r="AN4" i="5"/>
  <c r="AK4" i="5"/>
  <c r="E137" i="98" l="1"/>
  <c r="AV6" i="10" a="1"/>
  <c r="AV6" i="10" s="1"/>
  <c r="AV37" i="10" a="1"/>
  <c r="AV37" i="10" s="1"/>
  <c r="AV8" i="10" a="1"/>
  <c r="AV8" i="10" s="1"/>
  <c r="AV30" i="10" a="1"/>
  <c r="AV30" i="10" s="1"/>
  <c r="E41" i="81" s="1"/>
  <c r="AV44" i="10" a="1"/>
  <c r="AV44" i="10" s="1"/>
  <c r="E55" i="81" s="1"/>
  <c r="AV16" i="10" a="1"/>
  <c r="AV16" i="10" s="1"/>
  <c r="D55" i="81"/>
  <c r="D41" i="81"/>
  <c r="AV10" i="10" a="1"/>
  <c r="AV10" i="10" s="1"/>
  <c r="AV20" i="10" a="1"/>
  <c r="AV20" i="10" s="1"/>
  <c r="AV43" i="10" a="1"/>
  <c r="AV43" i="10" s="1"/>
  <c r="AV45" i="10" a="1"/>
  <c r="AV45" i="10" s="1"/>
  <c r="E56" i="81" s="1"/>
  <c r="AV50" i="10" a="1"/>
  <c r="AV50" i="10" s="1"/>
  <c r="AV40" i="10" a="1"/>
  <c r="AV40" i="10" s="1"/>
  <c r="AV13" i="10" a="1"/>
  <c r="AV13" i="10" s="1"/>
  <c r="AV29" i="10" a="1"/>
  <c r="AV29" i="10" s="1"/>
  <c r="AV46" i="10" a="1"/>
  <c r="AV46" i="10" s="1"/>
  <c r="AV9" i="10" a="1"/>
  <c r="AV9" i="10" s="1"/>
  <c r="AV28" i="10" a="1"/>
  <c r="AV28" i="10" s="1"/>
  <c r="AV24" i="10" a="1"/>
  <c r="AV24" i="10" s="1"/>
  <c r="AV5" i="10" a="1"/>
  <c r="AV5" i="10" s="1"/>
  <c r="AW5" i="10" s="1" a="1"/>
  <c r="AW5" i="10" s="1"/>
  <c r="AX5" i="10" s="1" a="1"/>
  <c r="AX5" i="10" s="1"/>
  <c r="AV11" i="10" a="1"/>
  <c r="AV11" i="10" s="1"/>
  <c r="AV19" i="10" a="1"/>
  <c r="AV19" i="10" s="1"/>
  <c r="E30" i="81" s="1"/>
  <c r="AV23" i="10" a="1"/>
  <c r="AV23" i="10" s="1"/>
  <c r="AV39" i="10" a="1"/>
  <c r="AV39" i="10" s="1"/>
  <c r="AV49" i="10" a="1"/>
  <c r="AV49" i="10" s="1"/>
  <c r="AV34" i="10" a="1"/>
  <c r="AV34" i="10" s="1"/>
  <c r="AV7" i="10" a="1"/>
  <c r="AV7" i="10" s="1"/>
  <c r="AV25" i="10" a="1"/>
  <c r="AV25" i="10" s="1"/>
  <c r="AV42" i="10" a="1"/>
  <c r="AV42" i="10" s="1"/>
  <c r="AV27" i="10" a="1"/>
  <c r="AV27" i="10" s="1"/>
  <c r="AV48" i="10" a="1"/>
  <c r="AV48" i="10" s="1"/>
  <c r="AV36" i="10" a="1"/>
  <c r="AV36" i="10" s="1"/>
  <c r="AV35" i="10" a="1"/>
  <c r="AV35" i="10" s="1"/>
  <c r="AV12" i="10" a="1"/>
  <c r="AV12" i="10" s="1"/>
  <c r="AV33" i="10" a="1"/>
  <c r="AV33" i="10" s="1"/>
  <c r="AV32" i="10" a="1"/>
  <c r="AV32" i="10" s="1"/>
  <c r="D23" i="81"/>
  <c r="D19" i="81"/>
  <c r="D31" i="81"/>
  <c r="AV18" i="10" a="1"/>
  <c r="AV18" i="10" s="1"/>
  <c r="AV38" i="10" a="1"/>
  <c r="AV38" i="10" s="1"/>
  <c r="AV15" i="10" a="1"/>
  <c r="AV15" i="10" s="1"/>
  <c r="AV17" i="10" a="1"/>
  <c r="AV17" i="10" s="1"/>
  <c r="AW17" i="10" s="1" a="1"/>
  <c r="AW17" i="10" s="1"/>
  <c r="AV22" i="10" a="1"/>
  <c r="AV22" i="10" s="1"/>
  <c r="AV41" i="10" a="1"/>
  <c r="AV41" i="10" s="1"/>
  <c r="AV21" i="10" a="1"/>
  <c r="AV21" i="10" s="1"/>
  <c r="E32" i="81" s="1"/>
  <c r="AV47" i="10" a="1"/>
  <c r="AV47" i="10" s="1"/>
  <c r="AV14" i="10" a="1"/>
  <c r="AV14" i="10" s="1"/>
  <c r="AV31" i="10" a="1"/>
  <c r="AV31" i="10" s="1"/>
  <c r="AV26" i="10" a="1"/>
  <c r="AV26" i="10" s="1"/>
  <c r="D39" i="81"/>
  <c r="D52" i="81"/>
  <c r="D48" i="81"/>
  <c r="D18" i="81"/>
  <c r="D61" i="81"/>
  <c r="D46" i="81"/>
  <c r="D45" i="81"/>
  <c r="D15" i="81"/>
  <c r="E53" i="81"/>
  <c r="D21" i="81"/>
  <c r="E36" i="81"/>
  <c r="E46" i="81"/>
  <c r="D38" i="81"/>
  <c r="D17" i="81"/>
  <c r="D16" i="81"/>
  <c r="D27" i="81"/>
  <c r="E51" i="81"/>
  <c r="D30" i="81"/>
  <c r="E39" i="81"/>
  <c r="J49" i="97"/>
  <c r="J51" i="97"/>
  <c r="J53" i="97"/>
  <c r="C104" i="81"/>
  <c r="J31" i="97"/>
  <c r="J52" i="97"/>
  <c r="H25" i="97"/>
  <c r="J25" i="97" s="1"/>
  <c r="H43" i="97"/>
  <c r="J43" i="97" s="1"/>
  <c r="T9" i="14"/>
  <c r="S36" i="14" a="1"/>
  <c r="S36" i="14" s="1"/>
  <c r="S165" i="14" a="1"/>
  <c r="S165" i="14" s="1"/>
  <c r="S180" i="14" a="1"/>
  <c r="S180" i="14" s="1"/>
  <c r="S16" i="14" a="1"/>
  <c r="S16" i="14" s="1"/>
  <c r="S21" i="14" a="1"/>
  <c r="S21" i="14" s="1"/>
  <c r="S170" i="14" a="1"/>
  <c r="S170" i="14" s="1"/>
  <c r="S31" i="14" a="1"/>
  <c r="S31" i="14" s="1"/>
  <c r="S44" i="14" a="1"/>
  <c r="S44" i="14" s="1"/>
  <c r="S26" i="14" a="1"/>
  <c r="S26" i="14" s="1"/>
  <c r="S61" i="14" a="1"/>
  <c r="S61" i="14" s="1"/>
  <c r="S175" i="14" a="1"/>
  <c r="S175" i="14" s="1"/>
  <c r="S54" i="14" a="1"/>
  <c r="S54" i="14" s="1"/>
  <c r="E60" i="81"/>
  <c r="D60" i="81"/>
  <c r="E25" i="81"/>
  <c r="D25" i="81"/>
  <c r="D14" i="81"/>
  <c r="E38" i="81"/>
  <c r="E22" i="81"/>
  <c r="AO4" i="5"/>
  <c r="AL4" i="5"/>
  <c r="Z288" i="14" l="1"/>
  <c r="AD288" i="14"/>
  <c r="T288" i="14"/>
  <c r="V288" i="14"/>
  <c r="AO288" i="14"/>
  <c r="AQ288" i="14"/>
  <c r="Q288" i="14"/>
  <c r="AC288" i="14"/>
  <c r="Y288" i="14"/>
  <c r="AI288" i="14"/>
  <c r="AF288" i="14"/>
  <c r="U288" i="14"/>
  <c r="AN288" i="14"/>
  <c r="AA288" i="14"/>
  <c r="N288" i="14"/>
  <c r="R288" i="14"/>
  <c r="AK288" i="14"/>
  <c r="AG288" i="14"/>
  <c r="P288" i="14"/>
  <c r="M288" i="14"/>
  <c r="X288" i="14"/>
  <c r="S288" i="14"/>
  <c r="AE288" i="14"/>
  <c r="L288" i="14"/>
  <c r="AM288" i="14"/>
  <c r="AP288" i="14"/>
  <c r="O288" i="14"/>
  <c r="AJ288" i="14"/>
  <c r="W288" i="14"/>
  <c r="AH288" i="14"/>
  <c r="AB288" i="14"/>
  <c r="AL288" i="14"/>
  <c r="AW47" i="10" a="1"/>
  <c r="AW47" i="10" s="1"/>
  <c r="AW33" i="10" a="1"/>
  <c r="AW33" i="10" s="1"/>
  <c r="AW13" i="10" a="1"/>
  <c r="AW13" i="10" s="1"/>
  <c r="AW12" i="10" a="1"/>
  <c r="AW12" i="10" s="1"/>
  <c r="E23" i="81"/>
  <c r="AW6" i="10" a="1"/>
  <c r="AW6" i="10" s="1"/>
  <c r="AX6" i="10" s="1" a="1"/>
  <c r="AX6" i="10" s="1"/>
  <c r="AW36" i="10" a="1"/>
  <c r="AW36" i="10" s="1"/>
  <c r="AW39" i="10" a="1"/>
  <c r="AW39" i="10" s="1"/>
  <c r="AW43" i="10" a="1"/>
  <c r="AW43" i="10" s="1"/>
  <c r="E47" i="81"/>
  <c r="AW26" i="10" a="1"/>
  <c r="AW26" i="10" s="1"/>
  <c r="AW21" i="10" a="1"/>
  <c r="AW21" i="10" s="1"/>
  <c r="AW15" i="10" a="1"/>
  <c r="AW15" i="10" s="1"/>
  <c r="AW48" i="10" a="1"/>
  <c r="AW48" i="10" s="1"/>
  <c r="AW7" i="10" a="1"/>
  <c r="AW7" i="10" s="1"/>
  <c r="AX7" i="10" s="1" a="1"/>
  <c r="AX7" i="10" s="1"/>
  <c r="AW23" i="10" a="1"/>
  <c r="AW23" i="10" s="1"/>
  <c r="AW8" i="10" a="1"/>
  <c r="AW8" i="10" s="1"/>
  <c r="AW9" i="10" a="1"/>
  <c r="AW9" i="10" s="1"/>
  <c r="AW40" i="10" a="1"/>
  <c r="AW40" i="10" s="1"/>
  <c r="AW20" i="10" a="1"/>
  <c r="AW20" i="10" s="1"/>
  <c r="AW16" i="10" a="1"/>
  <c r="AW16" i="10" s="1"/>
  <c r="AW31" i="10" a="1"/>
  <c r="AW31" i="10" s="1"/>
  <c r="AW38" i="10" a="1"/>
  <c r="AW38" i="10" s="1"/>
  <c r="AW37" i="10" a="1"/>
  <c r="AW37" i="10" s="1"/>
  <c r="AW27" i="10" a="1"/>
  <c r="AW27" i="10" s="1"/>
  <c r="AW34" i="10" a="1"/>
  <c r="AW34" i="10" s="1"/>
  <c r="AW19" i="10" a="1"/>
  <c r="AW19" i="10" s="1"/>
  <c r="AW46" i="10" a="1"/>
  <c r="AW46" i="10" s="1"/>
  <c r="AW50" i="10" a="1"/>
  <c r="AW50" i="10" s="1"/>
  <c r="AW10" i="10" a="1"/>
  <c r="AW10" i="10" s="1"/>
  <c r="AW44" i="10" a="1"/>
  <c r="AW44" i="10" s="1"/>
  <c r="AW25" i="10" a="1"/>
  <c r="AW25" i="10" s="1"/>
  <c r="AW28" i="10" a="1"/>
  <c r="AW28" i="10" s="1"/>
  <c r="E58" i="81"/>
  <c r="AW41" i="10" a="1"/>
  <c r="AW41" i="10" s="1"/>
  <c r="E44" i="81"/>
  <c r="E54" i="81"/>
  <c r="E24" i="81"/>
  <c r="E49" i="81"/>
  <c r="AW14" i="10" a="1"/>
  <c r="AW14" i="10" s="1"/>
  <c r="AW22" i="10" a="1"/>
  <c r="AW22" i="10" s="1"/>
  <c r="AW18" i="10" a="1"/>
  <c r="AW18" i="10" s="1"/>
  <c r="AW32" i="10" a="1"/>
  <c r="AW32" i="10" s="1"/>
  <c r="AW35" i="10" a="1"/>
  <c r="AW35" i="10" s="1"/>
  <c r="AW42" i="10" a="1"/>
  <c r="AW42" i="10" s="1"/>
  <c r="AW49" i="10" a="1"/>
  <c r="AW49" i="10" s="1"/>
  <c r="AW11" i="10" a="1"/>
  <c r="AW11" i="10" s="1"/>
  <c r="AW24" i="10" a="1"/>
  <c r="AW24" i="10" s="1"/>
  <c r="AW29" i="10" a="1"/>
  <c r="AW29" i="10" s="1"/>
  <c r="AW45" i="10" a="1"/>
  <c r="AW45" i="10" s="1"/>
  <c r="AW30" i="10" a="1"/>
  <c r="AW30" i="10" s="1"/>
  <c r="E16" i="81"/>
  <c r="E17" i="81"/>
  <c r="E27" i="81"/>
  <c r="E21" i="81"/>
  <c r="E57" i="81"/>
  <c r="E37" i="81"/>
  <c r="E35" i="81"/>
  <c r="E31" i="81"/>
  <c r="E18" i="81"/>
  <c r="E34" i="81"/>
  <c r="E19" i="81"/>
  <c r="E61" i="81"/>
  <c r="E33" i="81"/>
  <c r="E42" i="81"/>
  <c r="E50" i="81"/>
  <c r="E45" i="81"/>
  <c r="E52" i="81"/>
  <c r="E28" i="81"/>
  <c r="E29" i="81"/>
  <c r="E40" i="81"/>
  <c r="E48" i="81"/>
  <c r="E26" i="81"/>
  <c r="E59" i="81"/>
  <c r="E20" i="81"/>
  <c r="E43" i="81"/>
  <c r="C105" i="81"/>
  <c r="U9" i="14"/>
  <c r="T180" i="14" a="1"/>
  <c r="T180" i="14" s="1"/>
  <c r="T54" i="14" a="1"/>
  <c r="T54" i="14" s="1"/>
  <c r="T16" i="14" a="1"/>
  <c r="T16" i="14" s="1"/>
  <c r="T44" i="14" a="1"/>
  <c r="T44" i="14" s="1"/>
  <c r="T61" i="14" a="1"/>
  <c r="T61" i="14" s="1"/>
  <c r="T36" i="14" a="1"/>
  <c r="T36" i="14" s="1"/>
  <c r="T175" i="14" a="1"/>
  <c r="T175" i="14" s="1"/>
  <c r="T170" i="14" a="1"/>
  <c r="T170" i="14" s="1"/>
  <c r="T165" i="14" a="1"/>
  <c r="T165" i="14" s="1"/>
  <c r="T31" i="14" a="1"/>
  <c r="T31" i="14" s="1"/>
  <c r="T26" i="14" a="1"/>
  <c r="T26" i="14" s="1"/>
  <c r="T21" i="14" a="1"/>
  <c r="T21" i="14" s="1"/>
  <c r="E14" i="81"/>
  <c r="F15" i="81"/>
  <c r="E15" i="81"/>
  <c r="F17" i="81"/>
  <c r="F16" i="81"/>
  <c r="AM4" i="5"/>
  <c r="AP4" i="5"/>
  <c r="AX29" i="10" l="1" a="1"/>
  <c r="AX29" i="10" s="1"/>
  <c r="AX22" i="10" a="1"/>
  <c r="AX22" i="10" s="1"/>
  <c r="AX28" i="10" a="1"/>
  <c r="AX28" i="10" s="1"/>
  <c r="AX10" i="10" a="1"/>
  <c r="AX10" i="10" s="1"/>
  <c r="G21" i="81" s="1"/>
  <c r="AX34" i="10" a="1"/>
  <c r="AX34" i="10" s="1"/>
  <c r="AX21" i="10" a="1"/>
  <c r="AX21" i="10" s="1"/>
  <c r="G32" i="81" s="1"/>
  <c r="AX13" i="10" a="1"/>
  <c r="AX13" i="10" s="1"/>
  <c r="G24" i="81" s="1"/>
  <c r="AX24" i="10" a="1"/>
  <c r="AX24" i="10" s="1"/>
  <c r="G35" i="81" s="1"/>
  <c r="AX35" i="10" a="1"/>
  <c r="AX35" i="10" s="1"/>
  <c r="AX14" i="10" a="1"/>
  <c r="AX14" i="10" s="1"/>
  <c r="G25" i="81" s="1"/>
  <c r="AX25" i="10" a="1"/>
  <c r="AX25" i="10" s="1"/>
  <c r="G36" i="81" s="1"/>
  <c r="AX50" i="10" a="1"/>
  <c r="AX50" i="10" s="1"/>
  <c r="G61" i="81" s="1"/>
  <c r="AX27" i="10" a="1"/>
  <c r="AX27" i="10" s="1"/>
  <c r="AX33" i="10" a="1"/>
  <c r="AX33" i="10" s="1"/>
  <c r="G44" i="81" s="1"/>
  <c r="AX9" i="10" a="1"/>
  <c r="AX9" i="10" s="1"/>
  <c r="AX48" i="10" a="1"/>
  <c r="AX48" i="10" s="1"/>
  <c r="G59" i="81" s="1"/>
  <c r="AX26" i="10" a="1"/>
  <c r="AX26" i="10" s="1"/>
  <c r="AX39" i="10" a="1"/>
  <c r="AX39" i="10" s="1"/>
  <c r="G50" i="81" s="1"/>
  <c r="AX40" i="10" a="1"/>
  <c r="AX40" i="10" s="1"/>
  <c r="G51" i="81" s="1"/>
  <c r="AX11" i="10" a="1"/>
  <c r="AX11" i="10" s="1"/>
  <c r="G22" i="81" s="1"/>
  <c r="AX32" i="10" a="1"/>
  <c r="AX32" i="10" s="1"/>
  <c r="AX41" i="10" a="1"/>
  <c r="AX41" i="10" s="1"/>
  <c r="AX47" i="10" a="1"/>
  <c r="AX47" i="10" s="1"/>
  <c r="AX46" i="10" a="1"/>
  <c r="AX46" i="10" s="1"/>
  <c r="G57" i="81" s="1"/>
  <c r="AX37" i="10" a="1"/>
  <c r="AX37" i="10" s="1"/>
  <c r="AX16" i="10" a="1"/>
  <c r="AX16" i="10" s="1"/>
  <c r="G27" i="81" s="1"/>
  <c r="AX8" i="10" a="1"/>
  <c r="AX8" i="10" s="1"/>
  <c r="G19" i="81" s="1"/>
  <c r="AX12" i="10" a="1"/>
  <c r="AX12" i="10" s="1"/>
  <c r="G23" i="81" s="1"/>
  <c r="AX36" i="10" a="1"/>
  <c r="AX36" i="10" s="1"/>
  <c r="AX42" i="10" a="1"/>
  <c r="AX42" i="10" s="1"/>
  <c r="AX31" i="10" a="1"/>
  <c r="AX31" i="10" s="1"/>
  <c r="G42" i="81" s="1"/>
  <c r="AX30" i="10" a="1"/>
  <c r="AX30" i="10" s="1"/>
  <c r="G41" i="81" s="1"/>
  <c r="F18" i="81"/>
  <c r="I18" i="81" s="1"/>
  <c r="AX45" i="10" a="1"/>
  <c r="AX45" i="10" s="1"/>
  <c r="G56" i="81" s="1"/>
  <c r="AX49" i="10" a="1"/>
  <c r="AX49" i="10" s="1"/>
  <c r="G60" i="81" s="1"/>
  <c r="AX18" i="10" a="1"/>
  <c r="AX18" i="10" s="1"/>
  <c r="G29" i="81" s="1"/>
  <c r="AX44" i="10" a="1"/>
  <c r="AX44" i="10" s="1"/>
  <c r="AX19" i="10" a="1"/>
  <c r="AX19" i="10" s="1"/>
  <c r="G30" i="81" s="1"/>
  <c r="AX38" i="10" a="1"/>
  <c r="AX38" i="10" s="1"/>
  <c r="G49" i="81" s="1"/>
  <c r="AX20" i="10" a="1"/>
  <c r="AX20" i="10" s="1"/>
  <c r="G31" i="81" s="1"/>
  <c r="AX23" i="10" a="1"/>
  <c r="AX23" i="10" s="1"/>
  <c r="AX15" i="10" a="1"/>
  <c r="AX15" i="10" s="1"/>
  <c r="AX43" i="10" a="1"/>
  <c r="AX43" i="10" s="1"/>
  <c r="G54" i="81" s="1"/>
  <c r="AX17" i="10" a="1"/>
  <c r="AX17" i="10" s="1"/>
  <c r="G28" i="81" s="1"/>
  <c r="G47" i="81"/>
  <c r="G40" i="81"/>
  <c r="G43" i="81"/>
  <c r="G39" i="81"/>
  <c r="G52" i="81"/>
  <c r="G20" i="81"/>
  <c r="G53" i="81"/>
  <c r="G46" i="81"/>
  <c r="G45" i="81"/>
  <c r="G38" i="81"/>
  <c r="G37" i="81"/>
  <c r="G55" i="81"/>
  <c r="G33" i="81"/>
  <c r="G48" i="81"/>
  <c r="C106" i="81"/>
  <c r="AY4" i="10"/>
  <c r="H15" i="81" s="1"/>
  <c r="V9" i="14"/>
  <c r="U175" i="14" a="1"/>
  <c r="U175" i="14" s="1"/>
  <c r="U26" i="14" a="1"/>
  <c r="U26" i="14" s="1"/>
  <c r="U21" i="14" a="1"/>
  <c r="U21" i="14" s="1"/>
  <c r="U180" i="14" a="1"/>
  <c r="U180" i="14" s="1"/>
  <c r="U44" i="14" a="1"/>
  <c r="U44" i="14" s="1"/>
  <c r="U170" i="14" a="1"/>
  <c r="U170" i="14" s="1"/>
  <c r="U16" i="14" a="1"/>
  <c r="U16" i="14" s="1"/>
  <c r="U165" i="14" a="1"/>
  <c r="U165" i="14" s="1"/>
  <c r="U31" i="14" a="1"/>
  <c r="U31" i="14" s="1"/>
  <c r="U36" i="14" a="1"/>
  <c r="U36" i="14" s="1"/>
  <c r="U61" i="14" a="1"/>
  <c r="U61" i="14" s="1"/>
  <c r="U54" i="14" a="1"/>
  <c r="U54" i="14" s="1"/>
  <c r="AY28" i="10"/>
  <c r="H39" i="81" s="1"/>
  <c r="F39" i="81"/>
  <c r="I39" i="81" s="1"/>
  <c r="AY48" i="10"/>
  <c r="H59" i="81" s="1"/>
  <c r="F59" i="81"/>
  <c r="I59" i="81" s="1"/>
  <c r="AY37" i="10"/>
  <c r="H48" i="81" s="1"/>
  <c r="F48" i="81"/>
  <c r="I48" i="81" s="1"/>
  <c r="AY44" i="10"/>
  <c r="H55" i="81" s="1"/>
  <c r="F55" i="81"/>
  <c r="I55" i="81" s="1"/>
  <c r="AY49" i="10"/>
  <c r="H60" i="81" s="1"/>
  <c r="F60" i="81"/>
  <c r="I60" i="81" s="1"/>
  <c r="AY38" i="10"/>
  <c r="H49" i="81" s="1"/>
  <c r="F49" i="81"/>
  <c r="I49" i="81" s="1"/>
  <c r="AY35" i="10"/>
  <c r="H46" i="81" s="1"/>
  <c r="F46" i="81"/>
  <c r="I46" i="81" s="1"/>
  <c r="AY46" i="10"/>
  <c r="H57" i="81" s="1"/>
  <c r="F57" i="81"/>
  <c r="I57" i="81" s="1"/>
  <c r="AY40" i="10"/>
  <c r="H51" i="81" s="1"/>
  <c r="F51" i="81"/>
  <c r="I51" i="81" s="1"/>
  <c r="AY25" i="10"/>
  <c r="H36" i="81" s="1"/>
  <c r="F36" i="81"/>
  <c r="I36" i="81" s="1"/>
  <c r="AY24" i="10"/>
  <c r="H35" i="81" s="1"/>
  <c r="F35" i="81"/>
  <c r="I35" i="81" s="1"/>
  <c r="AY42" i="10"/>
  <c r="H53" i="81" s="1"/>
  <c r="F53" i="81"/>
  <c r="I53" i="81" s="1"/>
  <c r="AY29" i="10"/>
  <c r="H40" i="81" s="1"/>
  <c r="F40" i="81"/>
  <c r="I40" i="81" s="1"/>
  <c r="AY20" i="10"/>
  <c r="H31" i="81" s="1"/>
  <c r="F31" i="81"/>
  <c r="I31" i="81" s="1"/>
  <c r="AY41" i="10"/>
  <c r="H52" i="81" s="1"/>
  <c r="F52" i="81"/>
  <c r="I52" i="81" s="1"/>
  <c r="AY34" i="10"/>
  <c r="H45" i="81" s="1"/>
  <c r="F45" i="81"/>
  <c r="I45" i="81" s="1"/>
  <c r="AY26" i="10"/>
  <c r="H37" i="81" s="1"/>
  <c r="F37" i="81"/>
  <c r="I37" i="81" s="1"/>
  <c r="AY21" i="10"/>
  <c r="H32" i="81" s="1"/>
  <c r="F32" i="81"/>
  <c r="I32" i="81" s="1"/>
  <c r="F14" i="81"/>
  <c r="G14" i="81"/>
  <c r="AY3" i="10"/>
  <c r="H14" i="81" s="1"/>
  <c r="AY10" i="10"/>
  <c r="H21" i="81" s="1"/>
  <c r="F21" i="81"/>
  <c r="I21" i="81" s="1"/>
  <c r="AY32" i="10"/>
  <c r="H43" i="81" s="1"/>
  <c r="F43" i="81"/>
  <c r="I43" i="81" s="1"/>
  <c r="AY31" i="10"/>
  <c r="H42" i="81" s="1"/>
  <c r="F42" i="81"/>
  <c r="I42" i="81" s="1"/>
  <c r="AY27" i="10"/>
  <c r="H38" i="81" s="1"/>
  <c r="F38" i="81"/>
  <c r="I38" i="81" s="1"/>
  <c r="AY15" i="10"/>
  <c r="H26" i="81" s="1"/>
  <c r="F26" i="81"/>
  <c r="AY39" i="10"/>
  <c r="H50" i="81" s="1"/>
  <c r="F50" i="81"/>
  <c r="I50" i="81" s="1"/>
  <c r="AY47" i="10"/>
  <c r="H58" i="81" s="1"/>
  <c r="F58" i="81"/>
  <c r="AY19" i="10"/>
  <c r="H30" i="81" s="1"/>
  <c r="F30" i="81"/>
  <c r="I30" i="81" s="1"/>
  <c r="AY17" i="10"/>
  <c r="H28" i="81" s="1"/>
  <c r="F28" i="81"/>
  <c r="I28" i="81" s="1"/>
  <c r="AY22" i="10"/>
  <c r="H33" i="81" s="1"/>
  <c r="F33" i="81"/>
  <c r="AY30" i="10"/>
  <c r="H41" i="81" s="1"/>
  <c r="F41" i="81"/>
  <c r="I41" i="81" s="1"/>
  <c r="AY36" i="10"/>
  <c r="H47" i="81" s="1"/>
  <c r="F47" i="81"/>
  <c r="AY9" i="10"/>
  <c r="H20" i="81" s="1"/>
  <c r="F20" i="81"/>
  <c r="I20" i="81" s="1"/>
  <c r="G15" i="81"/>
  <c r="I15" i="81" s="1"/>
  <c r="AY11" i="10"/>
  <c r="H22" i="81" s="1"/>
  <c r="F22" i="81"/>
  <c r="I22" i="81" s="1"/>
  <c r="AY33" i="10"/>
  <c r="H44" i="81" s="1"/>
  <c r="F44" i="81"/>
  <c r="I44" i="81" s="1"/>
  <c r="AY16" i="10"/>
  <c r="H27" i="81" s="1"/>
  <c r="F27" i="81"/>
  <c r="I27" i="81" s="1"/>
  <c r="AY50" i="10"/>
  <c r="H61" i="81" s="1"/>
  <c r="F61" i="81"/>
  <c r="I61" i="81" s="1"/>
  <c r="AY14" i="10"/>
  <c r="H25" i="81" s="1"/>
  <c r="F25" i="81"/>
  <c r="I25" i="81" s="1"/>
  <c r="AY23" i="10"/>
  <c r="H34" i="81" s="1"/>
  <c r="F34" i="81"/>
  <c r="AY45" i="10"/>
  <c r="H56" i="81" s="1"/>
  <c r="F56" i="81"/>
  <c r="I56" i="81" s="1"/>
  <c r="AY18" i="10"/>
  <c r="H29" i="81" s="1"/>
  <c r="F29" i="81"/>
  <c r="I29" i="81" s="1"/>
  <c r="AY8" i="10"/>
  <c r="H19" i="81" s="1"/>
  <c r="F19" i="81"/>
  <c r="I19" i="81" s="1"/>
  <c r="AY13" i="10"/>
  <c r="H24" i="81" s="1"/>
  <c r="F24" i="81"/>
  <c r="I24" i="81" s="1"/>
  <c r="AY12" i="10"/>
  <c r="H23" i="81" s="1"/>
  <c r="F23" i="81"/>
  <c r="I23" i="81" s="1"/>
  <c r="AY43" i="10"/>
  <c r="H54" i="81" s="1"/>
  <c r="F54" i="81"/>
  <c r="I54" i="81" s="1"/>
  <c r="G18" i="81"/>
  <c r="AY7" i="10"/>
  <c r="H18" i="81" s="1"/>
  <c r="G58" i="81"/>
  <c r="G34" i="81"/>
  <c r="G26" i="81"/>
  <c r="G17" i="81"/>
  <c r="B17" i="81" s="1"/>
  <c r="AY6" i="10"/>
  <c r="H17" i="81" s="1"/>
  <c r="G16" i="81"/>
  <c r="B16" i="81" s="1"/>
  <c r="AY5" i="10"/>
  <c r="H16" i="81" s="1"/>
  <c r="AQ4" i="5"/>
  <c r="I47" i="81" l="1"/>
  <c r="I33" i="81"/>
  <c r="I17" i="81"/>
  <c r="I16" i="81"/>
  <c r="I34" i="81"/>
  <c r="I58" i="81"/>
  <c r="I26" i="81"/>
  <c r="I14" i="81"/>
  <c r="C107" i="81"/>
  <c r="W9" i="14"/>
  <c r="V26" i="14" a="1"/>
  <c r="V26" i="14" s="1"/>
  <c r="V175" i="14" a="1"/>
  <c r="V175" i="14" s="1"/>
  <c r="V165" i="14" a="1"/>
  <c r="V165" i="14" s="1"/>
  <c r="V21" i="14" a="1"/>
  <c r="V21" i="14" s="1"/>
  <c r="V180" i="14" a="1"/>
  <c r="V180" i="14" s="1"/>
  <c r="V31" i="14" a="1"/>
  <c r="V31" i="14" s="1"/>
  <c r="V54" i="14" a="1"/>
  <c r="V54" i="14" s="1"/>
  <c r="V170" i="14" a="1"/>
  <c r="V170" i="14" s="1"/>
  <c r="V36" i="14" a="1"/>
  <c r="V36" i="14" s="1"/>
  <c r="V44" i="14" a="1"/>
  <c r="V44" i="14" s="1"/>
  <c r="V61" i="14" a="1"/>
  <c r="V61" i="14" s="1"/>
  <c r="V16" i="14" a="1"/>
  <c r="V16" i="14" s="1"/>
  <c r="B20" i="81"/>
  <c r="B47" i="81"/>
  <c r="B31" i="81"/>
  <c r="B23" i="81"/>
  <c r="B18" i="81"/>
  <c r="B35" i="81"/>
  <c r="B46" i="81"/>
  <c r="B49" i="81"/>
  <c r="B60" i="81"/>
  <c r="B44" i="81"/>
  <c r="B52" i="81"/>
  <c r="B56" i="81"/>
  <c r="B15" i="81"/>
  <c r="B28" i="81"/>
  <c r="B30" i="81"/>
  <c r="B58" i="81"/>
  <c r="B50" i="81"/>
  <c r="B42" i="81"/>
  <c r="B21" i="81"/>
  <c r="B32" i="81"/>
  <c r="B40" i="81"/>
  <c r="B48" i="81"/>
  <c r="B59" i="81"/>
  <c r="B51" i="81"/>
  <c r="B39" i="81"/>
  <c r="B54" i="81"/>
  <c r="B19" i="81"/>
  <c r="B34" i="81"/>
  <c r="B61" i="81"/>
  <c r="B27" i="81"/>
  <c r="B45" i="81"/>
  <c r="B53" i="81"/>
  <c r="B36" i="81"/>
  <c r="B57" i="81"/>
  <c r="B55" i="81"/>
  <c r="B24" i="81"/>
  <c r="B25" i="81"/>
  <c r="B22" i="81"/>
  <c r="B41" i="81"/>
  <c r="B14" i="81"/>
  <c r="B29" i="81"/>
  <c r="B33" i="81"/>
  <c r="B26" i="81"/>
  <c r="B38" i="81"/>
  <c r="B43" i="81"/>
  <c r="B37" i="81"/>
  <c r="AZ4" i="10"/>
  <c r="AZ5" i="10"/>
  <c r="AZ6" i="10"/>
  <c r="AZ7" i="10"/>
  <c r="AZ8" i="10"/>
  <c r="AZ9" i="10"/>
  <c r="AZ10" i="10"/>
  <c r="AZ11" i="10"/>
  <c r="AZ12" i="10"/>
  <c r="AZ13" i="10"/>
  <c r="AZ14" i="10"/>
  <c r="AZ15" i="10"/>
  <c r="AZ16" i="10"/>
  <c r="AZ17" i="10"/>
  <c r="AZ18" i="10"/>
  <c r="AZ19" i="10"/>
  <c r="AZ20" i="10"/>
  <c r="AZ21" i="10"/>
  <c r="AZ22" i="10"/>
  <c r="AZ23" i="10"/>
  <c r="AZ24" i="10"/>
  <c r="AZ25" i="10"/>
  <c r="AZ26" i="10"/>
  <c r="AZ27" i="10"/>
  <c r="AZ28" i="10"/>
  <c r="AZ29" i="10"/>
  <c r="AZ30" i="10"/>
  <c r="AZ31" i="10"/>
  <c r="AZ32" i="10"/>
  <c r="AZ33" i="10"/>
  <c r="AZ34" i="10"/>
  <c r="AZ35" i="10"/>
  <c r="AZ36" i="10"/>
  <c r="AZ37" i="10"/>
  <c r="AZ38" i="10"/>
  <c r="AZ39" i="10"/>
  <c r="AZ40" i="10"/>
  <c r="AZ41" i="10"/>
  <c r="AZ42" i="10"/>
  <c r="AZ43" i="10"/>
  <c r="AZ44" i="10"/>
  <c r="AZ45" i="10"/>
  <c r="AZ46" i="10"/>
  <c r="AZ47" i="10"/>
  <c r="AZ48" i="10"/>
  <c r="AZ49" i="10"/>
  <c r="AZ50" i="10"/>
  <c r="AZ3" i="10"/>
  <c r="I62" i="81" l="1"/>
  <c r="BB3" i="10"/>
  <c r="I290" i="14" s="1" a="1"/>
  <c r="I290" i="14" s="1"/>
  <c r="C108" i="81"/>
  <c r="X9" i="14"/>
  <c r="W36" i="14" a="1"/>
  <c r="W36" i="14" s="1"/>
  <c r="W165" i="14" a="1"/>
  <c r="W165" i="14" s="1"/>
  <c r="W31" i="14" a="1"/>
  <c r="W31" i="14" s="1"/>
  <c r="W44" i="14" a="1"/>
  <c r="W44" i="14" s="1"/>
  <c r="W21" i="14" a="1"/>
  <c r="W21" i="14" s="1"/>
  <c r="W175" i="14" a="1"/>
  <c r="W175" i="14" s="1"/>
  <c r="W26" i="14" a="1"/>
  <c r="W26" i="14" s="1"/>
  <c r="W180" i="14" a="1"/>
  <c r="W180" i="14" s="1"/>
  <c r="W16" i="14" a="1"/>
  <c r="W16" i="14" s="1"/>
  <c r="W54" i="14" a="1"/>
  <c r="W54" i="14" s="1"/>
  <c r="W170" i="14" a="1"/>
  <c r="W170" i="14" s="1"/>
  <c r="W61" i="14" a="1"/>
  <c r="W61" i="14" s="1"/>
  <c r="M295" i="14" l="1"/>
  <c r="AP295" i="14"/>
  <c r="AN300" i="14" a="1"/>
  <c r="AN300" i="14" s="1"/>
  <c r="N300" i="14" a="1"/>
  <c r="N300" i="14" s="1"/>
  <c r="AI295" i="14"/>
  <c r="AG300" i="14" a="1"/>
  <c r="AG300" i="14" s="1"/>
  <c r="AC295" i="14"/>
  <c r="AQ300" i="14" a="1"/>
  <c r="AQ300" i="14" s="1"/>
  <c r="AN295" i="14"/>
  <c r="AL300" i="14" a="1"/>
  <c r="AL300" i="14" s="1"/>
  <c r="AF300" i="14" a="1"/>
  <c r="AF300" i="14" s="1"/>
  <c r="N295" i="14"/>
  <c r="AQ295" i="14"/>
  <c r="AE300" i="14" a="1"/>
  <c r="AE300" i="14" s="1"/>
  <c r="AD300" i="14" a="1"/>
  <c r="AD300" i="14" s="1"/>
  <c r="AJ300" i="14" a="1"/>
  <c r="AJ300" i="14" s="1"/>
  <c r="L295" i="14"/>
  <c r="AJ295" i="14"/>
  <c r="AD295" i="14"/>
  <c r="AB300" i="14" a="1"/>
  <c r="AB300" i="14" s="1"/>
  <c r="L300" i="14" a="1"/>
  <c r="L300" i="14" s="1"/>
  <c r="AM300" i="14" a="1"/>
  <c r="AM300" i="14" s="1"/>
  <c r="AM295" i="14"/>
  <c r="AK300" i="14" a="1"/>
  <c r="AK300" i="14" s="1"/>
  <c r="AO295" i="14"/>
  <c r="AB295" i="14"/>
  <c r="M300" i="14" a="1"/>
  <c r="M300" i="14" s="1"/>
  <c r="AP300" i="14" a="1"/>
  <c r="AP300" i="14" s="1"/>
  <c r="AH295" i="14"/>
  <c r="AG295" i="14"/>
  <c r="AO300" i="14" a="1"/>
  <c r="AO300" i="14" s="1"/>
  <c r="AF295" i="14"/>
  <c r="AL295" i="14"/>
  <c r="AK295" i="14"/>
  <c r="AE295" i="14"/>
  <c r="AC300" i="14" a="1"/>
  <c r="AC300" i="14" s="1"/>
  <c r="AI300" i="14" a="1"/>
  <c r="AI300" i="14" s="1"/>
  <c r="AH300" i="14" a="1"/>
  <c r="AH300" i="14" s="1"/>
  <c r="Y9" i="14"/>
  <c r="X36" i="14" a="1"/>
  <c r="X36" i="14" s="1"/>
  <c r="X180" i="14" a="1"/>
  <c r="X180" i="14" s="1"/>
  <c r="X16" i="14" a="1"/>
  <c r="X16" i="14" s="1"/>
  <c r="X170" i="14" a="1"/>
  <c r="X170" i="14" s="1"/>
  <c r="X175" i="14" a="1"/>
  <c r="X175" i="14" s="1"/>
  <c r="X44" i="14" a="1"/>
  <c r="X44" i="14" s="1"/>
  <c r="X54" i="14" a="1"/>
  <c r="X54" i="14" s="1"/>
  <c r="X26" i="14" a="1"/>
  <c r="X26" i="14" s="1"/>
  <c r="X31" i="14" a="1"/>
  <c r="X31" i="14" s="1"/>
  <c r="X21" i="14" a="1"/>
  <c r="X21" i="14" s="1"/>
  <c r="X165" i="14" a="1"/>
  <c r="X165" i="14" s="1"/>
  <c r="X61" i="14" a="1"/>
  <c r="X61" i="14" s="1"/>
  <c r="Z9" i="14" l="1"/>
  <c r="Y165" i="14" a="1"/>
  <c r="Y165" i="14" s="1"/>
  <c r="Y170" i="14" a="1"/>
  <c r="Y170" i="14" s="1"/>
  <c r="Y44" i="14" a="1"/>
  <c r="Y44" i="14" s="1"/>
  <c r="Y16" i="14" a="1"/>
  <c r="Y16" i="14" s="1"/>
  <c r="Y21" i="14" a="1"/>
  <c r="Y21" i="14" s="1"/>
  <c r="Y175" i="14" a="1"/>
  <c r="Y175" i="14" s="1"/>
  <c r="Y31" i="14" a="1"/>
  <c r="Y31" i="14" s="1"/>
  <c r="Y36" i="14" a="1"/>
  <c r="Y36" i="14" s="1"/>
  <c r="Y61" i="14" a="1"/>
  <c r="Y61" i="14" s="1"/>
  <c r="Y54" i="14" a="1"/>
  <c r="Y54" i="14" s="1"/>
  <c r="Y180" i="14" a="1"/>
  <c r="Y180" i="14" s="1"/>
  <c r="Y26" i="14" a="1"/>
  <c r="Y26" i="14" s="1"/>
  <c r="AA9" i="14" l="1"/>
  <c r="Z165" i="14" a="1"/>
  <c r="Z165" i="14" s="1"/>
  <c r="Z44" i="14" a="1"/>
  <c r="Z44" i="14" s="1"/>
  <c r="Z21" i="14" a="1"/>
  <c r="Z21" i="14" s="1"/>
  <c r="Z26" i="14" a="1"/>
  <c r="Z26" i="14" s="1"/>
  <c r="Z36" i="14" a="1"/>
  <c r="Z36" i="14" s="1"/>
  <c r="Z170" i="14" a="1"/>
  <c r="Z170" i="14" s="1"/>
  <c r="Z16" i="14" a="1"/>
  <c r="Z16" i="14" s="1"/>
  <c r="Z175" i="14" a="1"/>
  <c r="Z175" i="14" s="1"/>
  <c r="Z180" i="14" a="1"/>
  <c r="Z180" i="14" s="1"/>
  <c r="Z31" i="14" a="1"/>
  <c r="Z31" i="14" s="1"/>
  <c r="Z54" i="14" a="1"/>
  <c r="Z54" i="14" s="1"/>
  <c r="Z61" i="14" a="1"/>
  <c r="Z61" i="14" s="1"/>
  <c r="AH6" i="5"/>
  <c r="AH5" i="5"/>
  <c r="AB9" i="14" l="1"/>
  <c r="AA16" i="14" a="1"/>
  <c r="AA16" i="14" s="1"/>
  <c r="AA180" i="14" a="1"/>
  <c r="AA180" i="14" s="1"/>
  <c r="AA21" i="14" a="1"/>
  <c r="AA21" i="14" s="1"/>
  <c r="AA170" i="14" a="1"/>
  <c r="AA170" i="14" s="1"/>
  <c r="AA165" i="14" a="1"/>
  <c r="AA165" i="14" s="1"/>
  <c r="AA31" i="14" a="1"/>
  <c r="AA31" i="14" s="1"/>
  <c r="AA44" i="14" a="1"/>
  <c r="AA44" i="14" s="1"/>
  <c r="AA175" i="14" a="1"/>
  <c r="AA175" i="14" s="1"/>
  <c r="AA36" i="14" a="1"/>
  <c r="AA36" i="14" s="1"/>
  <c r="AA61" i="14" a="1"/>
  <c r="AA61" i="14" s="1"/>
  <c r="AA26" i="14" a="1"/>
  <c r="AA26" i="14" s="1"/>
  <c r="AA54" i="14" a="1"/>
  <c r="AA54" i="14" s="1"/>
  <c r="AH4" i="5"/>
  <c r="AC9" i="14" l="1"/>
  <c r="AB180" i="14" a="1"/>
  <c r="AB180" i="14" s="1"/>
  <c r="AB36" i="14" a="1"/>
  <c r="AB36" i="14" s="1"/>
  <c r="AB170" i="14" a="1"/>
  <c r="AB170" i="14" s="1"/>
  <c r="AB31" i="14" a="1"/>
  <c r="AB31" i="14" s="1"/>
  <c r="AB16" i="14" a="1"/>
  <c r="AB16" i="14" s="1"/>
  <c r="AB54" i="14" a="1"/>
  <c r="AB54" i="14" s="1"/>
  <c r="AB26" i="14" a="1"/>
  <c r="AB26" i="14" s="1"/>
  <c r="AB44" i="14" a="1"/>
  <c r="AB44" i="14" s="1"/>
  <c r="AB21" i="14" a="1"/>
  <c r="AB21" i="14" s="1"/>
  <c r="AB165" i="14" a="1"/>
  <c r="AB165" i="14" s="1"/>
  <c r="AB175" i="14" a="1"/>
  <c r="AB175" i="14" s="1"/>
  <c r="AB61" i="14" a="1"/>
  <c r="AB61" i="14" s="1"/>
  <c r="D240" i="9"/>
  <c r="D242" i="9" s="1"/>
  <c r="D244" i="9" s="1"/>
  <c r="E244" i="9" s="1"/>
  <c r="D239" i="9"/>
  <c r="E239" i="9" s="1"/>
  <c r="D211" i="9"/>
  <c r="D222" i="9" s="1"/>
  <c r="D233" i="9" s="1"/>
  <c r="D210" i="9"/>
  <c r="D221" i="9" s="1"/>
  <c r="D232" i="9" s="1"/>
  <c r="D209" i="9"/>
  <c r="F209" i="9" s="1"/>
  <c r="D208" i="9"/>
  <c r="F208" i="9" s="1"/>
  <c r="D207" i="9"/>
  <c r="F207" i="9" s="1"/>
  <c r="D206" i="9"/>
  <c r="D217" i="9" s="1"/>
  <c r="D228" i="9" s="1"/>
  <c r="D205" i="9"/>
  <c r="F205" i="9" s="1"/>
  <c r="D204" i="9"/>
  <c r="F204" i="9" s="1"/>
  <c r="D203" i="9"/>
  <c r="D202" i="9"/>
  <c r="D213" i="9" s="1"/>
  <c r="D224" i="9" s="1"/>
  <c r="D201" i="9"/>
  <c r="D212" i="9" s="1"/>
  <c r="D223" i="9" s="1"/>
  <c r="D147" i="9"/>
  <c r="D158" i="9" s="1"/>
  <c r="D169" i="9" s="1"/>
  <c r="D146" i="9"/>
  <c r="D157" i="9" s="1"/>
  <c r="D168" i="9" s="1"/>
  <c r="D145" i="9"/>
  <c r="D156" i="9" s="1"/>
  <c r="D167" i="9" s="1"/>
  <c r="D144" i="9"/>
  <c r="D143" i="9"/>
  <c r="D154" i="9" s="1"/>
  <c r="D165" i="9" s="1"/>
  <c r="D142" i="9"/>
  <c r="D153" i="9" s="1"/>
  <c r="D164" i="9" s="1"/>
  <c r="D141" i="9"/>
  <c r="D152" i="9" s="1"/>
  <c r="D163" i="9" s="1"/>
  <c r="D140" i="9"/>
  <c r="D151" i="9" s="1"/>
  <c r="D162" i="9" s="1"/>
  <c r="D139" i="9"/>
  <c r="D150" i="9" s="1"/>
  <c r="D161" i="9" s="1"/>
  <c r="F84" i="9"/>
  <c r="F85" i="9"/>
  <c r="F86" i="9"/>
  <c r="F87" i="9"/>
  <c r="F88" i="9"/>
  <c r="F89" i="9"/>
  <c r="F90" i="9"/>
  <c r="F91" i="9"/>
  <c r="F92" i="9"/>
  <c r="F93" i="9"/>
  <c r="F94" i="9"/>
  <c r="F95" i="9"/>
  <c r="F96" i="9"/>
  <c r="F97" i="9"/>
  <c r="F98" i="9"/>
  <c r="F99" i="9"/>
  <c r="F100" i="9"/>
  <c r="F101" i="9"/>
  <c r="F102" i="9"/>
  <c r="F103" i="9"/>
  <c r="D75" i="9"/>
  <c r="F75" i="9" s="1"/>
  <c r="D76" i="9"/>
  <c r="F76" i="9" s="1"/>
  <c r="D77" i="9"/>
  <c r="F77" i="9" s="1"/>
  <c r="D78" i="9"/>
  <c r="F78" i="9" s="1"/>
  <c r="D79" i="9"/>
  <c r="F79" i="9" s="1"/>
  <c r="D80" i="9"/>
  <c r="F80" i="9" s="1"/>
  <c r="D81" i="9"/>
  <c r="F81" i="9" s="1"/>
  <c r="D82" i="9"/>
  <c r="F82" i="9" s="1"/>
  <c r="D83" i="9"/>
  <c r="F83" i="9" s="1"/>
  <c r="AD9" i="14" l="1"/>
  <c r="AC165" i="14" a="1"/>
  <c r="AC165" i="14" s="1"/>
  <c r="AC175" i="14" a="1"/>
  <c r="AC175" i="14" s="1"/>
  <c r="AC16" i="14" a="1"/>
  <c r="AC16" i="14" s="1"/>
  <c r="AC180" i="14" a="1"/>
  <c r="AC180" i="14" s="1"/>
  <c r="AC31" i="14" a="1"/>
  <c r="AC31" i="14" s="1"/>
  <c r="AC36" i="14" a="1"/>
  <c r="AC36" i="14" s="1"/>
  <c r="AC170" i="14" a="1"/>
  <c r="AC170" i="14" s="1"/>
  <c r="AC26" i="14" a="1"/>
  <c r="AC26" i="14" s="1"/>
  <c r="AC21" i="14" a="1"/>
  <c r="AC21" i="14" s="1"/>
  <c r="AC54" i="14" a="1"/>
  <c r="AC54" i="14" s="1"/>
  <c r="AC44" i="14" a="1"/>
  <c r="AC44" i="14" s="1"/>
  <c r="AC61" i="14" a="1"/>
  <c r="AC61" i="14" s="1"/>
  <c r="D219" i="9"/>
  <c r="D230" i="9" s="1"/>
  <c r="D215" i="9"/>
  <c r="D226" i="9" s="1"/>
  <c r="F223" i="9"/>
  <c r="D218" i="9"/>
  <c r="D229" i="9" s="1"/>
  <c r="D214" i="9"/>
  <c r="D225" i="9" s="1"/>
  <c r="F225" i="9" s="1"/>
  <c r="F212" i="9"/>
  <c r="D155" i="9"/>
  <c r="D166" i="9" s="1"/>
  <c r="D220" i="9"/>
  <c r="D231" i="9" s="1"/>
  <c r="D216" i="9"/>
  <c r="D227" i="9" s="1"/>
  <c r="E242" i="9"/>
  <c r="E240" i="9"/>
  <c r="F142" i="9"/>
  <c r="F211" i="9"/>
  <c r="F219" i="9"/>
  <c r="D241" i="9"/>
  <c r="F203" i="9"/>
  <c r="F165" i="9"/>
  <c r="F154" i="9"/>
  <c r="F222" i="9"/>
  <c r="F161" i="9"/>
  <c r="F150" i="9"/>
  <c r="F140" i="9"/>
  <c r="F224" i="9"/>
  <c r="F228" i="9"/>
  <c r="F232" i="9"/>
  <c r="F169" i="9"/>
  <c r="F146" i="9"/>
  <c r="F201" i="9"/>
  <c r="F213" i="9"/>
  <c r="F217" i="9"/>
  <c r="F221" i="9"/>
  <c r="F158" i="9"/>
  <c r="F144" i="9"/>
  <c r="F202" i="9"/>
  <c r="F206" i="9"/>
  <c r="F210" i="9"/>
  <c r="F214" i="9"/>
  <c r="F141" i="9"/>
  <c r="F145" i="9"/>
  <c r="F157" i="9"/>
  <c r="F153" i="9"/>
  <c r="F168" i="9"/>
  <c r="F164" i="9"/>
  <c r="F147" i="9"/>
  <c r="F143" i="9"/>
  <c r="F139" i="9"/>
  <c r="AE9" i="14" l="1"/>
  <c r="AD36" i="14" a="1"/>
  <c r="AD36" i="14" s="1"/>
  <c r="AD175" i="14" a="1"/>
  <c r="AD175" i="14" s="1"/>
  <c r="AD165" i="14" a="1"/>
  <c r="AD165" i="14" s="1"/>
  <c r="AD44" i="14" a="1"/>
  <c r="AD44" i="14" s="1"/>
  <c r="AD16" i="14" a="1"/>
  <c r="AD16" i="14" s="1"/>
  <c r="AD170" i="14" a="1"/>
  <c r="AD170" i="14" s="1"/>
  <c r="AD26" i="14" a="1"/>
  <c r="AD26" i="14" s="1"/>
  <c r="AD180" i="14" a="1"/>
  <c r="AD180" i="14" s="1"/>
  <c r="AD31" i="14" a="1"/>
  <c r="AD31" i="14" s="1"/>
  <c r="AD54" i="14" a="1"/>
  <c r="AD54" i="14" s="1"/>
  <c r="AD21" i="14" a="1"/>
  <c r="AD21" i="14" s="1"/>
  <c r="AD61" i="14" a="1"/>
  <c r="AD61" i="14" s="1"/>
  <c r="F155" i="9"/>
  <c r="F166" i="9"/>
  <c r="F218" i="9"/>
  <c r="F229" i="9"/>
  <c r="E241" i="9"/>
  <c r="D243" i="9"/>
  <c r="F215" i="9"/>
  <c r="F216" i="9"/>
  <c r="F230" i="9"/>
  <c r="F220" i="9"/>
  <c r="F233" i="9"/>
  <c r="F156" i="9"/>
  <c r="F151" i="9"/>
  <c r="F152" i="9"/>
  <c r="AF9" i="14" l="1"/>
  <c r="AE21" i="14" a="1"/>
  <c r="AE21" i="14" s="1"/>
  <c r="AE16" i="14" a="1"/>
  <c r="AE16" i="14" s="1"/>
  <c r="AE26" i="14" a="1"/>
  <c r="AE26" i="14" s="1"/>
  <c r="AE175" i="14" a="1"/>
  <c r="AE175" i="14" s="1"/>
  <c r="AE36" i="14" a="1"/>
  <c r="AE36" i="14" s="1"/>
  <c r="AE165" i="14" a="1"/>
  <c r="AE165" i="14" s="1"/>
  <c r="AE180" i="14" a="1"/>
  <c r="AE180" i="14" s="1"/>
  <c r="AE44" i="14" a="1"/>
  <c r="AE44" i="14" s="1"/>
  <c r="AE54" i="14" a="1"/>
  <c r="AE54" i="14" s="1"/>
  <c r="AE170" i="14" a="1"/>
  <c r="AE170" i="14" s="1"/>
  <c r="AE61" i="14" a="1"/>
  <c r="AE61" i="14" s="1"/>
  <c r="AE31" i="14" a="1"/>
  <c r="AE31" i="14" s="1"/>
  <c r="E243" i="9"/>
  <c r="F226" i="9"/>
  <c r="F227" i="9"/>
  <c r="F231" i="9"/>
  <c r="F162" i="9"/>
  <c r="F163" i="9"/>
  <c r="F167" i="9"/>
  <c r="AG9" i="14" l="1"/>
  <c r="AF170" i="14" a="1"/>
  <c r="AF170" i="14" s="1"/>
  <c r="AF180" i="14" a="1"/>
  <c r="AF180" i="14" s="1"/>
  <c r="AF26" i="14" a="1"/>
  <c r="AF26" i="14" s="1"/>
  <c r="AF36" i="14" a="1"/>
  <c r="AF36" i="14" s="1"/>
  <c r="AF165" i="14" a="1"/>
  <c r="AF165" i="14" s="1"/>
  <c r="AF21" i="14" a="1"/>
  <c r="AF21" i="14" s="1"/>
  <c r="AF44" i="14" a="1"/>
  <c r="AF44" i="14" s="1"/>
  <c r="AF175" i="14" a="1"/>
  <c r="AF175" i="14" s="1"/>
  <c r="AF16" i="14" a="1"/>
  <c r="AF16" i="14" s="1"/>
  <c r="AF31" i="14" a="1"/>
  <c r="AF31" i="14" s="1"/>
  <c r="AF54" i="14" a="1"/>
  <c r="AF54" i="14" s="1"/>
  <c r="AF61" i="14" a="1"/>
  <c r="AF61" i="14" s="1"/>
  <c r="AH9" i="14" l="1"/>
  <c r="AG165" i="14" a="1"/>
  <c r="AG165" i="14" s="1"/>
  <c r="AG170" i="14" a="1"/>
  <c r="AG170" i="14" s="1"/>
  <c r="AG31" i="14" a="1"/>
  <c r="AG31" i="14" s="1"/>
  <c r="AG44" i="14" a="1"/>
  <c r="AG44" i="14" s="1"/>
  <c r="AG36" i="14" a="1"/>
  <c r="AG36" i="14" s="1"/>
  <c r="AG26" i="14" a="1"/>
  <c r="AG26" i="14" s="1"/>
  <c r="AG175" i="14" a="1"/>
  <c r="AG175" i="14" s="1"/>
  <c r="AG16" i="14" a="1"/>
  <c r="AG16" i="14" s="1"/>
  <c r="AG61" i="14" a="1"/>
  <c r="AG61" i="14" s="1"/>
  <c r="AG21" i="14" a="1"/>
  <c r="AG21" i="14" s="1"/>
  <c r="AG54" i="14" a="1"/>
  <c r="AG54" i="14" s="1"/>
  <c r="AG180" i="14" a="1"/>
  <c r="AG180" i="14" s="1"/>
  <c r="AI9" i="14" l="1"/>
  <c r="AH165" i="14" a="1"/>
  <c r="AH165" i="14" s="1"/>
  <c r="AH54" i="14" a="1"/>
  <c r="AH54" i="14" s="1"/>
  <c r="AH170" i="14" a="1"/>
  <c r="AH170" i="14" s="1"/>
  <c r="AH36" i="14" a="1"/>
  <c r="AH36" i="14" s="1"/>
  <c r="AH31" i="14" a="1"/>
  <c r="AH31" i="14" s="1"/>
  <c r="AH61" i="14" a="1"/>
  <c r="AH61" i="14" s="1"/>
  <c r="AH16" i="14" a="1"/>
  <c r="AH16" i="14" s="1"/>
  <c r="AH175" i="14" a="1"/>
  <c r="AH175" i="14" s="1"/>
  <c r="AH44" i="14" a="1"/>
  <c r="AH44" i="14" s="1"/>
  <c r="AH21" i="14" a="1"/>
  <c r="AH21" i="14" s="1"/>
  <c r="AH180" i="14" a="1"/>
  <c r="AH180" i="14" s="1"/>
  <c r="AH26" i="14" a="1"/>
  <c r="AH26" i="14" s="1"/>
  <c r="AJ9" i="14" l="1"/>
  <c r="AI36" i="14" a="1"/>
  <c r="AI36" i="14" s="1"/>
  <c r="AI16" i="14" a="1"/>
  <c r="AI16" i="14" s="1"/>
  <c r="AI165" i="14" a="1"/>
  <c r="AI165" i="14" s="1"/>
  <c r="AI21" i="14" a="1"/>
  <c r="AI21" i="14" s="1"/>
  <c r="AI180" i="14" a="1"/>
  <c r="AI180" i="14" s="1"/>
  <c r="AI26" i="14" a="1"/>
  <c r="AI26" i="14" s="1"/>
  <c r="AI170" i="14" a="1"/>
  <c r="AI170" i="14" s="1"/>
  <c r="AI44" i="14" a="1"/>
  <c r="AI44" i="14" s="1"/>
  <c r="AI31" i="14" a="1"/>
  <c r="AI31" i="14" s="1"/>
  <c r="AI175" i="14" a="1"/>
  <c r="AI175" i="14" s="1"/>
  <c r="AI61" i="14" a="1"/>
  <c r="AI61" i="14" s="1"/>
  <c r="AI54" i="14" a="1"/>
  <c r="AI54" i="14" s="1"/>
  <c r="AK9" i="14" l="1"/>
  <c r="AJ180" i="14" a="1"/>
  <c r="AJ180" i="14" s="1"/>
  <c r="AJ36" i="14" a="1"/>
  <c r="AJ36" i="14" s="1"/>
  <c r="AJ170" i="14" a="1"/>
  <c r="AJ170" i="14" s="1"/>
  <c r="AJ54" i="14" a="1"/>
  <c r="AJ54" i="14" s="1"/>
  <c r="AJ61" i="14" a="1"/>
  <c r="AJ61" i="14" s="1"/>
  <c r="AJ21" i="14" a="1"/>
  <c r="AJ21" i="14" s="1"/>
  <c r="AJ16" i="14" a="1"/>
  <c r="AJ16" i="14" s="1"/>
  <c r="AJ165" i="14" a="1"/>
  <c r="AJ165" i="14" s="1"/>
  <c r="AJ44" i="14" a="1"/>
  <c r="AJ44" i="14" s="1"/>
  <c r="AJ175" i="14" a="1"/>
  <c r="AJ175" i="14" s="1"/>
  <c r="AJ31" i="14" a="1"/>
  <c r="AJ31" i="14" s="1"/>
  <c r="AJ26" i="14" a="1"/>
  <c r="AJ26" i="14" s="1"/>
  <c r="AL9" i="14" l="1"/>
  <c r="AK44" i="14" a="1"/>
  <c r="AK44" i="14" s="1"/>
  <c r="AK165" i="14" a="1"/>
  <c r="AK165" i="14" s="1"/>
  <c r="AK175" i="14" a="1"/>
  <c r="AK175" i="14" s="1"/>
  <c r="AK26" i="14" a="1"/>
  <c r="AK26" i="14" s="1"/>
  <c r="AK21" i="14" a="1"/>
  <c r="AK21" i="14" s="1"/>
  <c r="AK180" i="14" a="1"/>
  <c r="AK180" i="14" s="1"/>
  <c r="AK170" i="14" a="1"/>
  <c r="AK170" i="14" s="1"/>
  <c r="AK16" i="14" a="1"/>
  <c r="AK16" i="14" s="1"/>
  <c r="AK31" i="14" a="1"/>
  <c r="AK31" i="14" s="1"/>
  <c r="AK36" i="14" a="1"/>
  <c r="AK36" i="14" s="1"/>
  <c r="AK61" i="14" a="1"/>
  <c r="AK61" i="14" s="1"/>
  <c r="AK54" i="14" a="1"/>
  <c r="AK54" i="14" s="1"/>
  <c r="AM9" i="14" l="1"/>
  <c r="AL175" i="14" a="1"/>
  <c r="AL175" i="14" s="1"/>
  <c r="AL165" i="14" a="1"/>
  <c r="AL165" i="14" s="1"/>
  <c r="AL44" i="14" a="1"/>
  <c r="AL44" i="14" s="1"/>
  <c r="AL36" i="14" a="1"/>
  <c r="AL36" i="14" s="1"/>
  <c r="AL16" i="14" a="1"/>
  <c r="AL16" i="14" s="1"/>
  <c r="AL180" i="14" a="1"/>
  <c r="AL180" i="14" s="1"/>
  <c r="AL31" i="14" a="1"/>
  <c r="AL31" i="14" s="1"/>
  <c r="AL54" i="14" a="1"/>
  <c r="AL54" i="14" s="1"/>
  <c r="AL21" i="14" a="1"/>
  <c r="AL21" i="14" s="1"/>
  <c r="AL170" i="14" a="1"/>
  <c r="AL170" i="14" s="1"/>
  <c r="AL26" i="14" a="1"/>
  <c r="AL26" i="14" s="1"/>
  <c r="AL61" i="14" a="1"/>
  <c r="AL61" i="14" s="1"/>
  <c r="AN9" i="14" l="1"/>
  <c r="AM21" i="14" a="1"/>
  <c r="AM21" i="14" s="1"/>
  <c r="AM165" i="14" a="1"/>
  <c r="AM165" i="14" s="1"/>
  <c r="AM26" i="14" a="1"/>
  <c r="AM26" i="14" s="1"/>
  <c r="AM44" i="14" a="1"/>
  <c r="AM44" i="14" s="1"/>
  <c r="AM175" i="14" a="1"/>
  <c r="AM175" i="14" s="1"/>
  <c r="AM180" i="14" a="1"/>
  <c r="AM180" i="14" s="1"/>
  <c r="AM16" i="14" a="1"/>
  <c r="AM16" i="14" s="1"/>
  <c r="AM36" i="14" a="1"/>
  <c r="AM36" i="14" s="1"/>
  <c r="AM170" i="14" a="1"/>
  <c r="AM170" i="14" s="1"/>
  <c r="AM54" i="14" a="1"/>
  <c r="AM54" i="14" s="1"/>
  <c r="AM31" i="14" a="1"/>
  <c r="AM31" i="14" s="1"/>
  <c r="AM61" i="14" a="1"/>
  <c r="AM61" i="14" s="1"/>
  <c r="G355" i="9"/>
  <c r="G356" i="9"/>
  <c r="G357" i="9"/>
  <c r="G358" i="9"/>
  <c r="G359" i="9"/>
  <c r="G360" i="9"/>
  <c r="G361" i="9"/>
  <c r="G370" i="9"/>
  <c r="G371" i="9"/>
  <c r="G372" i="9"/>
  <c r="G373" i="9"/>
  <c r="G374" i="9"/>
  <c r="G375" i="9"/>
  <c r="G376" i="9"/>
  <c r="G377" i="9"/>
  <c r="G378" i="9"/>
  <c r="G379" i="9"/>
  <c r="G380" i="9"/>
  <c r="G381" i="9"/>
  <c r="G382" i="9"/>
  <c r="G383" i="9"/>
  <c r="G384" i="9"/>
  <c r="G385" i="9"/>
  <c r="G386" i="9"/>
  <c r="G387" i="9"/>
  <c r="G388" i="9"/>
  <c r="G389" i="9"/>
  <c r="G390" i="9"/>
  <c r="G391" i="9"/>
  <c r="G392" i="9"/>
  <c r="G393" i="9"/>
  <c r="G394" i="9"/>
  <c r="G395" i="9"/>
  <c r="G396" i="9"/>
  <c r="G397" i="9"/>
  <c r="G398" i="9"/>
  <c r="G399" i="9"/>
  <c r="G400" i="9"/>
  <c r="G401" i="9"/>
  <c r="G402" i="9"/>
  <c r="G403" i="9"/>
  <c r="G404" i="9"/>
  <c r="G354" i="9"/>
  <c r="AN297" i="9"/>
  <c r="AN295" i="9"/>
  <c r="AN293" i="9"/>
  <c r="AG292" i="9"/>
  <c r="AM291" i="9"/>
  <c r="U289" i="9"/>
  <c r="AG289" i="9"/>
  <c r="AG288" i="9"/>
  <c r="AM287" i="9"/>
  <c r="AK286" i="9"/>
  <c r="AL285" i="9"/>
  <c r="AN284" i="9"/>
  <c r="AL283" i="9"/>
  <c r="G251" i="9"/>
  <c r="G252" i="9"/>
  <c r="G253" i="9"/>
  <c r="G254" i="9"/>
  <c r="G255" i="9"/>
  <c r="G256" i="9"/>
  <c r="G257" i="9"/>
  <c r="G258" i="9"/>
  <c r="G259" i="9"/>
  <c r="G260" i="9"/>
  <c r="G261" i="9"/>
  <c r="G262" i="9"/>
  <c r="G263" i="9"/>
  <c r="G264" i="9"/>
  <c r="G265" i="9"/>
  <c r="G282" i="9"/>
  <c r="G283" i="9"/>
  <c r="G284" i="9"/>
  <c r="G285" i="9"/>
  <c r="G286" i="9"/>
  <c r="G287" i="9"/>
  <c r="G288" i="9"/>
  <c r="G289" i="9"/>
  <c r="G290" i="9"/>
  <c r="G291" i="9"/>
  <c r="G292" i="9"/>
  <c r="G293" i="9"/>
  <c r="G294" i="9"/>
  <c r="G295" i="9"/>
  <c r="G296" i="9"/>
  <c r="G297" i="9"/>
  <c r="G298" i="9"/>
  <c r="G299" i="9"/>
  <c r="G300" i="9"/>
  <c r="G301" i="9"/>
  <c r="G302" i="9"/>
  <c r="G303" i="9"/>
  <c r="G304" i="9"/>
  <c r="G305" i="9"/>
  <c r="G306" i="9"/>
  <c r="G307" i="9"/>
  <c r="G308" i="9"/>
  <c r="G309" i="9"/>
  <c r="G310" i="9"/>
  <c r="G311" i="9"/>
  <c r="G312" i="9"/>
  <c r="G313" i="9"/>
  <c r="G314" i="9"/>
  <c r="G315" i="9"/>
  <c r="G316" i="9"/>
  <c r="G317" i="9"/>
  <c r="G318" i="9"/>
  <c r="G319" i="9"/>
  <c r="G320" i="9"/>
  <c r="G321" i="9"/>
  <c r="G322" i="9"/>
  <c r="G323" i="9"/>
  <c r="G324" i="9"/>
  <c r="G325" i="9"/>
  <c r="G326" i="9"/>
  <c r="G327" i="9"/>
  <c r="G328" i="9"/>
  <c r="G329" i="9"/>
  <c r="G330" i="9"/>
  <c r="G331" i="9"/>
  <c r="G332" i="9"/>
  <c r="G333" i="9"/>
  <c r="G334" i="9"/>
  <c r="G335" i="9"/>
  <c r="G336" i="9"/>
  <c r="G337" i="9"/>
  <c r="G338" i="9"/>
  <c r="G339" i="9"/>
  <c r="G340" i="9"/>
  <c r="G341" i="9"/>
  <c r="G342" i="9"/>
  <c r="G343" i="9"/>
  <c r="G344" i="9"/>
  <c r="G345" i="9"/>
  <c r="G346" i="9"/>
  <c r="G347" i="9"/>
  <c r="G348" i="9"/>
  <c r="G250" i="9"/>
  <c r="AO9" i="14" l="1"/>
  <c r="AN180" i="14" a="1"/>
  <c r="AN180" i="14" s="1"/>
  <c r="AN16" i="14" a="1"/>
  <c r="AN16" i="14" s="1"/>
  <c r="AN31" i="14" a="1"/>
  <c r="AN31" i="14" s="1"/>
  <c r="AN36" i="14" a="1"/>
  <c r="AN36" i="14" s="1"/>
  <c r="AN170" i="14" a="1"/>
  <c r="AN170" i="14" s="1"/>
  <c r="AN21" i="14" a="1"/>
  <c r="AN21" i="14" s="1"/>
  <c r="AN175" i="14" a="1"/>
  <c r="AN175" i="14" s="1"/>
  <c r="AN54" i="14" a="1"/>
  <c r="AN54" i="14" s="1"/>
  <c r="AN26" i="14" a="1"/>
  <c r="AN26" i="14" s="1"/>
  <c r="AN44" i="14" a="1"/>
  <c r="AN44" i="14" s="1"/>
  <c r="AN61" i="14" a="1"/>
  <c r="AN61" i="14" s="1"/>
  <c r="AN165" i="14" a="1"/>
  <c r="AN165" i="14" s="1"/>
  <c r="M291" i="9"/>
  <c r="U286" i="9"/>
  <c r="U291" i="9"/>
  <c r="AG291" i="9"/>
  <c r="Q295" i="9"/>
  <c r="W292" i="9"/>
  <c r="AK293" i="9"/>
  <c r="Q293" i="9"/>
  <c r="AK289" i="9"/>
  <c r="Q291" i="9"/>
  <c r="AK291" i="9"/>
  <c r="AE292" i="9"/>
  <c r="U293" i="9"/>
  <c r="AC295" i="9"/>
  <c r="Y297" i="9"/>
  <c r="AC293" i="9"/>
  <c r="AG295" i="9"/>
  <c r="AC291" i="9"/>
  <c r="O292" i="9"/>
  <c r="M293" i="9"/>
  <c r="AG293" i="9"/>
  <c r="M295" i="9"/>
  <c r="M284" i="9"/>
  <c r="AC284" i="9"/>
  <c r="Y286" i="9"/>
  <c r="M287" i="9"/>
  <c r="AC287" i="9"/>
  <c r="O288" i="9"/>
  <c r="Y289" i="9"/>
  <c r="M297" i="9"/>
  <c r="AC297" i="9"/>
  <c r="Q284" i="9"/>
  <c r="AG284" i="9"/>
  <c r="M286" i="9"/>
  <c r="AC286" i="9"/>
  <c r="Q287" i="9"/>
  <c r="AG287" i="9"/>
  <c r="W288" i="9"/>
  <c r="M289" i="9"/>
  <c r="AC289" i="9"/>
  <c r="Y291" i="9"/>
  <c r="Y293" i="9"/>
  <c r="U295" i="9"/>
  <c r="AK295" i="9"/>
  <c r="Q297" i="9"/>
  <c r="AG297" i="9"/>
  <c r="Y284" i="9"/>
  <c r="Y287" i="9"/>
  <c r="AM288" i="9"/>
  <c r="U284" i="9"/>
  <c r="AK284" i="9"/>
  <c r="Q286" i="9"/>
  <c r="AI286" i="9"/>
  <c r="U287" i="9"/>
  <c r="AK287" i="9"/>
  <c r="AE288" i="9"/>
  <c r="Q289" i="9"/>
  <c r="Y295" i="9"/>
  <c r="U297" i="9"/>
  <c r="AK297" i="9"/>
  <c r="O283" i="9"/>
  <c r="AA283" i="9"/>
  <c r="AM283" i="9"/>
  <c r="O285" i="9"/>
  <c r="AA285" i="9"/>
  <c r="AM285" i="9"/>
  <c r="AL290" i="9"/>
  <c r="AH290" i="9"/>
  <c r="AD290" i="9"/>
  <c r="Z290" i="9"/>
  <c r="V290" i="9"/>
  <c r="R290" i="9"/>
  <c r="N290" i="9"/>
  <c r="AN290" i="9"/>
  <c r="AJ290" i="9"/>
  <c r="AF290" i="9"/>
  <c r="AB290" i="9"/>
  <c r="X290" i="9"/>
  <c r="T290" i="9"/>
  <c r="P290" i="9"/>
  <c r="L290" i="9"/>
  <c r="AA290" i="9"/>
  <c r="AI290" i="9"/>
  <c r="AL294" i="9"/>
  <c r="AH294" i="9"/>
  <c r="AD294" i="9"/>
  <c r="Z294" i="9"/>
  <c r="V294" i="9"/>
  <c r="R294" i="9"/>
  <c r="N294" i="9"/>
  <c r="AK294" i="9"/>
  <c r="AG294" i="9"/>
  <c r="AC294" i="9"/>
  <c r="Y294" i="9"/>
  <c r="U294" i="9"/>
  <c r="Q294" i="9"/>
  <c r="M294" i="9"/>
  <c r="AN294" i="9"/>
  <c r="AJ294" i="9"/>
  <c r="AF294" i="9"/>
  <c r="AB294" i="9"/>
  <c r="X294" i="9"/>
  <c r="T294" i="9"/>
  <c r="P294" i="9"/>
  <c r="L294" i="9"/>
  <c r="AA294" i="9"/>
  <c r="AL296" i="9"/>
  <c r="AH296" i="9"/>
  <c r="AD296" i="9"/>
  <c r="Z296" i="9"/>
  <c r="V296" i="9"/>
  <c r="R296" i="9"/>
  <c r="N296" i="9"/>
  <c r="AK296" i="9"/>
  <c r="AG296" i="9"/>
  <c r="AC296" i="9"/>
  <c r="Y296" i="9"/>
  <c r="U296" i="9"/>
  <c r="Q296" i="9"/>
  <c r="M296" i="9"/>
  <c r="AN296" i="9"/>
  <c r="AJ296" i="9"/>
  <c r="AF296" i="9"/>
  <c r="AB296" i="9"/>
  <c r="X296" i="9"/>
  <c r="T296" i="9"/>
  <c r="P296" i="9"/>
  <c r="L296" i="9"/>
  <c r="AA296" i="9"/>
  <c r="L283" i="9"/>
  <c r="P283" i="9"/>
  <c r="T283" i="9"/>
  <c r="X283" i="9"/>
  <c r="AB283" i="9"/>
  <c r="AF283" i="9"/>
  <c r="AJ283" i="9"/>
  <c r="AN283" i="9"/>
  <c r="N284" i="9"/>
  <c r="R284" i="9"/>
  <c r="V284" i="9"/>
  <c r="Z284" i="9"/>
  <c r="AD284" i="9"/>
  <c r="AH284" i="9"/>
  <c r="AL284" i="9"/>
  <c r="L285" i="9"/>
  <c r="P285" i="9"/>
  <c r="T285" i="9"/>
  <c r="X285" i="9"/>
  <c r="AB285" i="9"/>
  <c r="AF285" i="9"/>
  <c r="AJ285" i="9"/>
  <c r="AN285" i="9"/>
  <c r="N286" i="9"/>
  <c r="R286" i="9"/>
  <c r="V286" i="9"/>
  <c r="Z286" i="9"/>
  <c r="AD286" i="9"/>
  <c r="O287" i="9"/>
  <c r="W287" i="9"/>
  <c r="AE287" i="9"/>
  <c r="Q288" i="9"/>
  <c r="Y288" i="9"/>
  <c r="AN289" i="9"/>
  <c r="AJ289" i="9"/>
  <c r="AF289" i="9"/>
  <c r="AB289" i="9"/>
  <c r="X289" i="9"/>
  <c r="T289" i="9"/>
  <c r="P289" i="9"/>
  <c r="L289" i="9"/>
  <c r="AL289" i="9"/>
  <c r="AH289" i="9"/>
  <c r="AD289" i="9"/>
  <c r="Z289" i="9"/>
  <c r="V289" i="9"/>
  <c r="R289" i="9"/>
  <c r="N289" i="9"/>
  <c r="S289" i="9"/>
  <c r="AA289" i="9"/>
  <c r="AI289" i="9"/>
  <c r="M290" i="9"/>
  <c r="U290" i="9"/>
  <c r="AC290" i="9"/>
  <c r="AK290" i="9"/>
  <c r="O291" i="9"/>
  <c r="W291" i="9"/>
  <c r="AE291" i="9"/>
  <c r="Q292" i="9"/>
  <c r="Y292" i="9"/>
  <c r="O294" i="9"/>
  <c r="AE294" i="9"/>
  <c r="O296" i="9"/>
  <c r="AE296" i="9"/>
  <c r="W283" i="9"/>
  <c r="AI283" i="9"/>
  <c r="S285" i="9"/>
  <c r="AI285" i="9"/>
  <c r="U283" i="9"/>
  <c r="AC283" i="9"/>
  <c r="AK283" i="9"/>
  <c r="O284" i="9"/>
  <c r="S284" i="9"/>
  <c r="W284" i="9"/>
  <c r="AE284" i="9"/>
  <c r="AI284" i="9"/>
  <c r="AM284" i="9"/>
  <c r="M285" i="9"/>
  <c r="Q285" i="9"/>
  <c r="U285" i="9"/>
  <c r="Y285" i="9"/>
  <c r="AC285" i="9"/>
  <c r="AG285" i="9"/>
  <c r="AK285" i="9"/>
  <c r="AL286" i="9"/>
  <c r="AH286" i="9"/>
  <c r="AN286" i="9"/>
  <c r="AJ286" i="9"/>
  <c r="AF286" i="9"/>
  <c r="O286" i="9"/>
  <c r="S286" i="9"/>
  <c r="W286" i="9"/>
  <c r="AA286" i="9"/>
  <c r="AE286" i="9"/>
  <c r="AM286" i="9"/>
  <c r="AL288" i="9"/>
  <c r="AH288" i="9"/>
  <c r="AD288" i="9"/>
  <c r="Z288" i="9"/>
  <c r="V288" i="9"/>
  <c r="R288" i="9"/>
  <c r="N288" i="9"/>
  <c r="AN288" i="9"/>
  <c r="AJ288" i="9"/>
  <c r="AF288" i="9"/>
  <c r="AB288" i="9"/>
  <c r="X288" i="9"/>
  <c r="T288" i="9"/>
  <c r="P288" i="9"/>
  <c r="L288" i="9"/>
  <c r="S288" i="9"/>
  <c r="AA288" i="9"/>
  <c r="AI288" i="9"/>
  <c r="O290" i="9"/>
  <c r="W290" i="9"/>
  <c r="AE290" i="9"/>
  <c r="AM290" i="9"/>
  <c r="AL292" i="9"/>
  <c r="AH292" i="9"/>
  <c r="AD292" i="9"/>
  <c r="Z292" i="9"/>
  <c r="V292" i="9"/>
  <c r="R292" i="9"/>
  <c r="N292" i="9"/>
  <c r="AK292" i="9"/>
  <c r="AN292" i="9"/>
  <c r="AJ292" i="9"/>
  <c r="AF292" i="9"/>
  <c r="AB292" i="9"/>
  <c r="X292" i="9"/>
  <c r="T292" i="9"/>
  <c r="P292" i="9"/>
  <c r="L292" i="9"/>
  <c r="S292" i="9"/>
  <c r="AA292" i="9"/>
  <c r="AI292" i="9"/>
  <c r="S294" i="9"/>
  <c r="AI294" i="9"/>
  <c r="S296" i="9"/>
  <c r="AI296" i="9"/>
  <c r="S283" i="9"/>
  <c r="AE283" i="9"/>
  <c r="W285" i="9"/>
  <c r="AE285" i="9"/>
  <c r="S290" i="9"/>
  <c r="M283" i="9"/>
  <c r="Q283" i="9"/>
  <c r="Y283" i="9"/>
  <c r="AG283" i="9"/>
  <c r="AA284" i="9"/>
  <c r="N283" i="9"/>
  <c r="R283" i="9"/>
  <c r="V283" i="9"/>
  <c r="Z283" i="9"/>
  <c r="AD283" i="9"/>
  <c r="AH283" i="9"/>
  <c r="L284" i="9"/>
  <c r="P284" i="9"/>
  <c r="T284" i="9"/>
  <c r="X284" i="9"/>
  <c r="AB284" i="9"/>
  <c r="AF284" i="9"/>
  <c r="AJ284" i="9"/>
  <c r="N285" i="9"/>
  <c r="R285" i="9"/>
  <c r="V285" i="9"/>
  <c r="Z285" i="9"/>
  <c r="AD285" i="9"/>
  <c r="AH285" i="9"/>
  <c r="L286" i="9"/>
  <c r="P286" i="9"/>
  <c r="T286" i="9"/>
  <c r="X286" i="9"/>
  <c r="AB286" i="9"/>
  <c r="AG286" i="9"/>
  <c r="AN287" i="9"/>
  <c r="AJ287" i="9"/>
  <c r="AF287" i="9"/>
  <c r="AB287" i="9"/>
  <c r="X287" i="9"/>
  <c r="T287" i="9"/>
  <c r="P287" i="9"/>
  <c r="L287" i="9"/>
  <c r="AL287" i="9"/>
  <c r="AH287" i="9"/>
  <c r="AD287" i="9"/>
  <c r="Z287" i="9"/>
  <c r="V287" i="9"/>
  <c r="R287" i="9"/>
  <c r="N287" i="9"/>
  <c r="S287" i="9"/>
  <c r="AA287" i="9"/>
  <c r="AI287" i="9"/>
  <c r="M288" i="9"/>
  <c r="U288" i="9"/>
  <c r="AC288" i="9"/>
  <c r="AK288" i="9"/>
  <c r="O289" i="9"/>
  <c r="W289" i="9"/>
  <c r="AE289" i="9"/>
  <c r="AM289" i="9"/>
  <c r="Q290" i="9"/>
  <c r="Y290" i="9"/>
  <c r="AG290" i="9"/>
  <c r="AN291" i="9"/>
  <c r="AJ291" i="9"/>
  <c r="AF291" i="9"/>
  <c r="AB291" i="9"/>
  <c r="X291" i="9"/>
  <c r="T291" i="9"/>
  <c r="P291" i="9"/>
  <c r="L291" i="9"/>
  <c r="AL291" i="9"/>
  <c r="AH291" i="9"/>
  <c r="AD291" i="9"/>
  <c r="Z291" i="9"/>
  <c r="V291" i="9"/>
  <c r="R291" i="9"/>
  <c r="N291" i="9"/>
  <c r="S291" i="9"/>
  <c r="AA291" i="9"/>
  <c r="AI291" i="9"/>
  <c r="M292" i="9"/>
  <c r="U292" i="9"/>
  <c r="AC292" i="9"/>
  <c r="AM292" i="9"/>
  <c r="W294" i="9"/>
  <c r="AM294" i="9"/>
  <c r="W296" i="9"/>
  <c r="AM296" i="9"/>
  <c r="N293" i="9"/>
  <c r="R293" i="9"/>
  <c r="V293" i="9"/>
  <c r="Z293" i="9"/>
  <c r="AD293" i="9"/>
  <c r="AH293" i="9"/>
  <c r="AL293" i="9"/>
  <c r="N295" i="9"/>
  <c r="R295" i="9"/>
  <c r="V295" i="9"/>
  <c r="Z295" i="9"/>
  <c r="AD295" i="9"/>
  <c r="AH295" i="9"/>
  <c r="AL295" i="9"/>
  <c r="N297" i="9"/>
  <c r="R297" i="9"/>
  <c r="V297" i="9"/>
  <c r="Z297" i="9"/>
  <c r="AD297" i="9"/>
  <c r="AH297" i="9"/>
  <c r="AL297" i="9"/>
  <c r="O293" i="9"/>
  <c r="S293" i="9"/>
  <c r="W293" i="9"/>
  <c r="AA293" i="9"/>
  <c r="AE293" i="9"/>
  <c r="AI293" i="9"/>
  <c r="AM293" i="9"/>
  <c r="O295" i="9"/>
  <c r="S295" i="9"/>
  <c r="W295" i="9"/>
  <c r="AA295" i="9"/>
  <c r="AE295" i="9"/>
  <c r="AI295" i="9"/>
  <c r="AM295" i="9"/>
  <c r="O297" i="9"/>
  <c r="S297" i="9"/>
  <c r="W297" i="9"/>
  <c r="AA297" i="9"/>
  <c r="AE297" i="9"/>
  <c r="AI297" i="9"/>
  <c r="AM297" i="9"/>
  <c r="L293" i="9"/>
  <c r="P293" i="9"/>
  <c r="T293" i="9"/>
  <c r="X293" i="9"/>
  <c r="AB293" i="9"/>
  <c r="AF293" i="9"/>
  <c r="AJ293" i="9"/>
  <c r="L295" i="9"/>
  <c r="P295" i="9"/>
  <c r="T295" i="9"/>
  <c r="X295" i="9"/>
  <c r="AB295" i="9"/>
  <c r="AF295" i="9"/>
  <c r="AJ295" i="9"/>
  <c r="L297" i="9"/>
  <c r="P297" i="9"/>
  <c r="T297" i="9"/>
  <c r="X297" i="9"/>
  <c r="AB297" i="9"/>
  <c r="AF297" i="9"/>
  <c r="AJ297" i="9"/>
  <c r="AP9" i="14" l="1"/>
  <c r="AO165" i="14" a="1"/>
  <c r="AO165" i="14" s="1"/>
  <c r="AO21" i="14" a="1"/>
  <c r="AO21" i="14" s="1"/>
  <c r="AO170" i="14" a="1"/>
  <c r="AO170" i="14" s="1"/>
  <c r="AO44" i="14" a="1"/>
  <c r="AO44" i="14" s="1"/>
  <c r="AO16" i="14" a="1"/>
  <c r="AO16" i="14" s="1"/>
  <c r="AO175" i="14" a="1"/>
  <c r="AO175" i="14" s="1"/>
  <c r="AO31" i="14" a="1"/>
  <c r="AO31" i="14" s="1"/>
  <c r="AO36" i="14" a="1"/>
  <c r="AO36" i="14" s="1"/>
  <c r="AO180" i="14" a="1"/>
  <c r="AO180" i="14" s="1"/>
  <c r="AO61" i="14" a="1"/>
  <c r="AO61" i="14" s="1"/>
  <c r="AO26" i="14" a="1"/>
  <c r="AO26" i="14" s="1"/>
  <c r="AO54" i="14" a="1"/>
  <c r="AO54" i="14" s="1"/>
  <c r="E6" i="97" l="1"/>
  <c r="E12" i="97"/>
  <c r="E8" i="97"/>
  <c r="E14" i="97"/>
  <c r="E26" i="97"/>
  <c r="E32" i="97"/>
  <c r="E44" i="97"/>
  <c r="E50" i="97"/>
  <c r="E24" i="97"/>
  <c r="E42" i="97"/>
  <c r="E48" i="97"/>
  <c r="E30" i="97"/>
  <c r="AQ9" i="14"/>
  <c r="AP165" i="14" a="1"/>
  <c r="AP165" i="14" s="1"/>
  <c r="AP36" i="14" a="1"/>
  <c r="AP36" i="14" s="1"/>
  <c r="AP26" i="14" a="1"/>
  <c r="AP26" i="14" s="1"/>
  <c r="AP16" i="14" a="1"/>
  <c r="AP16" i="14" s="1"/>
  <c r="AP180" i="14" a="1"/>
  <c r="AP180" i="14" s="1"/>
  <c r="AP21" i="14" a="1"/>
  <c r="AP21" i="14" s="1"/>
  <c r="AP31" i="14" a="1"/>
  <c r="AP31" i="14" s="1"/>
  <c r="AP175" i="14" a="1"/>
  <c r="AP175" i="14" s="1"/>
  <c r="AP44" i="14" a="1"/>
  <c r="AP44" i="14" s="1"/>
  <c r="AP54" i="14" a="1"/>
  <c r="AP54" i="14" s="1"/>
  <c r="AP170" i="14" a="1"/>
  <c r="AP170" i="14" s="1"/>
  <c r="AP61" i="14" a="1"/>
  <c r="AP61" i="14" s="1"/>
  <c r="G48" i="97" l="1"/>
  <c r="F48" i="97"/>
  <c r="F50" i="97"/>
  <c r="G50" i="97"/>
  <c r="F44" i="97"/>
  <c r="H44" i="97" s="1"/>
  <c r="G44" i="97"/>
  <c r="I44" i="97" s="1"/>
  <c r="F32" i="97"/>
  <c r="G32" i="97"/>
  <c r="I32" i="97" s="1"/>
  <c r="F26" i="97"/>
  <c r="G26" i="97"/>
  <c r="I26" i="97" s="1"/>
  <c r="G42" i="97"/>
  <c r="I42" i="97" s="1"/>
  <c r="F42" i="97"/>
  <c r="H42" i="97" s="1"/>
  <c r="F24" i="97"/>
  <c r="H24" i="97" s="1"/>
  <c r="G24" i="97"/>
  <c r="I24" i="97" s="1"/>
  <c r="F30" i="97"/>
  <c r="G30" i="97"/>
  <c r="I30" i="97" s="1"/>
  <c r="AQ21" i="14" a="1"/>
  <c r="AQ21" i="14" s="1"/>
  <c r="AQ180" i="14" a="1"/>
  <c r="AQ180" i="14" s="1"/>
  <c r="AQ175" i="14" a="1"/>
  <c r="AQ175" i="14" s="1"/>
  <c r="AQ31" i="14" a="1"/>
  <c r="AQ31" i="14" s="1"/>
  <c r="AQ54" i="14" a="1"/>
  <c r="AQ54" i="14" s="1"/>
  <c r="AQ16" i="14" a="1"/>
  <c r="AQ16" i="14" s="1"/>
  <c r="AQ26" i="14" a="1"/>
  <c r="AQ26" i="14" s="1"/>
  <c r="AQ165" i="14" a="1"/>
  <c r="AQ165" i="14" s="1"/>
  <c r="AQ170" i="14" a="1"/>
  <c r="AQ170" i="14" s="1"/>
  <c r="AQ36" i="14" a="1"/>
  <c r="AQ36" i="14" s="1"/>
  <c r="AQ61" i="14" a="1"/>
  <c r="AQ61" i="14" s="1"/>
  <c r="AQ44" i="14" a="1"/>
  <c r="AQ44" i="14" s="1"/>
  <c r="D78" i="81"/>
  <c r="D79" i="81"/>
  <c r="J44" i="97" l="1"/>
  <c r="H26" i="97"/>
  <c r="J26" i="97" s="1"/>
  <c r="H32" i="97"/>
  <c r="J32" i="97" s="1"/>
  <c r="J50" i="97"/>
  <c r="J42" i="97"/>
  <c r="J24" i="97"/>
  <c r="H30" i="97"/>
  <c r="J30" i="97" s="1"/>
  <c r="J48" i="97"/>
  <c r="D77" i="81"/>
  <c r="D76" i="81" s="1"/>
  <c r="F130" i="81" l="1"/>
  <c r="E77" i="81"/>
  <c r="D71" i="81"/>
  <c r="J56" i="81" l="1"/>
  <c r="J60" i="81"/>
  <c r="J58" i="81"/>
  <c r="J57" i="81"/>
  <c r="J44" i="81"/>
  <c r="J59" i="81"/>
  <c r="J46" i="81"/>
  <c r="J45" i="81"/>
  <c r="J47" i="81"/>
  <c r="J48" i="81"/>
  <c r="J61" i="81"/>
  <c r="J49" i="81"/>
  <c r="J39" i="81"/>
  <c r="J42" i="81"/>
  <c r="J53" i="81"/>
  <c r="J52" i="81"/>
  <c r="J50" i="81"/>
  <c r="J43" i="81"/>
  <c r="J55" i="81"/>
  <c r="J38" i="81"/>
  <c r="J51" i="81"/>
  <c r="J54" i="81"/>
  <c r="J41" i="81"/>
  <c r="J40" i="81"/>
  <c r="J35" i="81"/>
  <c r="J32" i="81"/>
  <c r="J37" i="81"/>
  <c r="J26" i="81"/>
  <c r="J24" i="81"/>
  <c r="J14" i="81"/>
  <c r="J15" i="81"/>
  <c r="J18" i="81"/>
  <c r="J19" i="81"/>
  <c r="J21" i="81"/>
  <c r="J25" i="81"/>
  <c r="J23" i="81"/>
  <c r="J20" i="81"/>
  <c r="J22" i="81"/>
  <c r="J17" i="81"/>
  <c r="J16" i="81"/>
  <c r="J34" i="81"/>
  <c r="J27" i="81"/>
  <c r="J28" i="81"/>
  <c r="J36" i="81"/>
  <c r="J29" i="81"/>
  <c r="J31" i="81"/>
  <c r="J30" i="81"/>
  <c r="J33" i="81"/>
  <c r="E78" i="81"/>
  <c r="E79" i="81" s="1"/>
  <c r="F77" i="81"/>
  <c r="D70" i="81"/>
  <c r="D69" i="81"/>
  <c r="L206" i="14"/>
  <c r="K265" i="9"/>
  <c r="O265" i="9" s="1"/>
  <c r="K264" i="9"/>
  <c r="M264" i="9" s="1"/>
  <c r="K263" i="9"/>
  <c r="K262" i="9"/>
  <c r="K261" i="9"/>
  <c r="M261" i="9" s="1"/>
  <c r="K260" i="9"/>
  <c r="T260" i="9" s="1"/>
  <c r="K259" i="9"/>
  <c r="K258" i="9"/>
  <c r="K257" i="9"/>
  <c r="O257" i="9" s="1"/>
  <c r="K256" i="9"/>
  <c r="Q256" i="9" s="1"/>
  <c r="K255" i="9"/>
  <c r="K254" i="9"/>
  <c r="M254" i="9" s="1"/>
  <c r="K253" i="9"/>
  <c r="Q253" i="9" s="1"/>
  <c r="K252" i="9"/>
  <c r="O252" i="9" s="1"/>
  <c r="K251" i="9"/>
  <c r="N251" i="9" s="1"/>
  <c r="K250" i="9"/>
  <c r="O250" i="9" s="1"/>
  <c r="L258" i="9"/>
  <c r="O251" i="9"/>
  <c r="P251" i="9"/>
  <c r="U251" i="9"/>
  <c r="V251" i="9"/>
  <c r="W251" i="9"/>
  <c r="Y251" i="9"/>
  <c r="Z251" i="9"/>
  <c r="AA251" i="9"/>
  <c r="AB251" i="9"/>
  <c r="AC251" i="9"/>
  <c r="AD251" i="9"/>
  <c r="AE251" i="9"/>
  <c r="AF251" i="9"/>
  <c r="AG251" i="9"/>
  <c r="AH251" i="9"/>
  <c r="AI251" i="9"/>
  <c r="AJ251" i="9"/>
  <c r="AK251" i="9"/>
  <c r="AL251" i="9"/>
  <c r="AM251" i="9"/>
  <c r="AN251" i="9"/>
  <c r="AK253" i="9"/>
  <c r="AM253" i="9"/>
  <c r="L254" i="9"/>
  <c r="Q254" i="9"/>
  <c r="U254" i="9"/>
  <c r="Y254" i="9"/>
  <c r="AC254" i="9"/>
  <c r="AG254" i="9"/>
  <c r="AK254" i="9"/>
  <c r="L255" i="9"/>
  <c r="M255" i="9"/>
  <c r="P255" i="9"/>
  <c r="Q255" i="9"/>
  <c r="T255" i="9"/>
  <c r="U255" i="9"/>
  <c r="X255" i="9"/>
  <c r="Y255" i="9"/>
  <c r="AB255" i="9"/>
  <c r="AC255" i="9"/>
  <c r="AF255" i="9"/>
  <c r="AG255" i="9"/>
  <c r="AJ255" i="9"/>
  <c r="AK255" i="9"/>
  <c r="AN255" i="9"/>
  <c r="L257" i="9"/>
  <c r="P257" i="9"/>
  <c r="Q257" i="9"/>
  <c r="U257" i="9"/>
  <c r="V257" i="9"/>
  <c r="Z257" i="9"/>
  <c r="AB257" i="9"/>
  <c r="AF257" i="9"/>
  <c r="AG257" i="9"/>
  <c r="AK257" i="9"/>
  <c r="AL257" i="9"/>
  <c r="P258" i="9"/>
  <c r="X258" i="9"/>
  <c r="AF258" i="9"/>
  <c r="AM258" i="9"/>
  <c r="L259" i="9"/>
  <c r="M259" i="9"/>
  <c r="P259" i="9"/>
  <c r="Q259" i="9"/>
  <c r="T259" i="9"/>
  <c r="U259" i="9"/>
  <c r="X259" i="9"/>
  <c r="Y259" i="9"/>
  <c r="AB259" i="9"/>
  <c r="AC259" i="9"/>
  <c r="AF259" i="9"/>
  <c r="AG259" i="9"/>
  <c r="AI259" i="9"/>
  <c r="AJ259" i="9"/>
  <c r="AK259" i="9"/>
  <c r="AM259" i="9"/>
  <c r="AN259" i="9"/>
  <c r="L261" i="9"/>
  <c r="N261" i="9"/>
  <c r="R261" i="9"/>
  <c r="T261" i="9"/>
  <c r="X261" i="9"/>
  <c r="Y261" i="9"/>
  <c r="AC261" i="9"/>
  <c r="AD261" i="9"/>
  <c r="AH261" i="9"/>
  <c r="AJ261" i="9"/>
  <c r="AN261" i="9"/>
  <c r="L262" i="9"/>
  <c r="M262" i="9"/>
  <c r="N262" i="9"/>
  <c r="O262" i="9"/>
  <c r="P262" i="9"/>
  <c r="Q262" i="9"/>
  <c r="R262" i="9"/>
  <c r="S262" i="9"/>
  <c r="T262" i="9"/>
  <c r="U262" i="9"/>
  <c r="V262" i="9"/>
  <c r="W262" i="9"/>
  <c r="X262" i="9"/>
  <c r="Y262" i="9"/>
  <c r="Z262" i="9"/>
  <c r="AA262" i="9"/>
  <c r="AB262" i="9"/>
  <c r="AC262" i="9"/>
  <c r="AD262" i="9"/>
  <c r="AE262" i="9"/>
  <c r="AF262" i="9"/>
  <c r="AG262" i="9"/>
  <c r="AH262" i="9"/>
  <c r="AI262" i="9"/>
  <c r="AJ262" i="9"/>
  <c r="AK262" i="9"/>
  <c r="AL262" i="9"/>
  <c r="AM262" i="9"/>
  <c r="AN262" i="9"/>
  <c r="L263" i="9"/>
  <c r="N263" i="9"/>
  <c r="O263" i="9"/>
  <c r="P263" i="9"/>
  <c r="R263" i="9"/>
  <c r="S263" i="9"/>
  <c r="T263" i="9"/>
  <c r="V263" i="9"/>
  <c r="W263" i="9"/>
  <c r="X263" i="9"/>
  <c r="Z263" i="9"/>
  <c r="AA263" i="9"/>
  <c r="AB263" i="9"/>
  <c r="AD263" i="9"/>
  <c r="AE263" i="9"/>
  <c r="AF263" i="9"/>
  <c r="AH263" i="9"/>
  <c r="AI263" i="9"/>
  <c r="AJ263" i="9"/>
  <c r="AL263" i="9"/>
  <c r="AM263" i="9"/>
  <c r="AN263" i="9"/>
  <c r="L265" i="9"/>
  <c r="M265" i="9"/>
  <c r="Q265" i="9"/>
  <c r="R265" i="9"/>
  <c r="V265" i="9"/>
  <c r="X265" i="9"/>
  <c r="AB265" i="9"/>
  <c r="AC265" i="9"/>
  <c r="AG265" i="9"/>
  <c r="AH265" i="9"/>
  <c r="AL265" i="9"/>
  <c r="AN265" i="9"/>
  <c r="N250" i="9"/>
  <c r="R250" i="9"/>
  <c r="Z250" i="9"/>
  <c r="AD250" i="9"/>
  <c r="AH250" i="9"/>
  <c r="AK265" i="9" l="1"/>
  <c r="U265" i="9"/>
  <c r="AL261" i="9"/>
  <c r="AG261" i="9"/>
  <c r="AB261" i="9"/>
  <c r="V261" i="9"/>
  <c r="Q261" i="9"/>
  <c r="AJ257" i="9"/>
  <c r="AD257" i="9"/>
  <c r="Y257" i="9"/>
  <c r="T257" i="9"/>
  <c r="N257" i="9"/>
  <c r="AG253" i="9"/>
  <c r="AF265" i="9"/>
  <c r="Z265" i="9"/>
  <c r="P265" i="9"/>
  <c r="AJ265" i="9"/>
  <c r="AD265" i="9"/>
  <c r="Y265" i="9"/>
  <c r="T265" i="9"/>
  <c r="N265" i="9"/>
  <c r="AK261" i="9"/>
  <c r="AF261" i="9"/>
  <c r="Z261" i="9"/>
  <c r="U261" i="9"/>
  <c r="P261" i="9"/>
  <c r="AN257" i="9"/>
  <c r="AH257" i="9"/>
  <c r="AC257" i="9"/>
  <c r="X257" i="9"/>
  <c r="R257" i="9"/>
  <c r="M257" i="9"/>
  <c r="AN253" i="9"/>
  <c r="AF253" i="9"/>
  <c r="AJ253" i="9"/>
  <c r="AE253" i="9"/>
  <c r="AI253" i="9"/>
  <c r="AC253" i="9"/>
  <c r="AA253" i="9"/>
  <c r="S251" i="9"/>
  <c r="U264" i="9"/>
  <c r="P260" i="9"/>
  <c r="AF256" i="9"/>
  <c r="AK264" i="9"/>
  <c r="O264" i="9"/>
  <c r="U256" i="9"/>
  <c r="AE264" i="9"/>
  <c r="AJ260" i="9"/>
  <c r="V252" i="9"/>
  <c r="Z264" i="9"/>
  <c r="Y260" i="9"/>
  <c r="X251" i="9"/>
  <c r="T251" i="9"/>
  <c r="M251" i="9"/>
  <c r="O254" i="9"/>
  <c r="F78" i="81"/>
  <c r="F79" i="81" s="1"/>
  <c r="G77" i="81"/>
  <c r="H77" i="81" s="1"/>
  <c r="Q251" i="9"/>
  <c r="Y253" i="9"/>
  <c r="W253" i="9"/>
  <c r="AB253" i="9"/>
  <c r="T253" i="9"/>
  <c r="U253" i="9"/>
  <c r="X253" i="9"/>
  <c r="L253" i="9"/>
  <c r="L251" i="9"/>
  <c r="S253" i="9"/>
  <c r="Y264" i="9"/>
  <c r="X260" i="9"/>
  <c r="L260" i="9"/>
  <c r="O256" i="9"/>
  <c r="M256" i="9"/>
  <c r="R256" i="9"/>
  <c r="X256" i="9"/>
  <c r="AC256" i="9"/>
  <c r="AH256" i="9"/>
  <c r="AN256" i="9"/>
  <c r="N256" i="9"/>
  <c r="T256" i="9"/>
  <c r="Y256" i="9"/>
  <c r="AD256" i="9"/>
  <c r="AJ256" i="9"/>
  <c r="AI264" i="9"/>
  <c r="S264" i="9"/>
  <c r="N264" i="9"/>
  <c r="AL256" i="9"/>
  <c r="AM264" i="9"/>
  <c r="AH264" i="9"/>
  <c r="AC264" i="9"/>
  <c r="W264" i="9"/>
  <c r="R264" i="9"/>
  <c r="AF260" i="9"/>
  <c r="AK256" i="9"/>
  <c r="Z256" i="9"/>
  <c r="P256" i="9"/>
  <c r="N260" i="9"/>
  <c r="M260" i="9"/>
  <c r="U260" i="9"/>
  <c r="AC260" i="9"/>
  <c r="AK260" i="9"/>
  <c r="L264" i="9"/>
  <c r="P264" i="9"/>
  <c r="T264" i="9"/>
  <c r="X264" i="9"/>
  <c r="AB264" i="9"/>
  <c r="AF264" i="9"/>
  <c r="AJ264" i="9"/>
  <c r="AN264" i="9"/>
  <c r="AD264" i="9"/>
  <c r="AG260" i="9"/>
  <c r="AB256" i="9"/>
  <c r="AL264" i="9"/>
  <c r="AG264" i="9"/>
  <c r="AA264" i="9"/>
  <c r="V264" i="9"/>
  <c r="Q264" i="9"/>
  <c r="AN260" i="9"/>
  <c r="AB260" i="9"/>
  <c r="Q260" i="9"/>
  <c r="AG256" i="9"/>
  <c r="V256" i="9"/>
  <c r="L256" i="9"/>
  <c r="N255" i="9"/>
  <c r="R255" i="9"/>
  <c r="V255" i="9"/>
  <c r="Z255" i="9"/>
  <c r="AD255" i="9"/>
  <c r="AH255" i="9"/>
  <c r="AL255" i="9"/>
  <c r="O255" i="9"/>
  <c r="S255" i="9"/>
  <c r="W255" i="9"/>
  <c r="AA255" i="9"/>
  <c r="AE255" i="9"/>
  <c r="AI255" i="9"/>
  <c r="AM255" i="9"/>
  <c r="N259" i="9"/>
  <c r="R259" i="9"/>
  <c r="V259" i="9"/>
  <c r="Z259" i="9"/>
  <c r="AD259" i="9"/>
  <c r="AH259" i="9"/>
  <c r="AL259" i="9"/>
  <c r="O259" i="9"/>
  <c r="S259" i="9"/>
  <c r="W259" i="9"/>
  <c r="AA259" i="9"/>
  <c r="AE259" i="9"/>
  <c r="M263" i="9"/>
  <c r="Q263" i="9"/>
  <c r="U263" i="9"/>
  <c r="Y263" i="9"/>
  <c r="AC263" i="9"/>
  <c r="AG263" i="9"/>
  <c r="AK263" i="9"/>
  <c r="AL250" i="9"/>
  <c r="V250" i="9"/>
  <c r="AM265" i="9"/>
  <c r="AI265" i="9"/>
  <c r="AE265" i="9"/>
  <c r="AA265" i="9"/>
  <c r="W265" i="9"/>
  <c r="S265" i="9"/>
  <c r="AM261" i="9"/>
  <c r="AI261" i="9"/>
  <c r="AE261" i="9"/>
  <c r="AA261" i="9"/>
  <c r="W261" i="9"/>
  <c r="S261" i="9"/>
  <c r="O261" i="9"/>
  <c r="AM257" i="9"/>
  <c r="AI257" i="9"/>
  <c r="AE257" i="9"/>
  <c r="AA257" i="9"/>
  <c r="W257" i="9"/>
  <c r="S257" i="9"/>
  <c r="AL253" i="9"/>
  <c r="AH253" i="9"/>
  <c r="AD253" i="9"/>
  <c r="Z253" i="9"/>
  <c r="V253" i="9"/>
  <c r="P253" i="9"/>
  <c r="AJ252" i="9"/>
  <c r="R251" i="9"/>
  <c r="AM260" i="9"/>
  <c r="AI260" i="9"/>
  <c r="AE260" i="9"/>
  <c r="AA260" i="9"/>
  <c r="W260" i="9"/>
  <c r="S260" i="9"/>
  <c r="O260" i="9"/>
  <c r="AL260" i="9"/>
  <c r="AH260" i="9"/>
  <c r="AD260" i="9"/>
  <c r="Z260" i="9"/>
  <c r="V260" i="9"/>
  <c r="R260" i="9"/>
  <c r="AN254" i="9"/>
  <c r="AJ254" i="9"/>
  <c r="AF254" i="9"/>
  <c r="AB254" i="9"/>
  <c r="X254" i="9"/>
  <c r="T254" i="9"/>
  <c r="P254" i="9"/>
  <c r="AM254" i="9"/>
  <c r="AI254" i="9"/>
  <c r="AE254" i="9"/>
  <c r="AA254" i="9"/>
  <c r="W254" i="9"/>
  <c r="S254" i="9"/>
  <c r="N254" i="9"/>
  <c r="AL254" i="9"/>
  <c r="AH254" i="9"/>
  <c r="AD254" i="9"/>
  <c r="Z254" i="9"/>
  <c r="V254" i="9"/>
  <c r="R254" i="9"/>
  <c r="O253" i="9"/>
  <c r="M253" i="9"/>
  <c r="AH252" i="9"/>
  <c r="AN252" i="9"/>
  <c r="AD252" i="9"/>
  <c r="N252" i="9"/>
  <c r="R252" i="9"/>
  <c r="AL252" i="9"/>
  <c r="Z252" i="9"/>
  <c r="L250" i="9"/>
  <c r="AG250" i="9"/>
  <c r="Y250" i="9"/>
  <c r="Q250" i="9"/>
  <c r="AK250" i="9"/>
  <c r="AC250" i="9"/>
  <c r="U250" i="9"/>
  <c r="M250" i="9"/>
  <c r="AJ258" i="9"/>
  <c r="T258" i="9"/>
  <c r="AN258" i="9"/>
  <c r="AB258" i="9"/>
  <c r="AE258" i="9"/>
  <c r="AA258" i="9"/>
  <c r="S258" i="9"/>
  <c r="AL258" i="9"/>
  <c r="AH258" i="9"/>
  <c r="AD258" i="9"/>
  <c r="Z258" i="9"/>
  <c r="V258" i="9"/>
  <c r="R258" i="9"/>
  <c r="N258" i="9"/>
  <c r="AI258" i="9"/>
  <c r="W258" i="9"/>
  <c r="O258" i="9"/>
  <c r="AK258" i="9"/>
  <c r="AG258" i="9"/>
  <c r="AC258" i="9"/>
  <c r="Y258" i="9"/>
  <c r="U258" i="9"/>
  <c r="Q258" i="9"/>
  <c r="M258" i="9"/>
  <c r="AM256" i="9"/>
  <c r="AI256" i="9"/>
  <c r="AE256" i="9"/>
  <c r="AA256" i="9"/>
  <c r="W256" i="9"/>
  <c r="S256" i="9"/>
  <c r="R253" i="9"/>
  <c r="N253" i="9"/>
  <c r="AK252" i="9"/>
  <c r="AG252" i="9"/>
  <c r="AC252" i="9"/>
  <c r="Y252" i="9"/>
  <c r="U252" i="9"/>
  <c r="Q252" i="9"/>
  <c r="M252" i="9"/>
  <c r="AF252" i="9"/>
  <c r="AB252" i="9"/>
  <c r="X252" i="9"/>
  <c r="T252" i="9"/>
  <c r="P252" i="9"/>
  <c r="L252" i="9"/>
  <c r="AM252" i="9"/>
  <c r="AI252" i="9"/>
  <c r="AE252" i="9"/>
  <c r="AA252" i="9"/>
  <c r="W252" i="9"/>
  <c r="S252" i="9"/>
  <c r="AN250" i="9"/>
  <c r="AJ250" i="9"/>
  <c r="AF250" i="9"/>
  <c r="AB250" i="9"/>
  <c r="X250" i="9"/>
  <c r="T250" i="9"/>
  <c r="P250" i="9"/>
  <c r="AM250" i="9"/>
  <c r="AI250" i="9"/>
  <c r="AE250" i="9"/>
  <c r="AA250" i="9"/>
  <c r="W250" i="9"/>
  <c r="S250" i="9"/>
  <c r="G78" i="81" l="1"/>
  <c r="G79" i="81" s="1"/>
  <c r="I77" i="81"/>
  <c r="U3" i="10" a="1"/>
  <c r="U3" i="10" s="1"/>
  <c r="K128" i="81" l="1"/>
  <c r="AA128" i="81"/>
  <c r="AE128" i="81"/>
  <c r="AI128" i="81"/>
  <c r="AM128" i="81"/>
  <c r="L128" i="81"/>
  <c r="AB128" i="81"/>
  <c r="AF128" i="81"/>
  <c r="AJ128" i="81"/>
  <c r="AN128" i="81"/>
  <c r="Y128" i="81"/>
  <c r="AC128" i="81"/>
  <c r="AG128" i="81"/>
  <c r="AK128" i="81"/>
  <c r="AO128" i="81"/>
  <c r="Z128" i="81"/>
  <c r="AD128" i="81"/>
  <c r="AH128" i="81"/>
  <c r="AL128" i="81"/>
  <c r="J128" i="81"/>
  <c r="H78" i="81"/>
  <c r="I78" i="81" s="1"/>
  <c r="I39" i="14"/>
  <c r="C91" i="81"/>
  <c r="I137" i="14"/>
  <c r="K137" i="14" s="1"/>
  <c r="C124" i="81"/>
  <c r="D124" i="81" s="1"/>
  <c r="I146" i="14" s="1"/>
  <c r="I130" i="14"/>
  <c r="M241" i="14"/>
  <c r="AK241" i="14"/>
  <c r="AO241" i="14"/>
  <c r="N241" i="14"/>
  <c r="AL241" i="14"/>
  <c r="AP241" i="14"/>
  <c r="AM241" i="14"/>
  <c r="AQ241" i="14"/>
  <c r="AN241" i="14"/>
  <c r="L241" i="14"/>
  <c r="H79" i="81" l="1"/>
  <c r="I79" i="81" s="1"/>
  <c r="O137" i="14" a="1"/>
  <c r="O137" i="14" s="1"/>
  <c r="R137" i="14" a="1"/>
  <c r="R137" i="14" s="1"/>
  <c r="W137" i="14" a="1"/>
  <c r="W137" i="14" s="1"/>
  <c r="Z137" i="14" a="1"/>
  <c r="Z137" i="14" s="1"/>
  <c r="M137" i="14" a="1"/>
  <c r="M137" i="14" s="1"/>
  <c r="P137" i="14" a="1"/>
  <c r="P137" i="14" s="1"/>
  <c r="U137" i="14" a="1"/>
  <c r="U137" i="14" s="1"/>
  <c r="X137" i="14" a="1"/>
  <c r="X137" i="14" s="1"/>
  <c r="N137" i="14" a="1"/>
  <c r="N137" i="14" s="1"/>
  <c r="S137" i="14" a="1"/>
  <c r="S137" i="14" s="1"/>
  <c r="V137" i="14" a="1"/>
  <c r="V137" i="14" s="1"/>
  <c r="AA137" i="14" a="1"/>
  <c r="AA137" i="14" s="1"/>
  <c r="AD137" i="14" a="1"/>
  <c r="AD137" i="14" s="1"/>
  <c r="AI137" i="14" a="1"/>
  <c r="AI137" i="14" s="1"/>
  <c r="AL137" i="14" a="1"/>
  <c r="AL137" i="14" s="1"/>
  <c r="AQ137" i="14" a="1"/>
  <c r="AQ137" i="14" s="1"/>
  <c r="Q137" i="14" a="1"/>
  <c r="Q137" i="14" s="1"/>
  <c r="T137" i="14" a="1"/>
  <c r="T137" i="14" s="1"/>
  <c r="Y137" i="14" a="1"/>
  <c r="Y137" i="14" s="1"/>
  <c r="AB137" i="14" a="1"/>
  <c r="AB137" i="14" s="1"/>
  <c r="AG137" i="14" a="1"/>
  <c r="AG137" i="14" s="1"/>
  <c r="AJ137" i="14" a="1"/>
  <c r="AJ137" i="14" s="1"/>
  <c r="AO137" i="14" a="1"/>
  <c r="AO137" i="14" s="1"/>
  <c r="L137" i="14" a="1"/>
  <c r="L137" i="14" s="1"/>
  <c r="AH137" i="14" a="1"/>
  <c r="AH137" i="14" s="1"/>
  <c r="AM137" i="14" a="1"/>
  <c r="AM137" i="14" s="1"/>
  <c r="AC137" i="14" a="1"/>
  <c r="AC137" i="14" s="1"/>
  <c r="AN137" i="14" a="1"/>
  <c r="AN137" i="14" s="1"/>
  <c r="AE137" i="14" a="1"/>
  <c r="AE137" i="14" s="1"/>
  <c r="AP137" i="14" a="1"/>
  <c r="AP137" i="14" s="1"/>
  <c r="AF137" i="14" a="1"/>
  <c r="AF137" i="14" s="1"/>
  <c r="AK137" i="14" a="1"/>
  <c r="AK137" i="14" s="1"/>
  <c r="I47" i="14"/>
  <c r="I153" i="14"/>
  <c r="K153" i="14" s="1"/>
  <c r="AO153" i="14" l="1" a="1"/>
  <c r="AO153" i="14" s="1"/>
  <c r="AK153" i="14" a="1"/>
  <c r="AK153" i="14" s="1"/>
  <c r="AG153" i="14" a="1"/>
  <c r="AG153" i="14" s="1"/>
  <c r="AC153" i="14" a="1"/>
  <c r="AC153" i="14" s="1"/>
  <c r="Y153" i="14" a="1"/>
  <c r="Y153" i="14" s="1"/>
  <c r="U153" i="14" a="1"/>
  <c r="U153" i="14" s="1"/>
  <c r="Q153" i="14" a="1"/>
  <c r="Q153" i="14" s="1"/>
  <c r="M153" i="14" a="1"/>
  <c r="M153" i="14" s="1"/>
  <c r="AN153" i="14" a="1"/>
  <c r="AN153" i="14" s="1"/>
  <c r="AJ153" i="14" a="1"/>
  <c r="AJ153" i="14" s="1"/>
  <c r="AF153" i="14" a="1"/>
  <c r="AF153" i="14" s="1"/>
  <c r="AB153" i="14" a="1"/>
  <c r="AB153" i="14" s="1"/>
  <c r="X153" i="14" a="1"/>
  <c r="X153" i="14" s="1"/>
  <c r="T153" i="14" a="1"/>
  <c r="T153" i="14" s="1"/>
  <c r="P153" i="14" a="1"/>
  <c r="P153" i="14" s="1"/>
  <c r="L153" i="14" a="1"/>
  <c r="L153" i="14" s="1"/>
  <c r="AQ153" i="14" a="1"/>
  <c r="AQ153" i="14" s="1"/>
  <c r="AM153" i="14" a="1"/>
  <c r="AM153" i="14" s="1"/>
  <c r="AI153" i="14" a="1"/>
  <c r="AI153" i="14" s="1"/>
  <c r="AE153" i="14" a="1"/>
  <c r="AE153" i="14" s="1"/>
  <c r="AA153" i="14" a="1"/>
  <c r="AA153" i="14" s="1"/>
  <c r="W153" i="14" a="1"/>
  <c r="W153" i="14" s="1"/>
  <c r="S153" i="14" a="1"/>
  <c r="S153" i="14" s="1"/>
  <c r="O153" i="14" a="1"/>
  <c r="O153" i="14" s="1"/>
  <c r="AP153" i="14" a="1"/>
  <c r="AP153" i="14" s="1"/>
  <c r="AL153" i="14" a="1"/>
  <c r="AL153" i="14" s="1"/>
  <c r="AH153" i="14" a="1"/>
  <c r="AH153" i="14" s="1"/>
  <c r="AD153" i="14" a="1"/>
  <c r="AD153" i="14" s="1"/>
  <c r="Z153" i="14" a="1"/>
  <c r="Z153" i="14" s="1"/>
  <c r="V153" i="14" a="1"/>
  <c r="V153" i="14" s="1"/>
  <c r="R153" i="14" a="1"/>
  <c r="R153" i="14" s="1"/>
  <c r="N153" i="14" a="1"/>
  <c r="N153" i="14" s="1"/>
  <c r="D74" i="9"/>
  <c r="F74" i="9" s="1"/>
  <c r="K39" i="14" l="1"/>
  <c r="K47" i="14"/>
  <c r="AM47" i="14" l="1" a="1"/>
  <c r="AM47" i="14" s="1"/>
  <c r="W47" i="14" a="1"/>
  <c r="W47" i="14" s="1"/>
  <c r="AL47" i="14" a="1"/>
  <c r="AL47" i="14" s="1"/>
  <c r="V47" i="14" a="1"/>
  <c r="V47" i="14" s="1"/>
  <c r="AG47" i="14" a="1"/>
  <c r="AG47" i="14" s="1"/>
  <c r="AF47" i="14" a="1"/>
  <c r="AF47" i="14" s="1"/>
  <c r="T47" i="14" a="1"/>
  <c r="T47" i="14" s="1"/>
  <c r="L47" i="14" a="1"/>
  <c r="L47" i="14" s="1"/>
  <c r="AI47" i="14" a="1"/>
  <c r="AI47" i="14" s="1"/>
  <c r="S47" i="14" a="1"/>
  <c r="S47" i="14" s="1"/>
  <c r="AH47" i="14" a="1"/>
  <c r="AH47" i="14" s="1"/>
  <c r="R47" i="14" a="1"/>
  <c r="R47" i="14" s="1"/>
  <c r="Y47" i="14" a="1"/>
  <c r="Y47" i="14" s="1"/>
  <c r="X47" i="14" a="1"/>
  <c r="X47" i="14" s="1"/>
  <c r="AC47" i="14" a="1"/>
  <c r="AC47" i="14" s="1"/>
  <c r="AK47" i="14" a="1"/>
  <c r="AK47" i="14" s="1"/>
  <c r="AE47" i="14" a="1"/>
  <c r="AE47" i="14" s="1"/>
  <c r="O47" i="14" a="1"/>
  <c r="O47" i="14" s="1"/>
  <c r="AD47" i="14" a="1"/>
  <c r="AD47" i="14" s="1"/>
  <c r="N47" i="14" a="1"/>
  <c r="N47" i="14" s="1"/>
  <c r="Q47" i="14" a="1"/>
  <c r="Q47" i="14" s="1"/>
  <c r="P47" i="14" a="1"/>
  <c r="P47" i="14" s="1"/>
  <c r="M47" i="14" a="1"/>
  <c r="M47" i="14" s="1"/>
  <c r="AB47" i="14" a="1"/>
  <c r="AB47" i="14" s="1"/>
  <c r="AQ47" i="14" a="1"/>
  <c r="AQ47" i="14" s="1"/>
  <c r="AA47" i="14" a="1"/>
  <c r="AA47" i="14" s="1"/>
  <c r="AP47" i="14" a="1"/>
  <c r="AP47" i="14" s="1"/>
  <c r="Z47" i="14" a="1"/>
  <c r="Z47" i="14" s="1"/>
  <c r="AO47" i="14" a="1"/>
  <c r="AO47" i="14" s="1"/>
  <c r="AN47" i="14" a="1"/>
  <c r="AN47" i="14" s="1"/>
  <c r="AJ47" i="14" a="1"/>
  <c r="AJ47" i="14" s="1"/>
  <c r="U47" i="14" a="1"/>
  <c r="U47" i="14" s="1"/>
  <c r="AG39" i="14" a="1"/>
  <c r="AG39" i="14" s="1"/>
  <c r="M39" i="14" a="1"/>
  <c r="M39" i="14" s="1"/>
  <c r="Z39" i="14" a="1"/>
  <c r="Z39" i="14" s="1"/>
  <c r="X39" i="14" a="1"/>
  <c r="X39" i="14" s="1"/>
  <c r="O39" i="14" a="1"/>
  <c r="O39" i="14" s="1"/>
  <c r="AL39" i="14" a="1"/>
  <c r="AL39" i="14" s="1"/>
  <c r="S39" i="14" a="1"/>
  <c r="S39" i="14" s="1"/>
  <c r="V39" i="14" a="1"/>
  <c r="V39" i="14" s="1"/>
  <c r="Q39" i="14" a="1"/>
  <c r="Q39" i="14" s="1"/>
  <c r="AO39" i="14" a="1"/>
  <c r="AO39" i="14" s="1"/>
  <c r="AP39" i="14" a="1"/>
  <c r="AP39" i="14" s="1"/>
  <c r="W39" i="14" a="1"/>
  <c r="W39" i="14" s="1"/>
  <c r="AE39" i="14" a="1"/>
  <c r="AE39" i="14" s="1"/>
  <c r="T39" i="14" a="1"/>
  <c r="T39" i="14" s="1"/>
  <c r="AI39" i="14" a="1"/>
  <c r="AI39" i="14" s="1"/>
  <c r="AM39" i="14" a="1"/>
  <c r="AM39" i="14" s="1"/>
  <c r="AC39" i="14" a="1"/>
  <c r="AC39" i="14" s="1"/>
  <c r="AA39" i="14" a="1"/>
  <c r="AA39" i="14" s="1"/>
  <c r="L39" i="14" a="1"/>
  <c r="L39" i="14" s="1"/>
  <c r="P39" i="14" a="1"/>
  <c r="P39" i="14" s="1"/>
  <c r="R39" i="14" a="1"/>
  <c r="R39" i="14" s="1"/>
  <c r="U39" i="14" a="1"/>
  <c r="U39" i="14" s="1"/>
  <c r="AH39" i="14" a="1"/>
  <c r="AH39" i="14" s="1"/>
  <c r="Y39" i="14" a="1"/>
  <c r="Y39" i="14" s="1"/>
  <c r="AQ39" i="14" a="1"/>
  <c r="AQ39" i="14" s="1"/>
  <c r="AB39" i="14" a="1"/>
  <c r="AB39" i="14" s="1"/>
  <c r="AF39" i="14" a="1"/>
  <c r="AF39" i="14" s="1"/>
  <c r="AK39" i="14" a="1"/>
  <c r="AK39" i="14" s="1"/>
  <c r="N39" i="14" a="1"/>
  <c r="N39" i="14" s="1"/>
  <c r="AJ39" i="14" a="1"/>
  <c r="AJ39" i="14" s="1"/>
  <c r="AN39" i="14" a="1"/>
  <c r="AN39" i="14" s="1"/>
  <c r="AD39" i="14" a="1"/>
  <c r="AD39" i="14" s="1"/>
  <c r="P42" i="5" l="1"/>
  <c r="P41" i="5"/>
  <c r="C56" i="9" l="1"/>
  <c r="D56" i="9" s="1"/>
  <c r="E56" i="9" s="1"/>
  <c r="F56" i="9" s="1"/>
  <c r="G56" i="9" s="1"/>
  <c r="H56" i="9" s="1"/>
  <c r="I56" i="9" s="1"/>
  <c r="D122" i="9"/>
  <c r="D126" i="9" s="1"/>
  <c r="D130" i="9" s="1"/>
  <c r="D123" i="9"/>
  <c r="D127" i="9" s="1"/>
  <c r="D131" i="9" s="1"/>
  <c r="D124" i="9"/>
  <c r="D128" i="9" s="1"/>
  <c r="D132" i="9" s="1"/>
  <c r="D121" i="9"/>
  <c r="D125" i="9" s="1"/>
  <c r="D129" i="9" s="1"/>
  <c r="D148" i="9"/>
  <c r="D159" i="9" s="1"/>
  <c r="D170" i="9" s="1"/>
  <c r="D138" i="9"/>
  <c r="D149" i="9" s="1"/>
  <c r="D160" i="9" s="1"/>
  <c r="D177" i="9"/>
  <c r="D178" i="9"/>
  <c r="D176" i="9"/>
  <c r="D185" i="9"/>
  <c r="D189" i="9" s="1"/>
  <c r="D193" i="9" s="1"/>
  <c r="D186" i="9"/>
  <c r="D190" i="9" s="1"/>
  <c r="D194" i="9" s="1"/>
  <c r="D187" i="9"/>
  <c r="D191" i="9" s="1"/>
  <c r="D195" i="9" s="1"/>
  <c r="D184" i="9"/>
  <c r="D188" i="9" s="1"/>
  <c r="D192" i="9" s="1"/>
  <c r="F113" i="81"/>
  <c r="G113" i="81" s="1"/>
  <c r="H113" i="81" s="1"/>
  <c r="BE4" i="10"/>
  <c r="BE5" i="10"/>
  <c r="BE3" i="10"/>
  <c r="BF3" i="10" s="1" a="1"/>
  <c r="BF3" i="10" s="1"/>
  <c r="BG3" i="10" s="1"/>
  <c r="C69" i="81"/>
  <c r="M18" i="81" l="1"/>
  <c r="L18" i="81"/>
  <c r="K18" i="81"/>
  <c r="M40" i="81"/>
  <c r="M54" i="81"/>
  <c r="L54" i="81"/>
  <c r="K42" i="81"/>
  <c r="M15" i="81"/>
  <c r="L14" i="81"/>
  <c r="M19" i="81"/>
  <c r="M38" i="81"/>
  <c r="L38" i="81"/>
  <c r="K52" i="81"/>
  <c r="L40" i="81"/>
  <c r="M43" i="81"/>
  <c r="L15" i="81"/>
  <c r="M55" i="81"/>
  <c r="K40" i="81"/>
  <c r="K43" i="81"/>
  <c r="L16" i="81"/>
  <c r="K14" i="81"/>
  <c r="K55" i="81"/>
  <c r="L43" i="81"/>
  <c r="M16" i="81"/>
  <c r="K54" i="81"/>
  <c r="M42" i="81"/>
  <c r="L42" i="81"/>
  <c r="K15" i="81"/>
  <c r="L55" i="81"/>
  <c r="K19" i="81"/>
  <c r="K38" i="81"/>
  <c r="L52" i="81"/>
  <c r="K16" i="81"/>
  <c r="M14" i="81"/>
  <c r="L19" i="81"/>
  <c r="M52" i="81"/>
  <c r="L53" i="81"/>
  <c r="K17" i="81"/>
  <c r="M45" i="81"/>
  <c r="M60" i="81"/>
  <c r="L21" i="81"/>
  <c r="L44" i="81"/>
  <c r="M47" i="81"/>
  <c r="M57" i="81"/>
  <c r="K22" i="81"/>
  <c r="K25" i="81"/>
  <c r="M46" i="81"/>
  <c r="L46" i="81"/>
  <c r="M48" i="81"/>
  <c r="L59" i="81"/>
  <c r="K41" i="81"/>
  <c r="M53" i="81"/>
  <c r="K39" i="81"/>
  <c r="K45" i="81"/>
  <c r="K60" i="81"/>
  <c r="M21" i="81"/>
  <c r="M44" i="81"/>
  <c r="K57" i="81"/>
  <c r="K48" i="81"/>
  <c r="L49" i="81"/>
  <c r="K58" i="81"/>
  <c r="M59" i="81"/>
  <c r="L39" i="81"/>
  <c r="L17" i="81"/>
  <c r="K21" i="81"/>
  <c r="M22" i="81"/>
  <c r="L25" i="81"/>
  <c r="M49" i="81"/>
  <c r="L41" i="81"/>
  <c r="L20" i="81"/>
  <c r="K24" i="81"/>
  <c r="M56" i="81"/>
  <c r="K50" i="81"/>
  <c r="M51" i="81"/>
  <c r="L47" i="81"/>
  <c r="L48" i="81"/>
  <c r="M58" i="81"/>
  <c r="M41" i="81"/>
  <c r="L23" i="81"/>
  <c r="K53" i="81"/>
  <c r="K47" i="81"/>
  <c r="L22" i="81"/>
  <c r="K20" i="81"/>
  <c r="M39" i="81"/>
  <c r="M17" i="81"/>
  <c r="L45" i="81"/>
  <c r="L57" i="81"/>
  <c r="M25" i="81"/>
  <c r="K59" i="81"/>
  <c r="M20" i="81"/>
  <c r="K56" i="81"/>
  <c r="L61" i="81"/>
  <c r="K44" i="81"/>
  <c r="K46" i="81"/>
  <c r="M23" i="81"/>
  <c r="L58" i="81"/>
  <c r="L50" i="81"/>
  <c r="L51" i="81"/>
  <c r="M61" i="81"/>
  <c r="M50" i="81"/>
  <c r="K49" i="81"/>
  <c r="M24" i="81"/>
  <c r="L56" i="81"/>
  <c r="L60" i="81"/>
  <c r="K61" i="81"/>
  <c r="K23" i="81"/>
  <c r="L24" i="81"/>
  <c r="K51" i="81"/>
  <c r="K35" i="81"/>
  <c r="L32" i="81"/>
  <c r="M37" i="81"/>
  <c r="M34" i="81"/>
  <c r="L34" i="81"/>
  <c r="L27" i="81"/>
  <c r="M28" i="81"/>
  <c r="L36" i="81"/>
  <c r="K29" i="81"/>
  <c r="M31" i="81"/>
  <c r="M30" i="81"/>
  <c r="L30" i="81"/>
  <c r="K34" i="81"/>
  <c r="K36" i="81"/>
  <c r="L29" i="81"/>
  <c r="K31" i="81"/>
  <c r="M33" i="81"/>
  <c r="L37" i="81"/>
  <c r="M26" i="81"/>
  <c r="L26" i="81"/>
  <c r="K27" i="81"/>
  <c r="L28" i="81"/>
  <c r="M29" i="81"/>
  <c r="L31" i="81"/>
  <c r="K33" i="81"/>
  <c r="L35" i="81"/>
  <c r="M32" i="81"/>
  <c r="K37" i="81"/>
  <c r="K26" i="81"/>
  <c r="M27" i="81"/>
  <c r="K28" i="81"/>
  <c r="M36" i="81"/>
  <c r="L33" i="81"/>
  <c r="M35" i="81"/>
  <c r="K32" i="81"/>
  <c r="K30" i="81"/>
  <c r="BF4" i="10" a="1"/>
  <c r="BF4" i="10" s="1"/>
  <c r="BG4" i="10" s="1"/>
  <c r="F160" i="9"/>
  <c r="F148" i="9"/>
  <c r="F138" i="9"/>
  <c r="C70" i="81"/>
  <c r="C77" i="81"/>
  <c r="BF5" i="10" a="1"/>
  <c r="BF5" i="10" s="1"/>
  <c r="BG5" i="10" s="1"/>
  <c r="BI4" i="10"/>
  <c r="BI3" i="10"/>
  <c r="BI5" i="10"/>
  <c r="BE6" i="10"/>
  <c r="BE7" i="10"/>
  <c r="BE8" i="10"/>
  <c r="AQ191" i="14"/>
  <c r="AQ190" i="14" s="1"/>
  <c r="AP191" i="14"/>
  <c r="AP190" i="14" s="1"/>
  <c r="AO191" i="14"/>
  <c r="AO190" i="14" s="1"/>
  <c r="AN191" i="14"/>
  <c r="AN190" i="14" s="1"/>
  <c r="AM191" i="14"/>
  <c r="AM190" i="14" s="1"/>
  <c r="AL191" i="14"/>
  <c r="AL190" i="14" s="1"/>
  <c r="AK191" i="14"/>
  <c r="AK190" i="14" s="1"/>
  <c r="AJ191" i="14"/>
  <c r="AJ190" i="14" s="1"/>
  <c r="AI191" i="14"/>
  <c r="AI190" i="14" s="1"/>
  <c r="AH191" i="14"/>
  <c r="AH190" i="14" s="1"/>
  <c r="AG191" i="14"/>
  <c r="AG190" i="14" s="1"/>
  <c r="AF191" i="14"/>
  <c r="AF190" i="14" s="1"/>
  <c r="AE191" i="14"/>
  <c r="AE190" i="14" s="1"/>
  <c r="AD191" i="14"/>
  <c r="AD190" i="14" s="1"/>
  <c r="AC191" i="14"/>
  <c r="AC190" i="14" s="1"/>
  <c r="AB191" i="14"/>
  <c r="AB190" i="14" s="1"/>
  <c r="AA191" i="14"/>
  <c r="AA190" i="14" s="1"/>
  <c r="Z191" i="14"/>
  <c r="Z190" i="14" s="1"/>
  <c r="Y191" i="14"/>
  <c r="Y190" i="14" s="1"/>
  <c r="X191" i="14"/>
  <c r="X190" i="14" s="1"/>
  <c r="W191" i="14"/>
  <c r="W190" i="14" s="1"/>
  <c r="V191" i="14"/>
  <c r="V190" i="14" s="1"/>
  <c r="U191" i="14"/>
  <c r="U190" i="14" s="1"/>
  <c r="T191" i="14"/>
  <c r="T190" i="14" s="1"/>
  <c r="S191" i="14"/>
  <c r="S190" i="14" s="1"/>
  <c r="R191" i="14"/>
  <c r="R190" i="14" s="1"/>
  <c r="Q191" i="14"/>
  <c r="Q190" i="14" s="1"/>
  <c r="P191" i="14"/>
  <c r="P190" i="14" s="1"/>
  <c r="O191" i="14"/>
  <c r="O190" i="14" s="1"/>
  <c r="N191" i="14"/>
  <c r="N190" i="14" s="1"/>
  <c r="M191" i="14"/>
  <c r="M190" i="14" s="1"/>
  <c r="L191" i="14"/>
  <c r="L190" i="14" s="1"/>
  <c r="K130" i="14" l="1"/>
  <c r="K146" i="14"/>
  <c r="C71" i="81"/>
  <c r="C78" i="81"/>
  <c r="BI6" i="10"/>
  <c r="BJ3" i="10" a="1"/>
  <c r="BJ3" i="10" s="1"/>
  <c r="BK3" i="10" s="1"/>
  <c r="BI8" i="10"/>
  <c r="BI11" i="10" s="1"/>
  <c r="BJ5" i="10" a="1"/>
  <c r="BJ5" i="10" s="1"/>
  <c r="BK5" i="10" s="1"/>
  <c r="BI7" i="10"/>
  <c r="BI10" i="10" s="1"/>
  <c r="BJ6" i="10" a="1"/>
  <c r="BJ6" i="10" s="1"/>
  <c r="BK6" i="10" s="1"/>
  <c r="BJ4" i="10" a="1"/>
  <c r="BJ4" i="10" s="1"/>
  <c r="BK4" i="10" s="1"/>
  <c r="F149" i="9"/>
  <c r="F159" i="9"/>
  <c r="BF8" i="10" a="1"/>
  <c r="BF8" i="10" s="1"/>
  <c r="BG8" i="10" s="1"/>
  <c r="BF7" i="10" a="1"/>
  <c r="BF7" i="10" s="1"/>
  <c r="BG7" i="10" s="1"/>
  <c r="BF6" i="10" a="1"/>
  <c r="BF6" i="10" s="1"/>
  <c r="BG6" i="10" s="1"/>
  <c r="BI9" i="10"/>
  <c r="BE9" i="10"/>
  <c r="BE11" i="10"/>
  <c r="BE10" i="10"/>
  <c r="O130" i="14" l="1" a="1"/>
  <c r="O130" i="14" s="1"/>
  <c r="W130" i="14" a="1"/>
  <c r="W130" i="14" s="1"/>
  <c r="AE130" i="14" a="1"/>
  <c r="AE130" i="14" s="1"/>
  <c r="AM130" i="14" a="1"/>
  <c r="AM130" i="14" s="1"/>
  <c r="R130" i="14" a="1"/>
  <c r="R130" i="14" s="1"/>
  <c r="AH130" i="14" a="1"/>
  <c r="AH130" i="14" s="1"/>
  <c r="T130" i="14" a="1"/>
  <c r="T130" i="14" s="1"/>
  <c r="AJ130" i="14" a="1"/>
  <c r="AJ130" i="14" s="1"/>
  <c r="S130" i="14" a="1"/>
  <c r="S130" i="14" s="1"/>
  <c r="AI130" i="14" a="1"/>
  <c r="AI130" i="14" s="1"/>
  <c r="Q130" i="14" a="1"/>
  <c r="Q130" i="14" s="1"/>
  <c r="Y130" i="14" a="1"/>
  <c r="Y130" i="14" s="1"/>
  <c r="AG130" i="14" a="1"/>
  <c r="AG130" i="14" s="1"/>
  <c r="AO130" i="14" a="1"/>
  <c r="AO130" i="14" s="1"/>
  <c r="V130" i="14" a="1"/>
  <c r="V130" i="14" s="1"/>
  <c r="AL130" i="14" a="1"/>
  <c r="AL130" i="14" s="1"/>
  <c r="X130" i="14" a="1"/>
  <c r="X130" i="14" s="1"/>
  <c r="AN130" i="14" a="1"/>
  <c r="AN130" i="14" s="1"/>
  <c r="AA130" i="14" a="1"/>
  <c r="AA130" i="14" s="1"/>
  <c r="AC130" i="14" a="1"/>
  <c r="AC130" i="14" s="1"/>
  <c r="Z130" i="14" a="1"/>
  <c r="Z130" i="14" s="1"/>
  <c r="AB130" i="14" a="1"/>
  <c r="AB130" i="14" s="1"/>
  <c r="M130" i="14" a="1"/>
  <c r="M130" i="14" s="1"/>
  <c r="AQ130" i="14" a="1"/>
  <c r="AQ130" i="14" s="1"/>
  <c r="L130" i="14" a="1"/>
  <c r="L130" i="14" s="1"/>
  <c r="N130" i="14" a="1"/>
  <c r="N130" i="14" s="1"/>
  <c r="AK130" i="14" a="1"/>
  <c r="AK130" i="14" s="1"/>
  <c r="AD130" i="14" a="1"/>
  <c r="AD130" i="14" s="1"/>
  <c r="AF130" i="14" a="1"/>
  <c r="AF130" i="14" s="1"/>
  <c r="AP130" i="14" a="1"/>
  <c r="AP130" i="14" s="1"/>
  <c r="U130" i="14" a="1"/>
  <c r="U130" i="14" s="1"/>
  <c r="P130" i="14" a="1"/>
  <c r="P130" i="14" s="1"/>
  <c r="AK146" i="14" a="1"/>
  <c r="AK146" i="14" s="1"/>
  <c r="U146" i="14" a="1"/>
  <c r="U146" i="14" s="1"/>
  <c r="AJ146" i="14" a="1"/>
  <c r="AJ146" i="14" s="1"/>
  <c r="T146" i="14" a="1"/>
  <c r="T146" i="14" s="1"/>
  <c r="AM146" i="14" a="1"/>
  <c r="AM146" i="14" s="1"/>
  <c r="W146" i="14" a="1"/>
  <c r="W146" i="14" s="1"/>
  <c r="AL146" i="14" a="1"/>
  <c r="AL146" i="14" s="1"/>
  <c r="V146" i="14" a="1"/>
  <c r="V146" i="14" s="1"/>
  <c r="AG146" i="14" a="1"/>
  <c r="AG146" i="14" s="1"/>
  <c r="Q146" i="14" a="1"/>
  <c r="Q146" i="14" s="1"/>
  <c r="AF146" i="14" a="1"/>
  <c r="AF146" i="14" s="1"/>
  <c r="P146" i="14" a="1"/>
  <c r="P146" i="14" s="1"/>
  <c r="AI146" i="14" a="1"/>
  <c r="AI146" i="14" s="1"/>
  <c r="S146" i="14" a="1"/>
  <c r="S146" i="14" s="1"/>
  <c r="AH146" i="14" a="1"/>
  <c r="AH146" i="14" s="1"/>
  <c r="R146" i="14" a="1"/>
  <c r="R146" i="14" s="1"/>
  <c r="AC146" i="14" a="1"/>
  <c r="AC146" i="14" s="1"/>
  <c r="M146" i="14" a="1"/>
  <c r="M146" i="14" s="1"/>
  <c r="AB146" i="14" a="1"/>
  <c r="AB146" i="14" s="1"/>
  <c r="L146" i="14" a="1"/>
  <c r="L146" i="14" s="1"/>
  <c r="AE146" i="14" a="1"/>
  <c r="AE146" i="14" s="1"/>
  <c r="O146" i="14" a="1"/>
  <c r="O146" i="14" s="1"/>
  <c r="AD146" i="14" a="1"/>
  <c r="AD146" i="14" s="1"/>
  <c r="N146" i="14" a="1"/>
  <c r="N146" i="14" s="1"/>
  <c r="AN146" i="14" a="1"/>
  <c r="AN146" i="14" s="1"/>
  <c r="AP146" i="14" a="1"/>
  <c r="AP146" i="14" s="1"/>
  <c r="AA146" i="14" a="1"/>
  <c r="AA146" i="14" s="1"/>
  <c r="X146" i="14" a="1"/>
  <c r="X146" i="14" s="1"/>
  <c r="Z146" i="14" a="1"/>
  <c r="Z146" i="14" s="1"/>
  <c r="AO146" i="14" a="1"/>
  <c r="AO146" i="14" s="1"/>
  <c r="AQ146" i="14" a="1"/>
  <c r="AQ146" i="14" s="1"/>
  <c r="Y146" i="14" a="1"/>
  <c r="Y146" i="14" s="1"/>
  <c r="C79" i="81"/>
  <c r="BJ7" i="10" a="1"/>
  <c r="BJ7" i="10" s="1"/>
  <c r="BK7" i="10" s="1"/>
  <c r="BJ8" i="10" a="1"/>
  <c r="BJ8" i="10" s="1"/>
  <c r="BK8" i="10" s="1"/>
  <c r="F170" i="9"/>
  <c r="BJ9" i="10" a="1"/>
  <c r="BJ9" i="10" s="1"/>
  <c r="BK9" i="10" s="1"/>
  <c r="BJ10" i="10" a="1"/>
  <c r="BJ10" i="10" s="1"/>
  <c r="BK10" i="10" s="1"/>
  <c r="BJ11" i="10" a="1"/>
  <c r="BJ11" i="10" s="1"/>
  <c r="BK11" i="10" s="1"/>
  <c r="BF10" i="10" a="1"/>
  <c r="BF10" i="10" s="1"/>
  <c r="BG10" i="10" s="1"/>
  <c r="BF9" i="10" a="1"/>
  <c r="BF9" i="10" s="1"/>
  <c r="BG9" i="10" s="1"/>
  <c r="BF11" i="10" a="1"/>
  <c r="BF11" i="10" s="1"/>
  <c r="BG11" i="10" s="1"/>
  <c r="BI14" i="10"/>
  <c r="BI13" i="10"/>
  <c r="BI12" i="10"/>
  <c r="BE12" i="10"/>
  <c r="BE13" i="10"/>
  <c r="BE14" i="10"/>
  <c r="BJ13" i="10" l="1" a="1"/>
  <c r="BJ13" i="10" s="1"/>
  <c r="BK13" i="10" s="1"/>
  <c r="BJ14" i="10" a="1"/>
  <c r="BJ14" i="10" s="1"/>
  <c r="BK14" i="10" s="1"/>
  <c r="BJ12" i="10" a="1"/>
  <c r="BJ12" i="10" s="1"/>
  <c r="BK12" i="10" s="1"/>
  <c r="BF12" i="10" a="1"/>
  <c r="BF12" i="10" s="1"/>
  <c r="BG12" i="10" s="1"/>
  <c r="BF14" i="10" a="1"/>
  <c r="BF14" i="10" s="1"/>
  <c r="BG14" i="10" s="1"/>
  <c r="BF13" i="10" a="1"/>
  <c r="BF13" i="10" s="1"/>
  <c r="BG13" i="10" s="1"/>
  <c r="BI16" i="10"/>
  <c r="BI15" i="10"/>
  <c r="BI17" i="10"/>
  <c r="BE17" i="10"/>
  <c r="BE16" i="10"/>
  <c r="BE15" i="10"/>
  <c r="BJ17" i="10" l="1" a="1"/>
  <c r="BJ17" i="10" s="1"/>
  <c r="BK17" i="10" s="1"/>
  <c r="BJ15" i="10" a="1"/>
  <c r="BJ15" i="10" s="1"/>
  <c r="BK15" i="10" s="1"/>
  <c r="BJ16" i="10" a="1"/>
  <c r="BJ16" i="10" s="1"/>
  <c r="BK16" i="10" s="1"/>
  <c r="BF16" i="10" a="1"/>
  <c r="BF16" i="10" s="1"/>
  <c r="BG16" i="10" s="1"/>
  <c r="BF15" i="10" a="1"/>
  <c r="BF15" i="10" s="1"/>
  <c r="BG15" i="10" s="1"/>
  <c r="BF17" i="10" a="1"/>
  <c r="BF17" i="10" s="1"/>
  <c r="BG17" i="10" s="1"/>
  <c r="I143" i="14" l="1"/>
  <c r="K143" i="14" s="1"/>
  <c r="I150" i="14"/>
  <c r="K150" i="14" s="1"/>
  <c r="I127" i="14"/>
  <c r="K127" i="14" s="1"/>
  <c r="I134" i="14"/>
  <c r="K134" i="14" s="1"/>
  <c r="I77" i="14"/>
  <c r="K77" i="14" s="1"/>
  <c r="I69" i="14"/>
  <c r="K69" i="14" s="1"/>
  <c r="I74" i="14"/>
  <c r="K74" i="14" s="1"/>
  <c r="I66" i="14"/>
  <c r="K66" i="14" s="1"/>
  <c r="Q134" i="14" l="1" a="1"/>
  <c r="Q134" i="14" s="1"/>
  <c r="T134" i="14" a="1"/>
  <c r="T134" i="14" s="1"/>
  <c r="Y134" i="14" a="1"/>
  <c r="Y134" i="14" s="1"/>
  <c r="AB134" i="14" a="1"/>
  <c r="AB134" i="14" s="1"/>
  <c r="AG134" i="14" a="1"/>
  <c r="AG134" i="14" s="1"/>
  <c r="AJ134" i="14" a="1"/>
  <c r="AJ134" i="14" s="1"/>
  <c r="AO134" i="14" a="1"/>
  <c r="AO134" i="14" s="1"/>
  <c r="L134" i="14" a="1"/>
  <c r="L134" i="14" s="1"/>
  <c r="O134" i="14" a="1"/>
  <c r="O134" i="14" s="1"/>
  <c r="R134" i="14" a="1"/>
  <c r="R134" i="14" s="1"/>
  <c r="W134" i="14" a="1"/>
  <c r="W134" i="14" s="1"/>
  <c r="Z134" i="14" a="1"/>
  <c r="Z134" i="14" s="1"/>
  <c r="AE134" i="14" a="1"/>
  <c r="AE134" i="14" s="1"/>
  <c r="AH134" i="14" a="1"/>
  <c r="AH134" i="14" s="1"/>
  <c r="AM134" i="14" a="1"/>
  <c r="AM134" i="14" s="1"/>
  <c r="AP134" i="14" a="1"/>
  <c r="AP134" i="14" s="1"/>
  <c r="M134" i="14" a="1"/>
  <c r="M134" i="14" s="1"/>
  <c r="X134" i="14" a="1"/>
  <c r="X134" i="14" s="1"/>
  <c r="AC134" i="14" a="1"/>
  <c r="AC134" i="14" s="1"/>
  <c r="AN134" i="14" a="1"/>
  <c r="AN134" i="14" s="1"/>
  <c r="N134" i="14" a="1"/>
  <c r="N134" i="14" s="1"/>
  <c r="S134" i="14" a="1"/>
  <c r="S134" i="14" s="1"/>
  <c r="AD134" i="14" a="1"/>
  <c r="AD134" i="14" s="1"/>
  <c r="AI134" i="14" a="1"/>
  <c r="AI134" i="14" s="1"/>
  <c r="P134" i="14" a="1"/>
  <c r="P134" i="14" s="1"/>
  <c r="U134" i="14" a="1"/>
  <c r="U134" i="14" s="1"/>
  <c r="AF134" i="14" a="1"/>
  <c r="AF134" i="14" s="1"/>
  <c r="AK134" i="14" a="1"/>
  <c r="AK134" i="14" s="1"/>
  <c r="V134" i="14" a="1"/>
  <c r="V134" i="14" s="1"/>
  <c r="AA134" i="14" a="1"/>
  <c r="AA134" i="14" s="1"/>
  <c r="AL134" i="14" a="1"/>
  <c r="AL134" i="14" s="1"/>
  <c r="AQ134" i="14" a="1"/>
  <c r="AQ134" i="14" s="1"/>
  <c r="AO150" i="14" a="1"/>
  <c r="AO150" i="14" s="1"/>
  <c r="AK150" i="14" a="1"/>
  <c r="AK150" i="14" s="1"/>
  <c r="AG150" i="14" a="1"/>
  <c r="AG150" i="14" s="1"/>
  <c r="AC150" i="14" a="1"/>
  <c r="AC150" i="14" s="1"/>
  <c r="Y150" i="14" a="1"/>
  <c r="Y150" i="14" s="1"/>
  <c r="U150" i="14" a="1"/>
  <c r="U150" i="14" s="1"/>
  <c r="Q150" i="14" a="1"/>
  <c r="Q150" i="14" s="1"/>
  <c r="M150" i="14" a="1"/>
  <c r="M150" i="14" s="1"/>
  <c r="AN150" i="14" a="1"/>
  <c r="AN150" i="14" s="1"/>
  <c r="AJ150" i="14" a="1"/>
  <c r="AJ150" i="14" s="1"/>
  <c r="AF150" i="14" a="1"/>
  <c r="AF150" i="14" s="1"/>
  <c r="AB150" i="14" a="1"/>
  <c r="AB150" i="14" s="1"/>
  <c r="X150" i="14" a="1"/>
  <c r="X150" i="14" s="1"/>
  <c r="T150" i="14" a="1"/>
  <c r="T150" i="14" s="1"/>
  <c r="P150" i="14" a="1"/>
  <c r="P150" i="14" s="1"/>
  <c r="L150" i="14" a="1"/>
  <c r="L150" i="14" s="1"/>
  <c r="AQ150" i="14" a="1"/>
  <c r="AQ150" i="14" s="1"/>
  <c r="AM150" i="14" a="1"/>
  <c r="AM150" i="14" s="1"/>
  <c r="AI150" i="14" a="1"/>
  <c r="AI150" i="14" s="1"/>
  <c r="AE150" i="14" a="1"/>
  <c r="AE150" i="14" s="1"/>
  <c r="AA150" i="14" a="1"/>
  <c r="AA150" i="14" s="1"/>
  <c r="W150" i="14" a="1"/>
  <c r="W150" i="14" s="1"/>
  <c r="S150" i="14" a="1"/>
  <c r="S150" i="14" s="1"/>
  <c r="O150" i="14" a="1"/>
  <c r="O150" i="14" s="1"/>
  <c r="AP150" i="14" a="1"/>
  <c r="AP150" i="14" s="1"/>
  <c r="AL150" i="14" a="1"/>
  <c r="AL150" i="14" s="1"/>
  <c r="AH150" i="14" a="1"/>
  <c r="AH150" i="14" s="1"/>
  <c r="AD150" i="14" a="1"/>
  <c r="AD150" i="14" s="1"/>
  <c r="Z150" i="14" a="1"/>
  <c r="Z150" i="14" s="1"/>
  <c r="V150" i="14" a="1"/>
  <c r="V150" i="14" s="1"/>
  <c r="R150" i="14" a="1"/>
  <c r="R150" i="14" s="1"/>
  <c r="N150" i="14" a="1"/>
  <c r="N150" i="14" s="1"/>
  <c r="M127" i="14" a="1"/>
  <c r="M127" i="14" s="1"/>
  <c r="P127" i="14" a="1"/>
  <c r="P127" i="14" s="1"/>
  <c r="U127" i="14" a="1"/>
  <c r="U127" i="14" s="1"/>
  <c r="X127" i="14" a="1"/>
  <c r="X127" i="14" s="1"/>
  <c r="AC127" i="14" a="1"/>
  <c r="AC127" i="14" s="1"/>
  <c r="AF127" i="14" a="1"/>
  <c r="AF127" i="14" s="1"/>
  <c r="AK127" i="14" a="1"/>
  <c r="AK127" i="14" s="1"/>
  <c r="AN127" i="14" a="1"/>
  <c r="AN127" i="14" s="1"/>
  <c r="N127" i="14" a="1"/>
  <c r="N127" i="14" s="1"/>
  <c r="S127" i="14" a="1"/>
  <c r="S127" i="14" s="1"/>
  <c r="V127" i="14" a="1"/>
  <c r="V127" i="14" s="1"/>
  <c r="AA127" i="14" a="1"/>
  <c r="AA127" i="14" s="1"/>
  <c r="AD127" i="14" a="1"/>
  <c r="AD127" i="14" s="1"/>
  <c r="AI127" i="14" a="1"/>
  <c r="AI127" i="14" s="1"/>
  <c r="AL127" i="14" a="1"/>
  <c r="AL127" i="14" s="1"/>
  <c r="AQ127" i="14" a="1"/>
  <c r="AQ127" i="14" s="1"/>
  <c r="T127" i="14" a="1"/>
  <c r="T127" i="14" s="1"/>
  <c r="Y127" i="14" a="1"/>
  <c r="Y127" i="14" s="1"/>
  <c r="AJ127" i="14" a="1"/>
  <c r="AJ127" i="14" s="1"/>
  <c r="AO127" i="14" a="1"/>
  <c r="AO127" i="14" s="1"/>
  <c r="O127" i="14" a="1"/>
  <c r="O127" i="14" s="1"/>
  <c r="Z127" i="14" a="1"/>
  <c r="Z127" i="14" s="1"/>
  <c r="AE127" i="14" a="1"/>
  <c r="AE127" i="14" s="1"/>
  <c r="AP127" i="14" a="1"/>
  <c r="AP127" i="14" s="1"/>
  <c r="Q127" i="14" a="1"/>
  <c r="Q127" i="14" s="1"/>
  <c r="AB127" i="14" a="1"/>
  <c r="AB127" i="14" s="1"/>
  <c r="AG127" i="14" a="1"/>
  <c r="AG127" i="14" s="1"/>
  <c r="L127" i="14" a="1"/>
  <c r="L127" i="14" s="1"/>
  <c r="R127" i="14" a="1"/>
  <c r="R127" i="14" s="1"/>
  <c r="W127" i="14" a="1"/>
  <c r="W127" i="14" s="1"/>
  <c r="AH127" i="14" a="1"/>
  <c r="AH127" i="14" s="1"/>
  <c r="AM127" i="14" a="1"/>
  <c r="AM127" i="14" s="1"/>
  <c r="AO143" i="14" a="1"/>
  <c r="AO143" i="14" s="1"/>
  <c r="AK143" i="14" a="1"/>
  <c r="AK143" i="14" s="1"/>
  <c r="AG143" i="14" a="1"/>
  <c r="AG143" i="14" s="1"/>
  <c r="AC143" i="14" a="1"/>
  <c r="AC143" i="14" s="1"/>
  <c r="Y143" i="14" a="1"/>
  <c r="Y143" i="14" s="1"/>
  <c r="U143" i="14" a="1"/>
  <c r="U143" i="14" s="1"/>
  <c r="Q143" i="14" a="1"/>
  <c r="Q143" i="14" s="1"/>
  <c r="M143" i="14" a="1"/>
  <c r="M143" i="14" s="1"/>
  <c r="AN143" i="14" a="1"/>
  <c r="AN143" i="14" s="1"/>
  <c r="AJ143" i="14" a="1"/>
  <c r="AJ143" i="14" s="1"/>
  <c r="AF143" i="14" a="1"/>
  <c r="AF143" i="14" s="1"/>
  <c r="AB143" i="14" a="1"/>
  <c r="AB143" i="14" s="1"/>
  <c r="X143" i="14" a="1"/>
  <c r="X143" i="14" s="1"/>
  <c r="T143" i="14" a="1"/>
  <c r="T143" i="14" s="1"/>
  <c r="P143" i="14" a="1"/>
  <c r="P143" i="14" s="1"/>
  <c r="L143" i="14" a="1"/>
  <c r="L143" i="14" s="1"/>
  <c r="AQ143" i="14" a="1"/>
  <c r="AQ143" i="14" s="1"/>
  <c r="AM143" i="14" a="1"/>
  <c r="AM143" i="14" s="1"/>
  <c r="AI143" i="14" a="1"/>
  <c r="AI143" i="14" s="1"/>
  <c r="AE143" i="14" a="1"/>
  <c r="AE143" i="14" s="1"/>
  <c r="AA143" i="14" a="1"/>
  <c r="AA143" i="14" s="1"/>
  <c r="W143" i="14" a="1"/>
  <c r="W143" i="14" s="1"/>
  <c r="S143" i="14" a="1"/>
  <c r="S143" i="14" s="1"/>
  <c r="O143" i="14" a="1"/>
  <c r="O143" i="14" s="1"/>
  <c r="AP143" i="14" a="1"/>
  <c r="AP143" i="14" s="1"/>
  <c r="AL143" i="14" a="1"/>
  <c r="AL143" i="14" s="1"/>
  <c r="AH143" i="14" a="1"/>
  <c r="AH143" i="14" s="1"/>
  <c r="AD143" i="14" a="1"/>
  <c r="AD143" i="14" s="1"/>
  <c r="Z143" i="14" a="1"/>
  <c r="Z143" i="14" s="1"/>
  <c r="V143" i="14" a="1"/>
  <c r="V143" i="14" s="1"/>
  <c r="R143" i="14" a="1"/>
  <c r="R143" i="14" s="1"/>
  <c r="N143" i="14" a="1"/>
  <c r="N143" i="14" s="1"/>
  <c r="AN66" i="14" a="1"/>
  <c r="AN66" i="14" s="1"/>
  <c r="AJ66" i="14" a="1"/>
  <c r="AJ66" i="14" s="1"/>
  <c r="AF66" i="14" a="1"/>
  <c r="AF66" i="14" s="1"/>
  <c r="AB66" i="14" a="1"/>
  <c r="AB66" i="14" s="1"/>
  <c r="X66" i="14" a="1"/>
  <c r="X66" i="14" s="1"/>
  <c r="T66" i="14" a="1"/>
  <c r="T66" i="14" s="1"/>
  <c r="P66" i="14" a="1"/>
  <c r="P66" i="14" s="1"/>
  <c r="L66" i="14" a="1"/>
  <c r="L66" i="14" s="1"/>
  <c r="AQ66" i="14" a="1"/>
  <c r="AQ66" i="14" s="1"/>
  <c r="AM66" i="14" a="1"/>
  <c r="AM66" i="14" s="1"/>
  <c r="AI66" i="14" a="1"/>
  <c r="AI66" i="14" s="1"/>
  <c r="AE66" i="14" a="1"/>
  <c r="AE66" i="14" s="1"/>
  <c r="AA66" i="14" a="1"/>
  <c r="AA66" i="14" s="1"/>
  <c r="W66" i="14" a="1"/>
  <c r="W66" i="14" s="1"/>
  <c r="S66" i="14" a="1"/>
  <c r="S66" i="14" s="1"/>
  <c r="O66" i="14" a="1"/>
  <c r="O66" i="14" s="1"/>
  <c r="AP66" i="14" a="1"/>
  <c r="AP66" i="14" s="1"/>
  <c r="AH66" i="14" a="1"/>
  <c r="AH66" i="14" s="1"/>
  <c r="Z66" i="14" a="1"/>
  <c r="Z66" i="14" s="1"/>
  <c r="R66" i="14" a="1"/>
  <c r="R66" i="14" s="1"/>
  <c r="AO66" i="14" a="1"/>
  <c r="AO66" i="14" s="1"/>
  <c r="AG66" i="14" a="1"/>
  <c r="AG66" i="14" s="1"/>
  <c r="Y66" i="14" a="1"/>
  <c r="Y66" i="14" s="1"/>
  <c r="Q66" i="14" a="1"/>
  <c r="Q66" i="14" s="1"/>
  <c r="AD66" i="14" a="1"/>
  <c r="AD66" i="14" s="1"/>
  <c r="N66" i="14" a="1"/>
  <c r="N66" i="14" s="1"/>
  <c r="AC66" i="14" a="1"/>
  <c r="AC66" i="14" s="1"/>
  <c r="M66" i="14" a="1"/>
  <c r="M66" i="14" s="1"/>
  <c r="AL66" i="14" a="1"/>
  <c r="AL66" i="14" s="1"/>
  <c r="AK66" i="14" a="1"/>
  <c r="AK66" i="14" s="1"/>
  <c r="V66" i="14" a="1"/>
  <c r="V66" i="14" s="1"/>
  <c r="U66" i="14" a="1"/>
  <c r="U66" i="14" s="1"/>
  <c r="AO69" i="14" a="1"/>
  <c r="AO69" i="14" s="1"/>
  <c r="AK69" i="14" a="1"/>
  <c r="AK69" i="14" s="1"/>
  <c r="AG69" i="14" a="1"/>
  <c r="AG69" i="14" s="1"/>
  <c r="AC69" i="14" a="1"/>
  <c r="AC69" i="14" s="1"/>
  <c r="Y69" i="14" a="1"/>
  <c r="Y69" i="14" s="1"/>
  <c r="U69" i="14" a="1"/>
  <c r="U69" i="14" s="1"/>
  <c r="Q69" i="14" a="1"/>
  <c r="Q69" i="14" s="1"/>
  <c r="AN69" i="14" a="1"/>
  <c r="AN69" i="14" s="1"/>
  <c r="AJ69" i="14" a="1"/>
  <c r="AJ69" i="14" s="1"/>
  <c r="AF69" i="14" a="1"/>
  <c r="AF69" i="14" s="1"/>
  <c r="AB69" i="14" a="1"/>
  <c r="AB69" i="14" s="1"/>
  <c r="X69" i="14" a="1"/>
  <c r="X69" i="14" s="1"/>
  <c r="T69" i="14" a="1"/>
  <c r="T69" i="14" s="1"/>
  <c r="P69" i="14" a="1"/>
  <c r="P69" i="14" s="1"/>
  <c r="L69" i="14" a="1"/>
  <c r="L69" i="14" s="1"/>
  <c r="AQ69" i="14" a="1"/>
  <c r="AQ69" i="14" s="1"/>
  <c r="AI69" i="14" a="1"/>
  <c r="AI69" i="14" s="1"/>
  <c r="AA69" i="14" a="1"/>
  <c r="AA69" i="14" s="1"/>
  <c r="S69" i="14" a="1"/>
  <c r="S69" i="14" s="1"/>
  <c r="M69" i="14" a="1"/>
  <c r="M69" i="14" s="1"/>
  <c r="AP69" i="14" a="1"/>
  <c r="AP69" i="14" s="1"/>
  <c r="AH69" i="14" a="1"/>
  <c r="AH69" i="14" s="1"/>
  <c r="Z69" i="14" a="1"/>
  <c r="Z69" i="14" s="1"/>
  <c r="R69" i="14" a="1"/>
  <c r="R69" i="14" s="1"/>
  <c r="AM69" i="14" a="1"/>
  <c r="AM69" i="14" s="1"/>
  <c r="W69" i="14" a="1"/>
  <c r="W69" i="14" s="1"/>
  <c r="AL69" i="14" a="1"/>
  <c r="AL69" i="14" s="1"/>
  <c r="V69" i="14" a="1"/>
  <c r="V69" i="14" s="1"/>
  <c r="O69" i="14" a="1"/>
  <c r="O69" i="14" s="1"/>
  <c r="N69" i="14" a="1"/>
  <c r="N69" i="14" s="1"/>
  <c r="AE69" i="14" a="1"/>
  <c r="AE69" i="14" s="1"/>
  <c r="AD69" i="14" a="1"/>
  <c r="AD69" i="14" s="1"/>
  <c r="AQ74" i="14" a="1"/>
  <c r="AQ74" i="14" s="1"/>
  <c r="AN74" i="14" a="1"/>
  <c r="AN74" i="14" s="1"/>
  <c r="AF74" i="14" a="1"/>
  <c r="AF74" i="14" s="1"/>
  <c r="X74" i="14" a="1"/>
  <c r="X74" i="14" s="1"/>
  <c r="P74" i="14" a="1"/>
  <c r="P74" i="14" s="1"/>
  <c r="AL74" i="14" a="1"/>
  <c r="AL74" i="14" s="1"/>
  <c r="AD74" i="14" a="1"/>
  <c r="AD74" i="14" s="1"/>
  <c r="V74" i="14" a="1"/>
  <c r="V74" i="14" s="1"/>
  <c r="N74" i="14" a="1"/>
  <c r="N74" i="14" s="1"/>
  <c r="AJ74" i="14" a="1"/>
  <c r="AJ74" i="14" s="1"/>
  <c r="T74" i="14" a="1"/>
  <c r="T74" i="14" s="1"/>
  <c r="AH74" i="14" a="1"/>
  <c r="AH74" i="14" s="1"/>
  <c r="R74" i="14" a="1"/>
  <c r="R74" i="14" s="1"/>
  <c r="AB74" i="14" a="1"/>
  <c r="AB74" i="14" s="1"/>
  <c r="Z74" i="14" a="1"/>
  <c r="Z74" i="14" s="1"/>
  <c r="L74" i="14" a="1"/>
  <c r="L74" i="14" s="1"/>
  <c r="AP74" i="14" a="1"/>
  <c r="AP74" i="14" s="1"/>
  <c r="S74" i="14" a="1"/>
  <c r="S74" i="14" s="1"/>
  <c r="AA74" i="14" a="1"/>
  <c r="AA74" i="14" s="1"/>
  <c r="AI74" i="14" a="1"/>
  <c r="AI74" i="14" s="1"/>
  <c r="AO74" i="14" a="1"/>
  <c r="AO74" i="14" s="1"/>
  <c r="M74" i="14" a="1"/>
  <c r="M74" i="14" s="1"/>
  <c r="U74" i="14" a="1"/>
  <c r="U74" i="14" s="1"/>
  <c r="AC74" i="14" a="1"/>
  <c r="AC74" i="14" s="1"/>
  <c r="AK74" i="14" a="1"/>
  <c r="AK74" i="14" s="1"/>
  <c r="Q74" i="14" a="1"/>
  <c r="Q74" i="14" s="1"/>
  <c r="AG74" i="14" a="1"/>
  <c r="AG74" i="14" s="1"/>
  <c r="O74" i="14" a="1"/>
  <c r="O74" i="14" s="1"/>
  <c r="W74" i="14" a="1"/>
  <c r="W74" i="14" s="1"/>
  <c r="AE74" i="14" a="1"/>
  <c r="AE74" i="14" s="1"/>
  <c r="AM74" i="14" a="1"/>
  <c r="AM74" i="14" s="1"/>
  <c r="Y74" i="14" a="1"/>
  <c r="Y74" i="14" s="1"/>
  <c r="AP77" i="14" a="1"/>
  <c r="AP77" i="14" s="1"/>
  <c r="AM77" i="14" a="1"/>
  <c r="AM77" i="14" s="1"/>
  <c r="AE77" i="14" a="1"/>
  <c r="AE77" i="14" s="1"/>
  <c r="W77" i="14" a="1"/>
  <c r="W77" i="14" s="1"/>
  <c r="O77" i="14" a="1"/>
  <c r="O77" i="14" s="1"/>
  <c r="AK77" i="14" a="1"/>
  <c r="AK77" i="14" s="1"/>
  <c r="AC77" i="14" a="1"/>
  <c r="AC77" i="14" s="1"/>
  <c r="U77" i="14" a="1"/>
  <c r="U77" i="14" s="1"/>
  <c r="M77" i="14" a="1"/>
  <c r="M77" i="14" s="1"/>
  <c r="AI77" i="14" a="1"/>
  <c r="AI77" i="14" s="1"/>
  <c r="S77" i="14" a="1"/>
  <c r="S77" i="14" s="1"/>
  <c r="AG77" i="14" a="1"/>
  <c r="AG77" i="14" s="1"/>
  <c r="Q77" i="14" a="1"/>
  <c r="Q77" i="14" s="1"/>
  <c r="AA77" i="14" a="1"/>
  <c r="AA77" i="14" s="1"/>
  <c r="Y77" i="14" a="1"/>
  <c r="Y77" i="14" s="1"/>
  <c r="AQ77" i="14" a="1"/>
  <c r="AQ77" i="14" s="1"/>
  <c r="AO77" i="14" a="1"/>
  <c r="AO77" i="14" s="1"/>
  <c r="P77" i="14" a="1"/>
  <c r="P77" i="14" s="1"/>
  <c r="X77" i="14" a="1"/>
  <c r="X77" i="14" s="1"/>
  <c r="AF77" i="14" a="1"/>
  <c r="AF77" i="14" s="1"/>
  <c r="AN77" i="14" a="1"/>
  <c r="AN77" i="14" s="1"/>
  <c r="AD77" i="14" a="1"/>
  <c r="AD77" i="14" s="1"/>
  <c r="R77" i="14" a="1"/>
  <c r="R77" i="14" s="1"/>
  <c r="Z77" i="14" a="1"/>
  <c r="Z77" i="14" s="1"/>
  <c r="AH77" i="14" a="1"/>
  <c r="AH77" i="14" s="1"/>
  <c r="L77" i="14" a="1"/>
  <c r="L77" i="14" s="1"/>
  <c r="T77" i="14" a="1"/>
  <c r="T77" i="14" s="1"/>
  <c r="AB77" i="14" a="1"/>
  <c r="AB77" i="14" s="1"/>
  <c r="AJ77" i="14" a="1"/>
  <c r="AJ77" i="14" s="1"/>
  <c r="N77" i="14" a="1"/>
  <c r="N77" i="14" s="1"/>
  <c r="V77" i="14" a="1"/>
  <c r="V77" i="14" s="1"/>
  <c r="AL77" i="14" a="1"/>
  <c r="AL77" i="14" s="1"/>
  <c r="F212" i="5"/>
  <c r="F236" i="5"/>
  <c r="F237" i="5"/>
  <c r="F240" i="5"/>
  <c r="F199" i="5"/>
  <c r="F265" i="5"/>
  <c r="F261" i="5"/>
  <c r="F269" i="5"/>
  <c r="F273" i="5"/>
  <c r="F277" i="5"/>
  <c r="F203" i="5" l="1"/>
  <c r="F208" i="5"/>
  <c r="F232" i="5"/>
  <c r="F280" i="5"/>
  <c r="F289" i="5"/>
  <c r="F281" i="5"/>
  <c r="F228" i="5"/>
  <c r="F233" i="5"/>
  <c r="F217" i="5"/>
  <c r="F215" i="5"/>
  <c r="F225" i="5"/>
  <c r="F285" i="5"/>
  <c r="F247" i="5"/>
  <c r="F207" i="5"/>
  <c r="F250" i="5"/>
  <c r="F242" i="5"/>
  <c r="F253" i="5"/>
  <c r="F219" i="5"/>
  <c r="F283" i="5"/>
  <c r="F245" i="5"/>
  <c r="F258" i="5"/>
  <c r="F216" i="5"/>
  <c r="F224" i="5"/>
  <c r="F204" i="5"/>
  <c r="F288" i="5"/>
  <c r="F272" i="5"/>
  <c r="F264" i="5"/>
  <c r="F200" i="5"/>
  <c r="F226" i="5"/>
  <c r="F257" i="5"/>
  <c r="F229" i="5"/>
  <c r="F211" i="5"/>
  <c r="F251" i="5"/>
  <c r="F243" i="5"/>
  <c r="F239" i="5"/>
  <c r="F195" i="5"/>
  <c r="F231" i="5"/>
  <c r="F213" i="5"/>
  <c r="F197" i="5"/>
  <c r="F267" i="5"/>
  <c r="F234" i="5"/>
  <c r="F205" i="5"/>
  <c r="F276" i="5"/>
  <c r="F268" i="5"/>
  <c r="F260" i="5"/>
  <c r="F282" i="5"/>
  <c r="F274" i="5"/>
  <c r="F266" i="5"/>
  <c r="F252" i="5"/>
  <c r="F244" i="5"/>
  <c r="F218" i="5"/>
  <c r="F210" i="5"/>
  <c r="F202" i="5"/>
  <c r="F287" i="5"/>
  <c r="F279" i="5"/>
  <c r="F271" i="5"/>
  <c r="F263" i="5"/>
  <c r="F254" i="5"/>
  <c r="F246" i="5"/>
  <c r="F255" i="5"/>
  <c r="F249" i="5"/>
  <c r="F238" i="5"/>
  <c r="F230" i="5"/>
  <c r="F223" i="5"/>
  <c r="F235" i="5"/>
  <c r="F227" i="5"/>
  <c r="F196" i="5"/>
  <c r="F209" i="5"/>
  <c r="F201" i="5"/>
  <c r="F275" i="5"/>
  <c r="F220" i="5"/>
  <c r="F286" i="5"/>
  <c r="F278" i="5"/>
  <c r="F270" i="5"/>
  <c r="F262" i="5"/>
  <c r="F284" i="5"/>
  <c r="F256" i="5"/>
  <c r="F248" i="5"/>
  <c r="F241" i="5"/>
  <c r="F221" i="5"/>
  <c r="F222" i="5"/>
  <c r="F214" i="5"/>
  <c r="F206" i="5"/>
  <c r="F198" i="5"/>
  <c r="F259" i="5"/>
  <c r="J16" i="9" l="1"/>
  <c r="C16" i="9"/>
  <c r="G210" i="5" a="1"/>
  <c r="G243" i="5" a="1"/>
  <c r="G215" i="5" a="1"/>
  <c r="G289" i="5" a="1"/>
  <c r="G197" i="5" a="1"/>
  <c r="G232" i="5" a="1"/>
  <c r="G230" i="5" a="1"/>
  <c r="G254" i="5" a="1"/>
  <c r="G285" i="5" a="1"/>
  <c r="G249" i="5" a="1"/>
  <c r="G287" i="5" a="1"/>
  <c r="G203" i="5" a="1"/>
  <c r="G202" i="5" a="1"/>
  <c r="G288" i="5" a="1"/>
  <c r="G208" i="5" a="1"/>
  <c r="G278" i="5" a="1"/>
  <c r="G257" i="5" a="1"/>
  <c r="G279" i="5" a="1"/>
  <c r="G280" i="5" a="1"/>
  <c r="G286" i="5" a="1"/>
  <c r="G221" i="5" a="1"/>
  <c r="G227" i="5" a="1"/>
  <c r="G272" i="5" a="1"/>
  <c r="G196" i="5" a="1"/>
  <c r="G276" i="5" a="1"/>
  <c r="G245" i="5" a="1"/>
  <c r="G235" i="5" a="1"/>
  <c r="G233" i="5" a="1"/>
  <c r="G267" i="5" a="1"/>
  <c r="G234" i="5" a="1"/>
  <c r="G201" i="5" a="1"/>
  <c r="G241" i="5" a="1"/>
  <c r="G211" i="5" a="1"/>
  <c r="G219" i="5" a="1"/>
  <c r="G273" i="5" a="1"/>
  <c r="G228" i="5" a="1"/>
  <c r="G224" i="5" a="1"/>
  <c r="G207" i="5" a="1"/>
  <c r="G205" i="5" a="1"/>
  <c r="G216" i="5" a="1"/>
  <c r="G262" i="5" a="1"/>
  <c r="G237" i="5" a="1"/>
  <c r="G263" i="5" a="1"/>
  <c r="G244" i="5" a="1"/>
  <c r="G268" i="5" a="1"/>
  <c r="G271" i="5" a="1"/>
  <c r="G284" i="5" a="1"/>
  <c r="G213" i="5" a="1"/>
  <c r="G206" i="5" a="1"/>
  <c r="G258" i="5" a="1"/>
  <c r="G246" i="5" a="1"/>
  <c r="G247" i="5" a="1"/>
  <c r="G255" i="5" a="1"/>
  <c r="G194" i="5" a="1"/>
  <c r="G270" i="5" a="1"/>
  <c r="G195" i="5" a="1"/>
  <c r="G239" i="5" a="1"/>
  <c r="G222" i="5" a="1"/>
  <c r="G199" i="5" a="1"/>
  <c r="G251" i="5" a="1"/>
  <c r="G281" i="5" a="1"/>
  <c r="G217" i="5" a="1"/>
  <c r="G269" i="5" a="1"/>
  <c r="G253" i="5" a="1"/>
  <c r="G250" i="5" a="1"/>
  <c r="G282" i="5" a="1"/>
  <c r="G212" i="5" a="1"/>
  <c r="G259" i="5" a="1"/>
  <c r="G266" i="5" a="1"/>
  <c r="G214" i="5" a="1"/>
  <c r="G261" i="5" a="1"/>
  <c r="G226" i="5" a="1"/>
  <c r="G260" i="5" a="1"/>
  <c r="G200" i="5" a="1"/>
  <c r="G198" i="5" a="1"/>
  <c r="G231" i="5" a="1"/>
  <c r="G274" i="5" a="1"/>
  <c r="G252" i="5" a="1"/>
  <c r="G223" i="5" a="1"/>
  <c r="G283" i="5" a="1"/>
  <c r="G256" i="5" a="1"/>
  <c r="G229" i="5" a="1"/>
  <c r="G242" i="5" a="1"/>
  <c r="G218" i="5" a="1"/>
  <c r="G275" i="5" a="1"/>
  <c r="G220" i="5" a="1"/>
  <c r="G248" i="5" a="1"/>
  <c r="G277" i="5" a="1"/>
  <c r="G265" i="5" a="1"/>
  <c r="G204" i="5" a="1"/>
  <c r="G238" i="5" a="1"/>
  <c r="G209" i="5" a="1"/>
  <c r="G240" i="5" a="1"/>
  <c r="G236" i="5" a="1"/>
  <c r="G225" i="5" a="1"/>
  <c r="G264" i="5" a="1"/>
  <c r="G194" i="5" l="1"/>
  <c r="G288" i="5"/>
  <c r="G286" i="5"/>
  <c r="G284" i="5"/>
  <c r="G282" i="5"/>
  <c r="G280" i="5"/>
  <c r="G278" i="5"/>
  <c r="G276" i="5"/>
  <c r="G274" i="5"/>
  <c r="G272" i="5"/>
  <c r="G270" i="5"/>
  <c r="G268" i="5"/>
  <c r="G266" i="5"/>
  <c r="G264" i="5"/>
  <c r="G262" i="5"/>
  <c r="G260" i="5"/>
  <c r="G258" i="5"/>
  <c r="G256" i="5"/>
  <c r="G254" i="5"/>
  <c r="G252" i="5"/>
  <c r="G250" i="5"/>
  <c r="G248" i="5"/>
  <c r="G246" i="5"/>
  <c r="G244" i="5"/>
  <c r="G242" i="5"/>
  <c r="G240" i="5"/>
  <c r="G238" i="5"/>
  <c r="G236" i="5"/>
  <c r="G234" i="5"/>
  <c r="G232" i="5"/>
  <c r="G230" i="5"/>
  <c r="G228" i="5"/>
  <c r="G226" i="5"/>
  <c r="G224" i="5"/>
  <c r="G222" i="5"/>
  <c r="G220" i="5"/>
  <c r="G218" i="5"/>
  <c r="G216" i="5"/>
  <c r="G214" i="5"/>
  <c r="G212" i="5"/>
  <c r="G210" i="5"/>
  <c r="G208" i="5"/>
  <c r="G206" i="5"/>
  <c r="G204" i="5"/>
  <c r="G202" i="5"/>
  <c r="G200" i="5"/>
  <c r="G198" i="5"/>
  <c r="G196" i="5"/>
  <c r="G289" i="5"/>
  <c r="G287" i="5"/>
  <c r="G285" i="5"/>
  <c r="G283" i="5"/>
  <c r="G281" i="5"/>
  <c r="G279" i="5"/>
  <c r="G277" i="5"/>
  <c r="G275" i="5"/>
  <c r="G273" i="5"/>
  <c r="G271" i="5"/>
  <c r="G269" i="5"/>
  <c r="G267" i="5"/>
  <c r="G265" i="5"/>
  <c r="G263" i="5"/>
  <c r="G261" i="5"/>
  <c r="G259" i="5"/>
  <c r="G257" i="5"/>
  <c r="G255" i="5"/>
  <c r="G253" i="5"/>
  <c r="G251" i="5"/>
  <c r="G249" i="5"/>
  <c r="G247" i="5"/>
  <c r="G245" i="5"/>
  <c r="G243" i="5"/>
  <c r="G241" i="5"/>
  <c r="G239" i="5"/>
  <c r="G237" i="5"/>
  <c r="G235" i="5"/>
  <c r="G233" i="5"/>
  <c r="G231" i="5"/>
  <c r="G229" i="5"/>
  <c r="G227" i="5"/>
  <c r="G225" i="5"/>
  <c r="G223" i="5"/>
  <c r="G221" i="5"/>
  <c r="G219" i="5"/>
  <c r="G217" i="5"/>
  <c r="G215" i="5"/>
  <c r="G213" i="5"/>
  <c r="G211" i="5"/>
  <c r="G209" i="5"/>
  <c r="G207" i="5"/>
  <c r="G205" i="5"/>
  <c r="G203" i="5"/>
  <c r="G201" i="5"/>
  <c r="G199" i="5"/>
  <c r="G197" i="5"/>
  <c r="G195" i="5"/>
  <c r="K42" i="5"/>
  <c r="K41" i="5"/>
  <c r="Q22" i="5"/>
  <c r="Q18" i="5"/>
  <c r="Q26" i="5"/>
  <c r="Q40" i="5"/>
  <c r="Q38" i="5"/>
  <c r="Q35" i="5"/>
  <c r="Q31" i="5"/>
  <c r="Q39" i="5"/>
  <c r="Q20" i="5"/>
  <c r="Q27" i="5"/>
  <c r="Q23" i="5"/>
  <c r="Q19" i="5"/>
  <c r="Q36" i="5"/>
  <c r="Q32" i="5"/>
  <c r="Q28" i="5"/>
  <c r="Q24" i="5"/>
  <c r="Q33" i="5"/>
  <c r="Q29" i="5"/>
  <c r="Q25" i="5"/>
  <c r="Q21" i="5"/>
  <c r="Q17" i="5"/>
  <c r="Q16" i="5"/>
  <c r="Q37" i="5"/>
  <c r="Q34" i="5"/>
  <c r="Q30" i="5"/>
  <c r="K43" i="5" l="1"/>
  <c r="K44" i="5"/>
  <c r="E37" i="87" s="1"/>
  <c r="Q42" i="5"/>
  <c r="Q41" i="5"/>
  <c r="E13" i="5"/>
  <c r="Q43" i="5" l="1"/>
  <c r="Q44" i="5"/>
  <c r="I300" i="14" l="1"/>
  <c r="I298" i="14"/>
  <c r="AQ199" i="14"/>
  <c r="AQ198" i="14" s="1"/>
  <c r="AP199" i="14"/>
  <c r="AP198" i="14" s="1"/>
  <c r="AO199" i="14"/>
  <c r="AO198" i="14" s="1"/>
  <c r="AN199" i="14"/>
  <c r="AN198" i="14" s="1"/>
  <c r="AM199" i="14"/>
  <c r="AM198" i="14" s="1"/>
  <c r="AL199" i="14"/>
  <c r="AL198" i="14" s="1"/>
  <c r="AK199" i="14"/>
  <c r="AK198" i="14" s="1"/>
  <c r="AJ199" i="14"/>
  <c r="AJ198" i="14" s="1"/>
  <c r="AI199" i="14"/>
  <c r="AI198" i="14" s="1"/>
  <c r="AH199" i="14"/>
  <c r="AH198" i="14" s="1"/>
  <c r="AG199" i="14"/>
  <c r="AG198" i="14" s="1"/>
  <c r="AF199" i="14"/>
  <c r="AF198" i="14" s="1"/>
  <c r="AE199" i="14"/>
  <c r="AE198" i="14" s="1"/>
  <c r="AD199" i="14"/>
  <c r="AD198" i="14" s="1"/>
  <c r="AC199" i="14"/>
  <c r="AC198" i="14" s="1"/>
  <c r="AB199" i="14"/>
  <c r="AB198" i="14" s="1"/>
  <c r="AA199" i="14"/>
  <c r="AA198" i="14" s="1"/>
  <c r="Z199" i="14"/>
  <c r="Z198" i="14" s="1"/>
  <c r="Y199" i="14"/>
  <c r="Y198" i="14" s="1"/>
  <c r="X199" i="14"/>
  <c r="X198" i="14" s="1"/>
  <c r="W199" i="14"/>
  <c r="W198" i="14" s="1"/>
  <c r="V199" i="14"/>
  <c r="V198" i="14" s="1"/>
  <c r="U199" i="14"/>
  <c r="U198" i="14" s="1"/>
  <c r="T199" i="14"/>
  <c r="T198" i="14" s="1"/>
  <c r="S199" i="14"/>
  <c r="S198" i="14" s="1"/>
  <c r="R199" i="14"/>
  <c r="R198" i="14" s="1"/>
  <c r="Q199" i="14"/>
  <c r="Q198" i="14" s="1"/>
  <c r="P199" i="14"/>
  <c r="P198" i="14" s="1"/>
  <c r="O199" i="14"/>
  <c r="O198" i="14" s="1"/>
  <c r="N199" i="14"/>
  <c r="N198" i="14" s="1"/>
  <c r="M199" i="14"/>
  <c r="M198" i="14" s="1"/>
  <c r="L199" i="14"/>
  <c r="L198" i="14" s="1"/>
  <c r="BM1" i="10" l="1"/>
  <c r="M42" i="5"/>
  <c r="BP3" i="10" l="1"/>
  <c r="BM4" i="10"/>
  <c r="BM5" i="10"/>
  <c r="BP6" i="10"/>
  <c r="BM10" i="10"/>
  <c r="BP11" i="10"/>
  <c r="BM13" i="10"/>
  <c r="BP14" i="10"/>
  <c r="BP16" i="10"/>
  <c r="BM20" i="10"/>
  <c r="BM22" i="10"/>
  <c r="BM24" i="10"/>
  <c r="BM25" i="10"/>
  <c r="BP26" i="10"/>
  <c r="BP27" i="10"/>
  <c r="BM29" i="10"/>
  <c r="BM30" i="10"/>
  <c r="BP30" i="10"/>
  <c r="BM37" i="10"/>
  <c r="BM38" i="10"/>
  <c r="BP38" i="10"/>
  <c r="BM42" i="10"/>
  <c r="BP42" i="10"/>
  <c r="BP47" i="10"/>
  <c r="BM49" i="10"/>
  <c r="BP51" i="10"/>
  <c r="BP55" i="10"/>
  <c r="BP56" i="10"/>
  <c r="BM59" i="10"/>
  <c r="BM63" i="10"/>
  <c r="BM66" i="10"/>
  <c r="BP67" i="10"/>
  <c r="BP68" i="10"/>
  <c r="BM70" i="10"/>
  <c r="BM72" i="10"/>
  <c r="BM73" i="10"/>
  <c r="BP5" i="10"/>
  <c r="BM7" i="10"/>
  <c r="BP8" i="10"/>
  <c r="BM12" i="10"/>
  <c r="BP13" i="10"/>
  <c r="BM15" i="10"/>
  <c r="BP15" i="10"/>
  <c r="BM17" i="10"/>
  <c r="BP18" i="10"/>
  <c r="BM21" i="10"/>
  <c r="BM26" i="10"/>
  <c r="BM27" i="10"/>
  <c r="BM31" i="10"/>
  <c r="BP32" i="10"/>
  <c r="BM34" i="10"/>
  <c r="BP34" i="10"/>
  <c r="BP35" i="10"/>
  <c r="BM39" i="10"/>
  <c r="BP40" i="10"/>
  <c r="BP41" i="10"/>
  <c r="BM43" i="10"/>
  <c r="BP44" i="10"/>
  <c r="BP45" i="10"/>
  <c r="BM48" i="10"/>
  <c r="BM52" i="10"/>
  <c r="BP57" i="10"/>
  <c r="BM61" i="10"/>
  <c r="BP61" i="10"/>
  <c r="BP66" i="10"/>
  <c r="BM68" i="10"/>
  <c r="BP70" i="10"/>
  <c r="BP4" i="10"/>
  <c r="BM6" i="10"/>
  <c r="BP7" i="10"/>
  <c r="BM9" i="10"/>
  <c r="BP10" i="10"/>
  <c r="BM14" i="10"/>
  <c r="BM16" i="10"/>
  <c r="BP17" i="10"/>
  <c r="BM19" i="10"/>
  <c r="BP19" i="10"/>
  <c r="BP22" i="10"/>
  <c r="BP23" i="10"/>
  <c r="BM28" i="10"/>
  <c r="BP31" i="10"/>
  <c r="BM33" i="10"/>
  <c r="BP33" i="10"/>
  <c r="BP36" i="10"/>
  <c r="BP39" i="10"/>
  <c r="BM41" i="10"/>
  <c r="BP43" i="10"/>
  <c r="BM45" i="10"/>
  <c r="BM46" i="10"/>
  <c r="BP46" i="10"/>
  <c r="BM50" i="10"/>
  <c r="BP50" i="10"/>
  <c r="BP52" i="10"/>
  <c r="BP53" i="10"/>
  <c r="BM55" i="10"/>
  <c r="BM56" i="10"/>
  <c r="BM57" i="10"/>
  <c r="BM58" i="10"/>
  <c r="BP59" i="10"/>
  <c r="BP60" i="10"/>
  <c r="BM62" i="10"/>
  <c r="BP63" i="10"/>
  <c r="BP64" i="10"/>
  <c r="BM67" i="10"/>
  <c r="BM71" i="10"/>
  <c r="BM74" i="10"/>
  <c r="BP75" i="10"/>
  <c r="BP76" i="10"/>
  <c r="BP80" i="10"/>
  <c r="BP81" i="10"/>
  <c r="BP82" i="10"/>
  <c r="BM84" i="10"/>
  <c r="BM85" i="10"/>
  <c r="BM86" i="10"/>
  <c r="BM8" i="10"/>
  <c r="BP9" i="10"/>
  <c r="BM11" i="10"/>
  <c r="BP12" i="10"/>
  <c r="BM18" i="10"/>
  <c r="BP20" i="10"/>
  <c r="BP21" i="10"/>
  <c r="BM23" i="10"/>
  <c r="BP24" i="10"/>
  <c r="BP25" i="10"/>
  <c r="BP28" i="10"/>
  <c r="BP29" i="10"/>
  <c r="BM32" i="10"/>
  <c r="BM35" i="10"/>
  <c r="BM36" i="10"/>
  <c r="BP37" i="10"/>
  <c r="BM40" i="10"/>
  <c r="BM44" i="10"/>
  <c r="BM47" i="10"/>
  <c r="BP48" i="10"/>
  <c r="BP49" i="10"/>
  <c r="BM51" i="10"/>
  <c r="BM53" i="10"/>
  <c r="BM54" i="10"/>
  <c r="BP54" i="10"/>
  <c r="BP58" i="10"/>
  <c r="BM60" i="10"/>
  <c r="BP62" i="10"/>
  <c r="BM64" i="10"/>
  <c r="BM65" i="10"/>
  <c r="BP65" i="10"/>
  <c r="BM69" i="10"/>
  <c r="BP69" i="10"/>
  <c r="BP71" i="10"/>
  <c r="BP72" i="10"/>
  <c r="BP74" i="10"/>
  <c r="BM76" i="10"/>
  <c r="BM77" i="10"/>
  <c r="BP77" i="10"/>
  <c r="BM78" i="10"/>
  <c r="BM81" i="10"/>
  <c r="BM82" i="10"/>
  <c r="BP73" i="10"/>
  <c r="BP79" i="10"/>
  <c r="BP83" i="10"/>
  <c r="BM87" i="10"/>
  <c r="BM89" i="10"/>
  <c r="BP89" i="10"/>
  <c r="BM91" i="10"/>
  <c r="BP91" i="10"/>
  <c r="BM93" i="10"/>
  <c r="BM94" i="10"/>
  <c r="BM97" i="10"/>
  <c r="BP98" i="10"/>
  <c r="BP99" i="10"/>
  <c r="BM101" i="10"/>
  <c r="BM102" i="10"/>
  <c r="BM103" i="10"/>
  <c r="BP103" i="10"/>
  <c r="BP105" i="10"/>
  <c r="BM108" i="10"/>
  <c r="BM111" i="10"/>
  <c r="BP111" i="10"/>
  <c r="BM114" i="10"/>
  <c r="BM117" i="10"/>
  <c r="BM118" i="10"/>
  <c r="BM121" i="10"/>
  <c r="BM122" i="10"/>
  <c r="BM125" i="10"/>
  <c r="BM126" i="10"/>
  <c r="BM129" i="10"/>
  <c r="BM130" i="10"/>
  <c r="BM133" i="10"/>
  <c r="BM134" i="10"/>
  <c r="BP135" i="10"/>
  <c r="BM137" i="10"/>
  <c r="BP137" i="10"/>
  <c r="BM139" i="10"/>
  <c r="BP142" i="10"/>
  <c r="BP144" i="10"/>
  <c r="BM147" i="10"/>
  <c r="BP148" i="10"/>
  <c r="BP149" i="10"/>
  <c r="BP150" i="10"/>
  <c r="BM152" i="10"/>
  <c r="BP153" i="10"/>
  <c r="BP155" i="10"/>
  <c r="BP156" i="10"/>
  <c r="BP157" i="10"/>
  <c r="BP158" i="10"/>
  <c r="BP159" i="10"/>
  <c r="BP161" i="10"/>
  <c r="BP163" i="10"/>
  <c r="BP164" i="10"/>
  <c r="BP165" i="10"/>
  <c r="BM80" i="10"/>
  <c r="BP85" i="10"/>
  <c r="BP87" i="10"/>
  <c r="BM92" i="10"/>
  <c r="BM96" i="10"/>
  <c r="BP96" i="10"/>
  <c r="BM99" i="10"/>
  <c r="BP100" i="10"/>
  <c r="BM104" i="10"/>
  <c r="BM106" i="10"/>
  <c r="BM109" i="10"/>
  <c r="BP109" i="10"/>
  <c r="BP110" i="10"/>
  <c r="BM113" i="10"/>
  <c r="BP114" i="10"/>
  <c r="BP115" i="10"/>
  <c r="BP118" i="10"/>
  <c r="BP119" i="10"/>
  <c r="BP122" i="10"/>
  <c r="BP123" i="10"/>
  <c r="BP126" i="10"/>
  <c r="BP127" i="10"/>
  <c r="BP130" i="10"/>
  <c r="BP131" i="10"/>
  <c r="BM135" i="10"/>
  <c r="BM138" i="10"/>
  <c r="BP139" i="10"/>
  <c r="BP140" i="10"/>
  <c r="BM143" i="10"/>
  <c r="BM145" i="10"/>
  <c r="BM149" i="10"/>
  <c r="BM150" i="10"/>
  <c r="BM151" i="10"/>
  <c r="BP152" i="10"/>
  <c r="BM154" i="10"/>
  <c r="BP154" i="10"/>
  <c r="BM158" i="10"/>
  <c r="BM159" i="10"/>
  <c r="BM160" i="10"/>
  <c r="BM162" i="10"/>
  <c r="BP162" i="10"/>
  <c r="BM164" i="10"/>
  <c r="BM166" i="10"/>
  <c r="BP166" i="10"/>
  <c r="BM168" i="10"/>
  <c r="BM75" i="10"/>
  <c r="BP78" i="10"/>
  <c r="BP84" i="10"/>
  <c r="BM88" i="10"/>
  <c r="BP88" i="10"/>
  <c r="BM90" i="10"/>
  <c r="BP93" i="10"/>
  <c r="BP94" i="10"/>
  <c r="BP95" i="10"/>
  <c r="BP97" i="10"/>
  <c r="BM105" i="10"/>
  <c r="BP106" i="10"/>
  <c r="BP107" i="10"/>
  <c r="BP108" i="10"/>
  <c r="BM110" i="10"/>
  <c r="BM112" i="10"/>
  <c r="BP112" i="10"/>
  <c r="BM115" i="10"/>
  <c r="BM116" i="10"/>
  <c r="BM119" i="10"/>
  <c r="BM120" i="10"/>
  <c r="BM123" i="10"/>
  <c r="BM124" i="10"/>
  <c r="BM127" i="10"/>
  <c r="BM128" i="10"/>
  <c r="BM131" i="10"/>
  <c r="BM132" i="10"/>
  <c r="BM136" i="10"/>
  <c r="BM140" i="10"/>
  <c r="BM141" i="10"/>
  <c r="BP141" i="10"/>
  <c r="BP143" i="10"/>
  <c r="BP145" i="10"/>
  <c r="BP147" i="10"/>
  <c r="BM153" i="10"/>
  <c r="BM155" i="10"/>
  <c r="BM156" i="10"/>
  <c r="BM157" i="10"/>
  <c r="BP160" i="10"/>
  <c r="BM163" i="10"/>
  <c r="BM165" i="10"/>
  <c r="BP167" i="10"/>
  <c r="BP168" i="10"/>
  <c r="BP169" i="10"/>
  <c r="BM79" i="10"/>
  <c r="BM83" i="10"/>
  <c r="BP86" i="10"/>
  <c r="BP90" i="10"/>
  <c r="BP92" i="10"/>
  <c r="BM95" i="10"/>
  <c r="BM98" i="10"/>
  <c r="BM100" i="10"/>
  <c r="BP101" i="10"/>
  <c r="BP102" i="10"/>
  <c r="BP104" i="10"/>
  <c r="BM107" i="10"/>
  <c r="BP113" i="10"/>
  <c r="BP116" i="10"/>
  <c r="BP117" i="10"/>
  <c r="BP120" i="10"/>
  <c r="BP121" i="10"/>
  <c r="BP124" i="10"/>
  <c r="BP125" i="10"/>
  <c r="BP128" i="10"/>
  <c r="BP129" i="10"/>
  <c r="BP132" i="10"/>
  <c r="BP133" i="10"/>
  <c r="BP134" i="10"/>
  <c r="BP136" i="10"/>
  <c r="BP138" i="10"/>
  <c r="BM142" i="10"/>
  <c r="BM144" i="10"/>
  <c r="BM146" i="10"/>
  <c r="BP146" i="10"/>
  <c r="BM148" i="10"/>
  <c r="BP151" i="10"/>
  <c r="BM161" i="10"/>
  <c r="BM167" i="10"/>
  <c r="BM169" i="10"/>
  <c r="BM170" i="10"/>
  <c r="BP170" i="10"/>
  <c r="BM171" i="10"/>
  <c r="BP177" i="10"/>
  <c r="BP178" i="10"/>
  <c r="BM180" i="10"/>
  <c r="BM184" i="10"/>
  <c r="BM186" i="10"/>
  <c r="BP186" i="10"/>
  <c r="BP189" i="10"/>
  <c r="BP190" i="10"/>
  <c r="BP192" i="10"/>
  <c r="BM194" i="10"/>
  <c r="BP195" i="10"/>
  <c r="BM197" i="10"/>
  <c r="BM201" i="10"/>
  <c r="BP201" i="10"/>
  <c r="BM205" i="10"/>
  <c r="BP205" i="10"/>
  <c r="BP212" i="10"/>
  <c r="BM215" i="10"/>
  <c r="BM216" i="10"/>
  <c r="BP219" i="10"/>
  <c r="BM221" i="10"/>
  <c r="BP221" i="10"/>
  <c r="BP223" i="10"/>
  <c r="BM225" i="10"/>
  <c r="BP225" i="10"/>
  <c r="BP230" i="10"/>
  <c r="BM232" i="10"/>
  <c r="BM234" i="10"/>
  <c r="BM236" i="10"/>
  <c r="BM239" i="10"/>
  <c r="BM240" i="10"/>
  <c r="BM243" i="10"/>
  <c r="BM244" i="10"/>
  <c r="BM247" i="10"/>
  <c r="BM248" i="10"/>
  <c r="BM251" i="10"/>
  <c r="BM252" i="10"/>
  <c r="BM255" i="10"/>
  <c r="BM256" i="10"/>
  <c r="BP172" i="10"/>
  <c r="BP173" i="10"/>
  <c r="BP174" i="10"/>
  <c r="BP175" i="10"/>
  <c r="BP176" i="10"/>
  <c r="BM178" i="10"/>
  <c r="BP179" i="10"/>
  <c r="BM181" i="10"/>
  <c r="BP184" i="10"/>
  <c r="BM187" i="10"/>
  <c r="BP188" i="10"/>
  <c r="BM190" i="10"/>
  <c r="BM191" i="10"/>
  <c r="BM192" i="10"/>
  <c r="BM195" i="10"/>
  <c r="BM198" i="10"/>
  <c r="BP198" i="10"/>
  <c r="BP199" i="10"/>
  <c r="BM202" i="10"/>
  <c r="BP203" i="10"/>
  <c r="BP204" i="10"/>
  <c r="BM206" i="10"/>
  <c r="BP207" i="10"/>
  <c r="BP208" i="10"/>
  <c r="BP210" i="10"/>
  <c r="BP211" i="10"/>
  <c r="BM213" i="10"/>
  <c r="BP213" i="10"/>
  <c r="BM217" i="10"/>
  <c r="BP217" i="10"/>
  <c r="BM218" i="10"/>
  <c r="BM219" i="10"/>
  <c r="BM220" i="10"/>
  <c r="BM222" i="10"/>
  <c r="BM224" i="10"/>
  <c r="BM226" i="10"/>
  <c r="BP234" i="10"/>
  <c r="BP236" i="10"/>
  <c r="BP237" i="10"/>
  <c r="BP240" i="10"/>
  <c r="BP241" i="10"/>
  <c r="BP244" i="10"/>
  <c r="BP245" i="10"/>
  <c r="BP248" i="10"/>
  <c r="BP249" i="10"/>
  <c r="BP252" i="10"/>
  <c r="BP253" i="10"/>
  <c r="BP256" i="10"/>
  <c r="BP257" i="10"/>
  <c r="BP171" i="10"/>
  <c r="BM174" i="10"/>
  <c r="BM176" i="10"/>
  <c r="BM179" i="10"/>
  <c r="BM182" i="10"/>
  <c r="BP182" i="10"/>
  <c r="BP183" i="10"/>
  <c r="BM185" i="10"/>
  <c r="BP185" i="10"/>
  <c r="BP187" i="10"/>
  <c r="BM189" i="10"/>
  <c r="BM193" i="10"/>
  <c r="BP196" i="10"/>
  <c r="BP197" i="10"/>
  <c r="BM199" i="10"/>
  <c r="BP200" i="10"/>
  <c r="BP202" i="10"/>
  <c r="BM204" i="10"/>
  <c r="BP206" i="10"/>
  <c r="BM208" i="10"/>
  <c r="BM212" i="10"/>
  <c r="BM214" i="10"/>
  <c r="BP222" i="10"/>
  <c r="BP226" i="10"/>
  <c r="BP227" i="10"/>
  <c r="BP228" i="10"/>
  <c r="BM231" i="10"/>
  <c r="BP232" i="10"/>
  <c r="BM235" i="10"/>
  <c r="BM237" i="10"/>
  <c r="BM238" i="10"/>
  <c r="BM241" i="10"/>
  <c r="BM242" i="10"/>
  <c r="BM245" i="10"/>
  <c r="BM246" i="10"/>
  <c r="BM249" i="10"/>
  <c r="BM250" i="10"/>
  <c r="BM253" i="10"/>
  <c r="BM254" i="10"/>
  <c r="BM257" i="10"/>
  <c r="BM258" i="10"/>
  <c r="BM172" i="10"/>
  <c r="BM173" i="10"/>
  <c r="BM175" i="10"/>
  <c r="BM177" i="10"/>
  <c r="BP180" i="10"/>
  <c r="BP181" i="10"/>
  <c r="BM183" i="10"/>
  <c r="BM188" i="10"/>
  <c r="BP191" i="10"/>
  <c r="BP193" i="10"/>
  <c r="BP194" i="10"/>
  <c r="BM196" i="10"/>
  <c r="BM200" i="10"/>
  <c r="BM203" i="10"/>
  <c r="BM207" i="10"/>
  <c r="BM209" i="10"/>
  <c r="BP209" i="10"/>
  <c r="BM210" i="10"/>
  <c r="BM211" i="10"/>
  <c r="BP214" i="10"/>
  <c r="BP215" i="10"/>
  <c r="BP216" i="10"/>
  <c r="BP218" i="10"/>
  <c r="BP220" i="10"/>
  <c r="BM223" i="10"/>
  <c r="BP224" i="10"/>
  <c r="BM227" i="10"/>
  <c r="BM228" i="10"/>
  <c r="BM229" i="10"/>
  <c r="BP229" i="10"/>
  <c r="BM230" i="10"/>
  <c r="BP231" i="10"/>
  <c r="BM233" i="10"/>
  <c r="BP233" i="10"/>
  <c r="BP235" i="10"/>
  <c r="BP238" i="10"/>
  <c r="BP239" i="10"/>
  <c r="BP242" i="10"/>
  <c r="BP243" i="10"/>
  <c r="BP246" i="10"/>
  <c r="BP247" i="10"/>
  <c r="BP250" i="10"/>
  <c r="BP251" i="10"/>
  <c r="BP254" i="10"/>
  <c r="BP255" i="10"/>
  <c r="BP258" i="10"/>
  <c r="BM259" i="10"/>
  <c r="BM260" i="10"/>
  <c r="BP261" i="10"/>
  <c r="BM263" i="10"/>
  <c r="BM264" i="10"/>
  <c r="BP265" i="10"/>
  <c r="BP266" i="10"/>
  <c r="BM270" i="10"/>
  <c r="BP270" i="10"/>
  <c r="BM274" i="10"/>
  <c r="BP274" i="10"/>
  <c r="BM278" i="10"/>
  <c r="BP278" i="10"/>
  <c r="BM282" i="10"/>
  <c r="BP282" i="10"/>
  <c r="BM286" i="10"/>
  <c r="BP287" i="10"/>
  <c r="BM289" i="10"/>
  <c r="BP289" i="10"/>
  <c r="BM292" i="10"/>
  <c r="BM295" i="10"/>
  <c r="BP296" i="10"/>
  <c r="BM298" i="10"/>
  <c r="BP299" i="10"/>
  <c r="BM301" i="10"/>
  <c r="BP303" i="10"/>
  <c r="BM305" i="10"/>
  <c r="BP307" i="10"/>
  <c r="BM309" i="10"/>
  <c r="BP311" i="10"/>
  <c r="BM313" i="10"/>
  <c r="BP315" i="10"/>
  <c r="BM317" i="10"/>
  <c r="BM324" i="10"/>
  <c r="BM325" i="10"/>
  <c r="BP328" i="10"/>
  <c r="BM330" i="10"/>
  <c r="BP330" i="10"/>
  <c r="BP331" i="10"/>
  <c r="BM333" i="10"/>
  <c r="BM336" i="10"/>
  <c r="BP260" i="10"/>
  <c r="BM262" i="10"/>
  <c r="BM266" i="10"/>
  <c r="BM267" i="10"/>
  <c r="BP268" i="10"/>
  <c r="BP269" i="10"/>
  <c r="BM271" i="10"/>
  <c r="BP272" i="10"/>
  <c r="BP273" i="10"/>
  <c r="BM275" i="10"/>
  <c r="BP276" i="10"/>
  <c r="BP277" i="10"/>
  <c r="BM279" i="10"/>
  <c r="BP280" i="10"/>
  <c r="BP281" i="10"/>
  <c r="BM283" i="10"/>
  <c r="BP284" i="10"/>
  <c r="BP285" i="10"/>
  <c r="BM288" i="10"/>
  <c r="BP290" i="10"/>
  <c r="BM294" i="10"/>
  <c r="BP295" i="10"/>
  <c r="BM297" i="10"/>
  <c r="BP297" i="10"/>
  <c r="BM300" i="10"/>
  <c r="BM304" i="10"/>
  <c r="BM308" i="10"/>
  <c r="BM312" i="10"/>
  <c r="BM316" i="10"/>
  <c r="BM318" i="10"/>
  <c r="BP318" i="10"/>
  <c r="BP319" i="10"/>
  <c r="BP320" i="10"/>
  <c r="BP321" i="10"/>
  <c r="BM326" i="10"/>
  <c r="BP326" i="10"/>
  <c r="BM327" i="10"/>
  <c r="BM328" i="10"/>
  <c r="BM329" i="10"/>
  <c r="BM331" i="10"/>
  <c r="BM334" i="10"/>
  <c r="BP334" i="10"/>
  <c r="BM261" i="10"/>
  <c r="BP264" i="10"/>
  <c r="BP267" i="10"/>
  <c r="BM269" i="10"/>
  <c r="BP271" i="10"/>
  <c r="BM273" i="10"/>
  <c r="BP275" i="10"/>
  <c r="BM277" i="10"/>
  <c r="BP279" i="10"/>
  <c r="BM281" i="10"/>
  <c r="BP283" i="10"/>
  <c r="BM285" i="10"/>
  <c r="BP286" i="10"/>
  <c r="BM291" i="10"/>
  <c r="BP292" i="10"/>
  <c r="BP293" i="10"/>
  <c r="BM296" i="10"/>
  <c r="BP298" i="10"/>
  <c r="BM302" i="10"/>
  <c r="BP302" i="10"/>
  <c r="BM306" i="10"/>
  <c r="BP306" i="10"/>
  <c r="BM310" i="10"/>
  <c r="BP310" i="10"/>
  <c r="BM314" i="10"/>
  <c r="BP314" i="10"/>
  <c r="BM319" i="10"/>
  <c r="BM321" i="10"/>
  <c r="BM322" i="10"/>
  <c r="BP322" i="10"/>
  <c r="BM323" i="10"/>
  <c r="BM332" i="10"/>
  <c r="BP335" i="10"/>
  <c r="BP336" i="10"/>
  <c r="BP259" i="10"/>
  <c r="BP262" i="10"/>
  <c r="BP263" i="10"/>
  <c r="BM265" i="10"/>
  <c r="BM268" i="10"/>
  <c r="BM272" i="10"/>
  <c r="BM276" i="10"/>
  <c r="BM280" i="10"/>
  <c r="BM284" i="10"/>
  <c r="BM287" i="10"/>
  <c r="BP288" i="10"/>
  <c r="BM290" i="10"/>
  <c r="BP291" i="10"/>
  <c r="BM293" i="10"/>
  <c r="BP294" i="10"/>
  <c r="BM299" i="10"/>
  <c r="BP300" i="10"/>
  <c r="BP301" i="10"/>
  <c r="BM303" i="10"/>
  <c r="BP304" i="10"/>
  <c r="BP305" i="10"/>
  <c r="BM307" i="10"/>
  <c r="BP308" i="10"/>
  <c r="BP309" i="10"/>
  <c r="BM311" i="10"/>
  <c r="BP312" i="10"/>
  <c r="BP313" i="10"/>
  <c r="BM315" i="10"/>
  <c r="BP316" i="10"/>
  <c r="BP317" i="10"/>
  <c r="BM320" i="10"/>
  <c r="BP323" i="10"/>
  <c r="BP324" i="10"/>
  <c r="BP325" i="10"/>
  <c r="BP327" i="10"/>
  <c r="BP329" i="10"/>
  <c r="BP332" i="10"/>
  <c r="BP333" i="10"/>
  <c r="BM335" i="10"/>
  <c r="BM337" i="10"/>
  <c r="BM338" i="10"/>
  <c r="BM339" i="10"/>
  <c r="BM343" i="10"/>
  <c r="BM347" i="10"/>
  <c r="BM351" i="10"/>
  <c r="BM355" i="10"/>
  <c r="BM359" i="10"/>
  <c r="BM362" i="10"/>
  <c r="BP363" i="10"/>
  <c r="BM365" i="10"/>
  <c r="BP366" i="10"/>
  <c r="BM368" i="10"/>
  <c r="BP368" i="10"/>
  <c r="BM371" i="10"/>
  <c r="BP373" i="10"/>
  <c r="BM377" i="10"/>
  <c r="BP377" i="10"/>
  <c r="BM381" i="10"/>
  <c r="BP381" i="10"/>
  <c r="BM385" i="10"/>
  <c r="BP385" i="10"/>
  <c r="BM389" i="10"/>
  <c r="BP390" i="10"/>
  <c r="BM392" i="10"/>
  <c r="BP392" i="10"/>
  <c r="BM395" i="10"/>
  <c r="BM399" i="10"/>
  <c r="BM403" i="10"/>
  <c r="BM407" i="10"/>
  <c r="BM409" i="10"/>
  <c r="BP410" i="10"/>
  <c r="BM412" i="10"/>
  <c r="BP412" i="10"/>
  <c r="BM415" i="10"/>
  <c r="BM417" i="10"/>
  <c r="BP417" i="10"/>
  <c r="BP422" i="10"/>
  <c r="BM425" i="10"/>
  <c r="BP425" i="10"/>
  <c r="BP430" i="10"/>
  <c r="BM433" i="10"/>
  <c r="BP433" i="10"/>
  <c r="BP436" i="10"/>
  <c r="BM439" i="10"/>
  <c r="BM442" i="10"/>
  <c r="BM443" i="10"/>
  <c r="BM444" i="10"/>
  <c r="BM446" i="10"/>
  <c r="BM448" i="10"/>
  <c r="BM450" i="10"/>
  <c r="BM451" i="10"/>
  <c r="BM452" i="10"/>
  <c r="BP454" i="10"/>
  <c r="BP455" i="10"/>
  <c r="BM457" i="10"/>
  <c r="BP460" i="10"/>
  <c r="BM462" i="10"/>
  <c r="BM463" i="10"/>
  <c r="BP466" i="10"/>
  <c r="BM469" i="10"/>
  <c r="BP469" i="10"/>
  <c r="BP472" i="10"/>
  <c r="BM477" i="10"/>
  <c r="BM478" i="10"/>
  <c r="BM482" i="10"/>
  <c r="BM483" i="10"/>
  <c r="BP484" i="10"/>
  <c r="BP485" i="10"/>
  <c r="BM487" i="10"/>
  <c r="BP489" i="10"/>
  <c r="BP490" i="10"/>
  <c r="BP493" i="10"/>
  <c r="BP494" i="10"/>
  <c r="BP497" i="10"/>
  <c r="BP498" i="10"/>
  <c r="BP501" i="10"/>
  <c r="BP502" i="10"/>
  <c r="BM341" i="10"/>
  <c r="BP341" i="10"/>
  <c r="BM345" i="10"/>
  <c r="BP345" i="10"/>
  <c r="BM349" i="10"/>
  <c r="BP349" i="10"/>
  <c r="BM353" i="10"/>
  <c r="BP353" i="10"/>
  <c r="BM357" i="10"/>
  <c r="BP357" i="10"/>
  <c r="BM361" i="10"/>
  <c r="BP362" i="10"/>
  <c r="BM364" i="10"/>
  <c r="BP364" i="10"/>
  <c r="BM367" i="10"/>
  <c r="BP369" i="10"/>
  <c r="BM374" i="10"/>
  <c r="BP375" i="10"/>
  <c r="BP376" i="10"/>
  <c r="BM378" i="10"/>
  <c r="BP379" i="10"/>
  <c r="BP380" i="10"/>
  <c r="BM382" i="10"/>
  <c r="BP383" i="10"/>
  <c r="BP384" i="10"/>
  <c r="BM386" i="10"/>
  <c r="BP387" i="10"/>
  <c r="BP388" i="10"/>
  <c r="BM391" i="10"/>
  <c r="BP393" i="10"/>
  <c r="BM397" i="10"/>
  <c r="BP397" i="10"/>
  <c r="BM401" i="10"/>
  <c r="BP401" i="10"/>
  <c r="BM405" i="10"/>
  <c r="BP405" i="10"/>
  <c r="BM411" i="10"/>
  <c r="BP413" i="10"/>
  <c r="BM418" i="10"/>
  <c r="BP419" i="10"/>
  <c r="BP420" i="10"/>
  <c r="BM423" i="10"/>
  <c r="BP426" i="10"/>
  <c r="BP428" i="10"/>
  <c r="BM431" i="10"/>
  <c r="BP434" i="10"/>
  <c r="BP435" i="10"/>
  <c r="BM437" i="10"/>
  <c r="BP437" i="10"/>
  <c r="BM441" i="10"/>
  <c r="BP441" i="10"/>
  <c r="BP446" i="10"/>
  <c r="BM449" i="10"/>
  <c r="BP449" i="10"/>
  <c r="BP453" i="10"/>
  <c r="BM456" i="10"/>
  <c r="BP458" i="10"/>
  <c r="BP459" i="10"/>
  <c r="BM461" i="10"/>
  <c r="BP464" i="10"/>
  <c r="BM467" i="10"/>
  <c r="BP470" i="10"/>
  <c r="BP471" i="10"/>
  <c r="BM473" i="10"/>
  <c r="BP473" i="10"/>
  <c r="BP474" i="10"/>
  <c r="BP475" i="10"/>
  <c r="BP479" i="10"/>
  <c r="BP480" i="10"/>
  <c r="BM485" i="10"/>
  <c r="BM486" i="10"/>
  <c r="BM490" i="10"/>
  <c r="BM491" i="10"/>
  <c r="BM494" i="10"/>
  <c r="BM495" i="10"/>
  <c r="BM498" i="10"/>
  <c r="BM499" i="10"/>
  <c r="BM502" i="10"/>
  <c r="BM503" i="10"/>
  <c r="BP339" i="10"/>
  <c r="BP340" i="10"/>
  <c r="BM342" i="10"/>
  <c r="BP343" i="10"/>
  <c r="BP344" i="10"/>
  <c r="BM346" i="10"/>
  <c r="BP347" i="10"/>
  <c r="BP348" i="10"/>
  <c r="BM350" i="10"/>
  <c r="BP351" i="10"/>
  <c r="BP352" i="10"/>
  <c r="BM354" i="10"/>
  <c r="BP355" i="10"/>
  <c r="BP356" i="10"/>
  <c r="BM358" i="10"/>
  <c r="BP359" i="10"/>
  <c r="BP360" i="10"/>
  <c r="BM363" i="10"/>
  <c r="BP365" i="10"/>
  <c r="BM370" i="10"/>
  <c r="BP371" i="10"/>
  <c r="BM373" i="10"/>
  <c r="BP374" i="10"/>
  <c r="BM376" i="10"/>
  <c r="BP378" i="10"/>
  <c r="BM380" i="10"/>
  <c r="BP382" i="10"/>
  <c r="BM384" i="10"/>
  <c r="BP386" i="10"/>
  <c r="BM388" i="10"/>
  <c r="BP389" i="10"/>
  <c r="BM394" i="10"/>
  <c r="BP395" i="10"/>
  <c r="BP396" i="10"/>
  <c r="BM398" i="10"/>
  <c r="BP399" i="10"/>
  <c r="BP400" i="10"/>
  <c r="BM402" i="10"/>
  <c r="BP403" i="10"/>
  <c r="BP404" i="10"/>
  <c r="BM406" i="10"/>
  <c r="BP407" i="10"/>
  <c r="BP408" i="10"/>
  <c r="BP409" i="10"/>
  <c r="BM414" i="10"/>
  <c r="BP415" i="10"/>
  <c r="BP416" i="10"/>
  <c r="BP418" i="10"/>
  <c r="BM420" i="10"/>
  <c r="BM421" i="10"/>
  <c r="BP421" i="10"/>
  <c r="BP423" i="10"/>
  <c r="BP424" i="10"/>
  <c r="BP427" i="10"/>
  <c r="BM429" i="10"/>
  <c r="BP429" i="10"/>
  <c r="BP431" i="10"/>
  <c r="BP432" i="10"/>
  <c r="BM436" i="10"/>
  <c r="BM438" i="10"/>
  <c r="BP439" i="10"/>
  <c r="BP440" i="10"/>
  <c r="BP442" i="10"/>
  <c r="BP444" i="10"/>
  <c r="BM447" i="10"/>
  <c r="BP450" i="10"/>
  <c r="BP452" i="10"/>
  <c r="BM454" i="10"/>
  <c r="BM455" i="10"/>
  <c r="BP457" i="10"/>
  <c r="BM460" i="10"/>
  <c r="BP462" i="10"/>
  <c r="BP463" i="10"/>
  <c r="BM465" i="10"/>
  <c r="BP465" i="10"/>
  <c r="BP467" i="10"/>
  <c r="BP468" i="10"/>
  <c r="BM472" i="10"/>
  <c r="BM476" i="10"/>
  <c r="BP478" i="10"/>
  <c r="BM480" i="10"/>
  <c r="BM481" i="10"/>
  <c r="BP481" i="10"/>
  <c r="BP482" i="10"/>
  <c r="BP483" i="10"/>
  <c r="BP487" i="10"/>
  <c r="BP488" i="10"/>
  <c r="BP491" i="10"/>
  <c r="BP492" i="10"/>
  <c r="BP495" i="10"/>
  <c r="BP496" i="10"/>
  <c r="BP499" i="10"/>
  <c r="BP500" i="10"/>
  <c r="BP503" i="10"/>
  <c r="BP504" i="10"/>
  <c r="BP337" i="10"/>
  <c r="BP338" i="10"/>
  <c r="BM340" i="10"/>
  <c r="BP342" i="10"/>
  <c r="BM344" i="10"/>
  <c r="BP346" i="10"/>
  <c r="BM348" i="10"/>
  <c r="BP350" i="10"/>
  <c r="BM352" i="10"/>
  <c r="BP354" i="10"/>
  <c r="BM356" i="10"/>
  <c r="BP358" i="10"/>
  <c r="BM360" i="10"/>
  <c r="BP361" i="10"/>
  <c r="BM366" i="10"/>
  <c r="BP367" i="10"/>
  <c r="BM369" i="10"/>
  <c r="BP370" i="10"/>
  <c r="BM372" i="10"/>
  <c r="BP372" i="10"/>
  <c r="BM375" i="10"/>
  <c r="BM379" i="10"/>
  <c r="BM383" i="10"/>
  <c r="BM387" i="10"/>
  <c r="BM390" i="10"/>
  <c r="BP391" i="10"/>
  <c r="BM393" i="10"/>
  <c r="BP394" i="10"/>
  <c r="BM396" i="10"/>
  <c r="BP398" i="10"/>
  <c r="BM400" i="10"/>
  <c r="BP402" i="10"/>
  <c r="BM404" i="10"/>
  <c r="BP406" i="10"/>
  <c r="BM408" i="10"/>
  <c r="BM410" i="10"/>
  <c r="BP411" i="10"/>
  <c r="BM413" i="10"/>
  <c r="BP414" i="10"/>
  <c r="BM416" i="10"/>
  <c r="BM419" i="10"/>
  <c r="BM422" i="10"/>
  <c r="BM424" i="10"/>
  <c r="BM426" i="10"/>
  <c r="BM427" i="10"/>
  <c r="BM428" i="10"/>
  <c r="BM430" i="10"/>
  <c r="BM432" i="10"/>
  <c r="BM434" i="10"/>
  <c r="BM435" i="10"/>
  <c r="BP438" i="10"/>
  <c r="BM440" i="10"/>
  <c r="BP443" i="10"/>
  <c r="BM445" i="10"/>
  <c r="BP445" i="10"/>
  <c r="BP447" i="10"/>
  <c r="BP448" i="10"/>
  <c r="BP451" i="10"/>
  <c r="BM453" i="10"/>
  <c r="BP456" i="10"/>
  <c r="BM458" i="10"/>
  <c r="BM459" i="10"/>
  <c r="BP461" i="10"/>
  <c r="BM464" i="10"/>
  <c r="BM466" i="10"/>
  <c r="BM468" i="10"/>
  <c r="BM470" i="10"/>
  <c r="BM471" i="10"/>
  <c r="BM474" i="10"/>
  <c r="BM475" i="10"/>
  <c r="BP476" i="10"/>
  <c r="BP477" i="10"/>
  <c r="BM479" i="10"/>
  <c r="BM484" i="10"/>
  <c r="BP486" i="10"/>
  <c r="BM488" i="10"/>
  <c r="BM489" i="10"/>
  <c r="BM492" i="10"/>
  <c r="BM493" i="10"/>
  <c r="BM496" i="10"/>
  <c r="BM497" i="10"/>
  <c r="BM500" i="10"/>
  <c r="BM501" i="10"/>
  <c r="BM504" i="10"/>
  <c r="BM505" i="10"/>
  <c r="BP505" i="10"/>
  <c r="BP506" i="10"/>
  <c r="BP509" i="10"/>
  <c r="BP510" i="10"/>
  <c r="BP513" i="10"/>
  <c r="BP514" i="10"/>
  <c r="BM520" i="10"/>
  <c r="BM521" i="10"/>
  <c r="BM522" i="10"/>
  <c r="BM523" i="10"/>
  <c r="BM526" i="10"/>
  <c r="BM527" i="10"/>
  <c r="BM530" i="10"/>
  <c r="BM531" i="10"/>
  <c r="BM534" i="10"/>
  <c r="BM535" i="10"/>
  <c r="BM538" i="10"/>
  <c r="BM539" i="10"/>
  <c r="BM542" i="10"/>
  <c r="BM543" i="10"/>
  <c r="BM546" i="10"/>
  <c r="BM547" i="10"/>
  <c r="BM550" i="10"/>
  <c r="BM551" i="10"/>
  <c r="BM554" i="10"/>
  <c r="BM555" i="10"/>
  <c r="BM558" i="10"/>
  <c r="BM559" i="10"/>
  <c r="BM562" i="10"/>
  <c r="BM563" i="10"/>
  <c r="BM566" i="10"/>
  <c r="BM567" i="10"/>
  <c r="BM570" i="10"/>
  <c r="BM571" i="10"/>
  <c r="BM574" i="10"/>
  <c r="BM575" i="10"/>
  <c r="BM578" i="10"/>
  <c r="BM579" i="10"/>
  <c r="BM582" i="10"/>
  <c r="BM583" i="10"/>
  <c r="BM586" i="10"/>
  <c r="BM587" i="10"/>
  <c r="BM590" i="10"/>
  <c r="BM591" i="10"/>
  <c r="BM594" i="10"/>
  <c r="BM595" i="10"/>
  <c r="BM598" i="10"/>
  <c r="BM599" i="10"/>
  <c r="BM602" i="10"/>
  <c r="BM603" i="10"/>
  <c r="BM605" i="10"/>
  <c r="BM606" i="10"/>
  <c r="BM609" i="10"/>
  <c r="BM610" i="10"/>
  <c r="BM613" i="10"/>
  <c r="BM614" i="10"/>
  <c r="BM617" i="10"/>
  <c r="BM618" i="10"/>
  <c r="BM621" i="10"/>
  <c r="BM622" i="10"/>
  <c r="BM625" i="10"/>
  <c r="BM626" i="10"/>
  <c r="BM629" i="10"/>
  <c r="BM630" i="10"/>
  <c r="BM633" i="10"/>
  <c r="BM634" i="10"/>
  <c r="BM637" i="10"/>
  <c r="BM638" i="10"/>
  <c r="BM641" i="10"/>
  <c r="BM642" i="10"/>
  <c r="BM645" i="10"/>
  <c r="BM646" i="10"/>
  <c r="BM649" i="10"/>
  <c r="BM650" i="10"/>
  <c r="BM653" i="10"/>
  <c r="BM654" i="10"/>
  <c r="BM657" i="10"/>
  <c r="BM658" i="10"/>
  <c r="BM661" i="10"/>
  <c r="BM662" i="10"/>
  <c r="BM665" i="10"/>
  <c r="BM666" i="10"/>
  <c r="BM669" i="10"/>
  <c r="BM670" i="10"/>
  <c r="BM673" i="10"/>
  <c r="BM674" i="10"/>
  <c r="BM677" i="10"/>
  <c r="BM678" i="10"/>
  <c r="BM681" i="10"/>
  <c r="BM682" i="10"/>
  <c r="BM685" i="10"/>
  <c r="BM686" i="10"/>
  <c r="BM689" i="10"/>
  <c r="BM690" i="10"/>
  <c r="BM693" i="10"/>
  <c r="BM694" i="10"/>
  <c r="BM697" i="10"/>
  <c r="BM698" i="10"/>
  <c r="BM701" i="10"/>
  <c r="BM702" i="10"/>
  <c r="BM705" i="10"/>
  <c r="BM706" i="10"/>
  <c r="BM709" i="10"/>
  <c r="BM710" i="10"/>
  <c r="BM713" i="10"/>
  <c r="BM714" i="10"/>
  <c r="BM506" i="10"/>
  <c r="BM507" i="10"/>
  <c r="BM510" i="10"/>
  <c r="BM511" i="10"/>
  <c r="BM514" i="10"/>
  <c r="BM515" i="10"/>
  <c r="BP517" i="10"/>
  <c r="BP518" i="10"/>
  <c r="BP523" i="10"/>
  <c r="BP524" i="10"/>
  <c r="BP527" i="10"/>
  <c r="BP528" i="10"/>
  <c r="BP531" i="10"/>
  <c r="BP532" i="10"/>
  <c r="BP535" i="10"/>
  <c r="BP536" i="10"/>
  <c r="BP539" i="10"/>
  <c r="BP540" i="10"/>
  <c r="BP543" i="10"/>
  <c r="BP544" i="10"/>
  <c r="BP547" i="10"/>
  <c r="BP548" i="10"/>
  <c r="BP551" i="10"/>
  <c r="BP552" i="10"/>
  <c r="BP555" i="10"/>
  <c r="BP556" i="10"/>
  <c r="BP559" i="10"/>
  <c r="BP560" i="10"/>
  <c r="BP563" i="10"/>
  <c r="BP564" i="10"/>
  <c r="BP567" i="10"/>
  <c r="BP568" i="10"/>
  <c r="BP571" i="10"/>
  <c r="BP572" i="10"/>
  <c r="BP575" i="10"/>
  <c r="BP576" i="10"/>
  <c r="BP579" i="10"/>
  <c r="BP580" i="10"/>
  <c r="BP583" i="10"/>
  <c r="BP584" i="10"/>
  <c r="BP587" i="10"/>
  <c r="BP588" i="10"/>
  <c r="BP591" i="10"/>
  <c r="BP592" i="10"/>
  <c r="BP595" i="10"/>
  <c r="BP596" i="10"/>
  <c r="BP599" i="10"/>
  <c r="BP600" i="10"/>
  <c r="BP603" i="10"/>
  <c r="BP606" i="10"/>
  <c r="BP607" i="10"/>
  <c r="BP610" i="10"/>
  <c r="BP611" i="10"/>
  <c r="BP614" i="10"/>
  <c r="BP615" i="10"/>
  <c r="BP618" i="10"/>
  <c r="BP619" i="10"/>
  <c r="BP622" i="10"/>
  <c r="BP623" i="10"/>
  <c r="BP626" i="10"/>
  <c r="BP627" i="10"/>
  <c r="BP630" i="10"/>
  <c r="BP631" i="10"/>
  <c r="BP634" i="10"/>
  <c r="BP635" i="10"/>
  <c r="BP638" i="10"/>
  <c r="BP639" i="10"/>
  <c r="BP642" i="10"/>
  <c r="BP643" i="10"/>
  <c r="BP646" i="10"/>
  <c r="BP647" i="10"/>
  <c r="BP650" i="10"/>
  <c r="BP651" i="10"/>
  <c r="BP654" i="10"/>
  <c r="BP655" i="10"/>
  <c r="BP658" i="10"/>
  <c r="BP659" i="10"/>
  <c r="BP662" i="10"/>
  <c r="BP663" i="10"/>
  <c r="BP666" i="10"/>
  <c r="BP667" i="10"/>
  <c r="BP670" i="10"/>
  <c r="BP671" i="10"/>
  <c r="BP674" i="10"/>
  <c r="BP675" i="10"/>
  <c r="BP678" i="10"/>
  <c r="BP679" i="10"/>
  <c r="BP682" i="10"/>
  <c r="BP683" i="10"/>
  <c r="BP686" i="10"/>
  <c r="BP687" i="10"/>
  <c r="BP690" i="10"/>
  <c r="BP691" i="10"/>
  <c r="BP694" i="10"/>
  <c r="BP695" i="10"/>
  <c r="BP698" i="10"/>
  <c r="BP699" i="10"/>
  <c r="BP702" i="10"/>
  <c r="BP703" i="10"/>
  <c r="BP706" i="10"/>
  <c r="BP707" i="10"/>
  <c r="BP710" i="10"/>
  <c r="BP711" i="10"/>
  <c r="BP714" i="10"/>
  <c r="BP715" i="10"/>
  <c r="BP718" i="10"/>
  <c r="BP719" i="10"/>
  <c r="BP722" i="10"/>
  <c r="BP507" i="10"/>
  <c r="BP508" i="10"/>
  <c r="BP511" i="10"/>
  <c r="BP512" i="10"/>
  <c r="BP515" i="10"/>
  <c r="BP516" i="10"/>
  <c r="BM518" i="10"/>
  <c r="BM519" i="10"/>
  <c r="BP521" i="10"/>
  <c r="BM524" i="10"/>
  <c r="BM525" i="10"/>
  <c r="BM528" i="10"/>
  <c r="BM529" i="10"/>
  <c r="BM532" i="10"/>
  <c r="BM533" i="10"/>
  <c r="BM536" i="10"/>
  <c r="BM537" i="10"/>
  <c r="BM540" i="10"/>
  <c r="BM541" i="10"/>
  <c r="BM544" i="10"/>
  <c r="BM545" i="10"/>
  <c r="BM548" i="10"/>
  <c r="BM549" i="10"/>
  <c r="BM552" i="10"/>
  <c r="BM553" i="10"/>
  <c r="BM556" i="10"/>
  <c r="BM557" i="10"/>
  <c r="BM560" i="10"/>
  <c r="BM561" i="10"/>
  <c r="BM564" i="10"/>
  <c r="BM565" i="10"/>
  <c r="BM568" i="10"/>
  <c r="BM569" i="10"/>
  <c r="BM572" i="10"/>
  <c r="BM573" i="10"/>
  <c r="BM576" i="10"/>
  <c r="BM577" i="10"/>
  <c r="BM580" i="10"/>
  <c r="BM581" i="10"/>
  <c r="BM584" i="10"/>
  <c r="BM585" i="10"/>
  <c r="BM588" i="10"/>
  <c r="BM589" i="10"/>
  <c r="BM592" i="10"/>
  <c r="BM593" i="10"/>
  <c r="BM596" i="10"/>
  <c r="BM597" i="10"/>
  <c r="BM600" i="10"/>
  <c r="BM601" i="10"/>
  <c r="BM604" i="10"/>
  <c r="BM607" i="10"/>
  <c r="BM608" i="10"/>
  <c r="BM611" i="10"/>
  <c r="BM612" i="10"/>
  <c r="BM615" i="10"/>
  <c r="BM616" i="10"/>
  <c r="BM619" i="10"/>
  <c r="BM620" i="10"/>
  <c r="BM623" i="10"/>
  <c r="BM624" i="10"/>
  <c r="BM627" i="10"/>
  <c r="BM628" i="10"/>
  <c r="BM631" i="10"/>
  <c r="BM632" i="10"/>
  <c r="BM635" i="10"/>
  <c r="BM636" i="10"/>
  <c r="BM639" i="10"/>
  <c r="BM640" i="10"/>
  <c r="BM643" i="10"/>
  <c r="BM644" i="10"/>
  <c r="BM647" i="10"/>
  <c r="BM648" i="10"/>
  <c r="BM651" i="10"/>
  <c r="BM652" i="10"/>
  <c r="BM655" i="10"/>
  <c r="BM656" i="10"/>
  <c r="BM659" i="10"/>
  <c r="BM660" i="10"/>
  <c r="BM663" i="10"/>
  <c r="BM664" i="10"/>
  <c r="BM667" i="10"/>
  <c r="BM668" i="10"/>
  <c r="BM671" i="10"/>
  <c r="BM672" i="10"/>
  <c r="BM675" i="10"/>
  <c r="BM676" i="10"/>
  <c r="BM679" i="10"/>
  <c r="BM680" i="10"/>
  <c r="BM683" i="10"/>
  <c r="BM684" i="10"/>
  <c r="BM687" i="10"/>
  <c r="BM688" i="10"/>
  <c r="BM691" i="10"/>
  <c r="BM692" i="10"/>
  <c r="BM695" i="10"/>
  <c r="BM696" i="10"/>
  <c r="BM699" i="10"/>
  <c r="BM700" i="10"/>
  <c r="BM703" i="10"/>
  <c r="BM704" i="10"/>
  <c r="BM707" i="10"/>
  <c r="BM708" i="10"/>
  <c r="BM711" i="10"/>
  <c r="BM712" i="10"/>
  <c r="BM715" i="10"/>
  <c r="BM716" i="10"/>
  <c r="BM719" i="10"/>
  <c r="BM720" i="10"/>
  <c r="BM508" i="10"/>
  <c r="BM509" i="10"/>
  <c r="BM512" i="10"/>
  <c r="BM513" i="10"/>
  <c r="BM516" i="10"/>
  <c r="BM517" i="10"/>
  <c r="BP519" i="10"/>
  <c r="BP520" i="10"/>
  <c r="BP522" i="10"/>
  <c r="BP525" i="10"/>
  <c r="BP526" i="10"/>
  <c r="BP529" i="10"/>
  <c r="BP530" i="10"/>
  <c r="BP533" i="10"/>
  <c r="BP534" i="10"/>
  <c r="BP537" i="10"/>
  <c r="BP538" i="10"/>
  <c r="BP541" i="10"/>
  <c r="BP542" i="10"/>
  <c r="BP545" i="10"/>
  <c r="BP546" i="10"/>
  <c r="BP549" i="10"/>
  <c r="BP550" i="10"/>
  <c r="BP553" i="10"/>
  <c r="BP554" i="10"/>
  <c r="BP557" i="10"/>
  <c r="BP558" i="10"/>
  <c r="BP561" i="10"/>
  <c r="BP562" i="10"/>
  <c r="BP565" i="10"/>
  <c r="BP566" i="10"/>
  <c r="BP569" i="10"/>
  <c r="BP570" i="10"/>
  <c r="BP573" i="10"/>
  <c r="BP574" i="10"/>
  <c r="BP577" i="10"/>
  <c r="BP578" i="10"/>
  <c r="BP581" i="10"/>
  <c r="BP582" i="10"/>
  <c r="BP585" i="10"/>
  <c r="BP586" i="10"/>
  <c r="BP589" i="10"/>
  <c r="BP590" i="10"/>
  <c r="BP593" i="10"/>
  <c r="BP594" i="10"/>
  <c r="BP597" i="10"/>
  <c r="BP598" i="10"/>
  <c r="BP601" i="10"/>
  <c r="BP602" i="10"/>
  <c r="BP604" i="10"/>
  <c r="BP605" i="10"/>
  <c r="BP608" i="10"/>
  <c r="BP609" i="10"/>
  <c r="BP612" i="10"/>
  <c r="BP613" i="10"/>
  <c r="BP616" i="10"/>
  <c r="BP617" i="10"/>
  <c r="BP620" i="10"/>
  <c r="BP621" i="10"/>
  <c r="BP624" i="10"/>
  <c r="BP625" i="10"/>
  <c r="BP628" i="10"/>
  <c r="BP629" i="10"/>
  <c r="BP632" i="10"/>
  <c r="BP633" i="10"/>
  <c r="BP636" i="10"/>
  <c r="BP637" i="10"/>
  <c r="BP640" i="10"/>
  <c r="BP641" i="10"/>
  <c r="BP644" i="10"/>
  <c r="BP645" i="10"/>
  <c r="BP648" i="10"/>
  <c r="BP649" i="10"/>
  <c r="BP652" i="10"/>
  <c r="BP653" i="10"/>
  <c r="BP656" i="10"/>
  <c r="BP657" i="10"/>
  <c r="BP660" i="10"/>
  <c r="BP661" i="10"/>
  <c r="BP664" i="10"/>
  <c r="BP665" i="10"/>
  <c r="BP668" i="10"/>
  <c r="BP669" i="10"/>
  <c r="BP672" i="10"/>
  <c r="BP673" i="10"/>
  <c r="BP676" i="10"/>
  <c r="BP677" i="10"/>
  <c r="BP680" i="10"/>
  <c r="BP681" i="10"/>
  <c r="BP684" i="10"/>
  <c r="BP685" i="10"/>
  <c r="BP688" i="10"/>
  <c r="BP689" i="10"/>
  <c r="BP692" i="10"/>
  <c r="BP693" i="10"/>
  <c r="BP696" i="10"/>
  <c r="BP697" i="10"/>
  <c r="BP700" i="10"/>
  <c r="BP701" i="10"/>
  <c r="BP704" i="10"/>
  <c r="BP705" i="10"/>
  <c r="BP708" i="10"/>
  <c r="BP709" i="10"/>
  <c r="BP712" i="10"/>
  <c r="BP713" i="10"/>
  <c r="BP716" i="10"/>
  <c r="BP717" i="10"/>
  <c r="BP720" i="10"/>
  <c r="BP721" i="10"/>
  <c r="BM721" i="10"/>
  <c r="BM717" i="10"/>
  <c r="BM722" i="10"/>
  <c r="BM718" i="10"/>
  <c r="BM3" i="10"/>
  <c r="BN3" i="10" s="1" a="1"/>
  <c r="BN3" i="10" s="1"/>
  <c r="E29" i="9"/>
  <c r="L41" i="5"/>
  <c r="N41" i="5"/>
  <c r="L42" i="5"/>
  <c r="O42" i="5"/>
  <c r="N42" i="5"/>
  <c r="O41" i="5"/>
  <c r="M41" i="5"/>
  <c r="D96" i="81" l="1"/>
  <c r="BO3" i="10" a="1"/>
  <c r="BO3" i="10" s="1"/>
  <c r="BO718" i="10" a="1"/>
  <c r="BO718" i="10" s="1"/>
  <c r="BN718" i="10" a="1"/>
  <c r="BN718" i="10" s="1"/>
  <c r="BS718" i="10" s="1" a="1"/>
  <c r="BS718" i="10" s="1"/>
  <c r="BN721" i="10" a="1"/>
  <c r="BN721" i="10" s="1"/>
  <c r="BS721" i="10" s="1" a="1"/>
  <c r="BS721" i="10" s="1"/>
  <c r="BO721" i="10" a="1"/>
  <c r="BO721" i="10" s="1"/>
  <c r="BN517" i="10" a="1"/>
  <c r="BN517" i="10" s="1"/>
  <c r="BO517" i="10" a="1"/>
  <c r="BO517" i="10" s="1"/>
  <c r="BN509" i="10" a="1"/>
  <c r="BN509" i="10" s="1"/>
  <c r="BR509" i="10" s="1" a="1"/>
  <c r="BR509" i="10" s="1"/>
  <c r="BO509" i="10" a="1"/>
  <c r="BO509" i="10" s="1"/>
  <c r="BN719" i="10" a="1"/>
  <c r="BN719" i="10" s="1"/>
  <c r="BO719" i="10" a="1"/>
  <c r="BO719" i="10" s="1"/>
  <c r="BO711" i="10" a="1"/>
  <c r="BO711" i="10" s="1"/>
  <c r="BN711" i="10" a="1"/>
  <c r="BN711" i="10" s="1"/>
  <c r="BO703" i="10" a="1"/>
  <c r="BO703" i="10" s="1"/>
  <c r="BN703" i="10" a="1"/>
  <c r="BN703" i="10" s="1"/>
  <c r="BO695" i="10" a="1"/>
  <c r="BO695" i="10" s="1"/>
  <c r="BN695" i="10" a="1"/>
  <c r="BN695" i="10" s="1"/>
  <c r="BR695" i="10" s="1" a="1"/>
  <c r="BR695" i="10" s="1"/>
  <c r="BO687" i="10" a="1"/>
  <c r="BO687" i="10" s="1"/>
  <c r="BN687" i="10" a="1"/>
  <c r="BN687" i="10" s="1"/>
  <c r="BS687" i="10" s="1" a="1"/>
  <c r="BS687" i="10" s="1"/>
  <c r="BO679" i="10" a="1"/>
  <c r="BO679" i="10" s="1"/>
  <c r="BN679" i="10" a="1"/>
  <c r="BN679" i="10" s="1"/>
  <c r="BR679" i="10" s="1" a="1"/>
  <c r="BR679" i="10" s="1"/>
  <c r="BO671" i="10" a="1"/>
  <c r="BO671" i="10" s="1"/>
  <c r="BN671" i="10" a="1"/>
  <c r="BN671" i="10" s="1"/>
  <c r="BS671" i="10" s="1" a="1"/>
  <c r="BS671" i="10" s="1"/>
  <c r="BO663" i="10" a="1"/>
  <c r="BO663" i="10" s="1"/>
  <c r="BN663" i="10" a="1"/>
  <c r="BN663" i="10" s="1"/>
  <c r="BR663" i="10" s="1" a="1"/>
  <c r="BR663" i="10" s="1"/>
  <c r="BO655" i="10" a="1"/>
  <c r="BO655" i="10" s="1"/>
  <c r="BN655" i="10" a="1"/>
  <c r="BN655" i="10" s="1"/>
  <c r="BR655" i="10" s="1" a="1"/>
  <c r="BR655" i="10" s="1"/>
  <c r="BO647" i="10" a="1"/>
  <c r="BO647" i="10" s="1"/>
  <c r="BN647" i="10" a="1"/>
  <c r="BN647" i="10" s="1"/>
  <c r="BQ647" i="10" s="1" a="1"/>
  <c r="BQ647" i="10" s="1"/>
  <c r="BO639" i="10" a="1"/>
  <c r="BO639" i="10" s="1"/>
  <c r="BN639" i="10" a="1"/>
  <c r="BN639" i="10" s="1"/>
  <c r="BS639" i="10" s="1" a="1"/>
  <c r="BS639" i="10" s="1"/>
  <c r="BO631" i="10" a="1"/>
  <c r="BO631" i="10" s="1"/>
  <c r="BN631" i="10" a="1"/>
  <c r="BN631" i="10" s="1"/>
  <c r="BQ631" i="10" s="1" a="1"/>
  <c r="BQ631" i="10" s="1"/>
  <c r="BO623" i="10" a="1"/>
  <c r="BO623" i="10" s="1"/>
  <c r="BN623" i="10" a="1"/>
  <c r="BN623" i="10" s="1"/>
  <c r="BQ623" i="10" s="1" a="1"/>
  <c r="BQ623" i="10" s="1"/>
  <c r="BO615" i="10" a="1"/>
  <c r="BO615" i="10" s="1"/>
  <c r="BN615" i="10" a="1"/>
  <c r="BN615" i="10" s="1"/>
  <c r="BO607" i="10" a="1"/>
  <c r="BO607" i="10" s="1"/>
  <c r="BN607" i="10" a="1"/>
  <c r="BN607" i="10" s="1"/>
  <c r="BN597" i="10" a="1"/>
  <c r="BN597" i="10" s="1"/>
  <c r="BR597" i="10" s="1" a="1"/>
  <c r="BR597" i="10" s="1"/>
  <c r="BO597" i="10" a="1"/>
  <c r="BO597" i="10" s="1"/>
  <c r="BN589" i="10" a="1"/>
  <c r="BN589" i="10" s="1"/>
  <c r="BQ589" i="10" s="1" a="1"/>
  <c r="BQ589" i="10" s="1"/>
  <c r="BO589" i="10" a="1"/>
  <c r="BO589" i="10" s="1"/>
  <c r="BO581" i="10" a="1"/>
  <c r="BO581" i="10" s="1"/>
  <c r="BN581" i="10" a="1"/>
  <c r="BN581" i="10" s="1"/>
  <c r="BO573" i="10" a="1"/>
  <c r="BO573" i="10" s="1"/>
  <c r="BN573" i="10" a="1"/>
  <c r="BN573" i="10" s="1"/>
  <c r="BO565" i="10" a="1"/>
  <c r="BO565" i="10" s="1"/>
  <c r="BN565" i="10" a="1"/>
  <c r="BN565" i="10" s="1"/>
  <c r="BO557" i="10" a="1"/>
  <c r="BO557" i="10" s="1"/>
  <c r="BN557" i="10" a="1"/>
  <c r="BN557" i="10" s="1"/>
  <c r="BQ557" i="10" s="1" a="1"/>
  <c r="BQ557" i="10" s="1"/>
  <c r="BN549" i="10" a="1"/>
  <c r="BN549" i="10" s="1"/>
  <c r="BS549" i="10" s="1" a="1"/>
  <c r="BS549" i="10" s="1"/>
  <c r="BO549" i="10" a="1"/>
  <c r="BO549" i="10" s="1"/>
  <c r="BN541" i="10" a="1"/>
  <c r="BN541" i="10" s="1"/>
  <c r="BO541" i="10" a="1"/>
  <c r="BO541" i="10" s="1"/>
  <c r="BN533" i="10" a="1"/>
  <c r="BN533" i="10" s="1"/>
  <c r="BQ533" i="10" s="1" a="1"/>
  <c r="BQ533" i="10" s="1"/>
  <c r="BO533" i="10" a="1"/>
  <c r="BO533" i="10" s="1"/>
  <c r="BN525" i="10" a="1"/>
  <c r="BN525" i="10" s="1"/>
  <c r="BR525" i="10" s="1" a="1"/>
  <c r="BR525" i="10" s="1"/>
  <c r="BO525" i="10" a="1"/>
  <c r="BO525" i="10" s="1"/>
  <c r="BO518" i="10" a="1"/>
  <c r="BO518" i="10" s="1"/>
  <c r="BN518" i="10" a="1"/>
  <c r="BN518" i="10" s="1"/>
  <c r="BQ518" i="10" s="1" a="1"/>
  <c r="BQ518" i="10" s="1"/>
  <c r="BQ719" i="10" a="1"/>
  <c r="BQ719" i="10" s="1"/>
  <c r="BR703" i="10" a="1"/>
  <c r="BR703" i="10" s="1"/>
  <c r="BN510" i="10" a="1"/>
  <c r="BN510" i="10" s="1"/>
  <c r="BR510" i="10" s="1" a="1"/>
  <c r="BR510" i="10" s="1"/>
  <c r="BO510" i="10" a="1"/>
  <c r="BO510" i="10" s="1"/>
  <c r="BN713" i="10" a="1"/>
  <c r="BN713" i="10" s="1"/>
  <c r="BQ713" i="10" s="1" a="1"/>
  <c r="BQ713" i="10" s="1"/>
  <c r="BO713" i="10" a="1"/>
  <c r="BO713" i="10" s="1"/>
  <c r="BN705" i="10" a="1"/>
  <c r="BN705" i="10" s="1"/>
  <c r="BQ705" i="10" s="1" a="1"/>
  <c r="BQ705" i="10" s="1"/>
  <c r="BO705" i="10" a="1"/>
  <c r="BO705" i="10" s="1"/>
  <c r="BN697" i="10" a="1"/>
  <c r="BN697" i="10" s="1"/>
  <c r="BR697" i="10" s="1" a="1"/>
  <c r="BR697" i="10" s="1"/>
  <c r="BO697" i="10" a="1"/>
  <c r="BO697" i="10" s="1"/>
  <c r="BN689" i="10" a="1"/>
  <c r="BN689" i="10" s="1"/>
  <c r="BQ689" i="10" s="1" a="1"/>
  <c r="BQ689" i="10" s="1"/>
  <c r="BO689" i="10" a="1"/>
  <c r="BO689" i="10" s="1"/>
  <c r="BN681" i="10" a="1"/>
  <c r="BN681" i="10" s="1"/>
  <c r="BQ681" i="10" s="1" a="1"/>
  <c r="BQ681" i="10" s="1"/>
  <c r="BO681" i="10" a="1"/>
  <c r="BO681" i="10" s="1"/>
  <c r="BN673" i="10" a="1"/>
  <c r="BN673" i="10" s="1"/>
  <c r="BO673" i="10" a="1"/>
  <c r="BO673" i="10" s="1"/>
  <c r="BN665" i="10" a="1"/>
  <c r="BN665" i="10" s="1"/>
  <c r="BO665" i="10" a="1"/>
  <c r="BO665" i="10" s="1"/>
  <c r="BN657" i="10" a="1"/>
  <c r="BN657" i="10" s="1"/>
  <c r="BS657" i="10" s="1" a="1"/>
  <c r="BS657" i="10" s="1"/>
  <c r="BO657" i="10" a="1"/>
  <c r="BO657" i="10" s="1"/>
  <c r="BN649" i="10" a="1"/>
  <c r="BN649" i="10" s="1"/>
  <c r="BQ649" i="10" s="1" a="1"/>
  <c r="BQ649" i="10" s="1"/>
  <c r="BO649" i="10" a="1"/>
  <c r="BO649" i="10" s="1"/>
  <c r="BN641" i="10" a="1"/>
  <c r="BN641" i="10" s="1"/>
  <c r="BR641" i="10" s="1" a="1"/>
  <c r="BR641" i="10" s="1"/>
  <c r="BO641" i="10" a="1"/>
  <c r="BO641" i="10" s="1"/>
  <c r="BN633" i="10" a="1"/>
  <c r="BN633" i="10" s="1"/>
  <c r="BR633" i="10" s="1" a="1"/>
  <c r="BR633" i="10" s="1"/>
  <c r="BO633" i="10" a="1"/>
  <c r="BO633" i="10" s="1"/>
  <c r="BN625" i="10" a="1"/>
  <c r="BN625" i="10" s="1"/>
  <c r="BO625" i="10" a="1"/>
  <c r="BO625" i="10" s="1"/>
  <c r="BN617" i="10" a="1"/>
  <c r="BN617" i="10" s="1"/>
  <c r="BQ617" i="10" s="1" a="1"/>
  <c r="BQ617" i="10" s="1"/>
  <c r="BO617" i="10" a="1"/>
  <c r="BO617" i="10" s="1"/>
  <c r="BN609" i="10" a="1"/>
  <c r="BN609" i="10" s="1"/>
  <c r="BR609" i="10" s="1" a="1"/>
  <c r="BR609" i="10" s="1"/>
  <c r="BO609" i="10" a="1"/>
  <c r="BO609" i="10" s="1"/>
  <c r="BN602" i="10" a="1"/>
  <c r="BN602" i="10" s="1"/>
  <c r="BQ602" i="10" s="1" a="1"/>
  <c r="BQ602" i="10" s="1"/>
  <c r="BO602" i="10" a="1"/>
  <c r="BO602" i="10" s="1"/>
  <c r="BN594" i="10" a="1"/>
  <c r="BN594" i="10" s="1"/>
  <c r="BO594" i="10" a="1"/>
  <c r="BO594" i="10" s="1"/>
  <c r="BN586" i="10" a="1"/>
  <c r="BN586" i="10" s="1"/>
  <c r="BR586" i="10" s="1" a="1"/>
  <c r="BR586" i="10" s="1"/>
  <c r="BO586" i="10" a="1"/>
  <c r="BO586" i="10" s="1"/>
  <c r="BN578" i="10" a="1"/>
  <c r="BN578" i="10" s="1"/>
  <c r="BO578" i="10" a="1"/>
  <c r="BO578" i="10" s="1"/>
  <c r="BN570" i="10" a="1"/>
  <c r="BN570" i="10" s="1"/>
  <c r="BS570" i="10" s="1" a="1"/>
  <c r="BS570" i="10" s="1"/>
  <c r="BO570" i="10" a="1"/>
  <c r="BO570" i="10" s="1"/>
  <c r="BN562" i="10" a="1"/>
  <c r="BN562" i="10" s="1"/>
  <c r="BR562" i="10" s="1" a="1"/>
  <c r="BR562" i="10" s="1"/>
  <c r="BO562" i="10" a="1"/>
  <c r="BO562" i="10" s="1"/>
  <c r="BN554" i="10" a="1"/>
  <c r="BN554" i="10" s="1"/>
  <c r="BR554" i="10" s="1" a="1"/>
  <c r="BR554" i="10" s="1"/>
  <c r="BO554" i="10" a="1"/>
  <c r="BO554" i="10" s="1"/>
  <c r="BN546" i="10" a="1"/>
  <c r="BN546" i="10" s="1"/>
  <c r="BO546" i="10" a="1"/>
  <c r="BO546" i="10" s="1"/>
  <c r="BN538" i="10" a="1"/>
  <c r="BN538" i="10" s="1"/>
  <c r="BS538" i="10" s="1" a="1"/>
  <c r="BS538" i="10" s="1"/>
  <c r="BO538" i="10" a="1"/>
  <c r="BO538" i="10" s="1"/>
  <c r="BN530" i="10" a="1"/>
  <c r="BN530" i="10" s="1"/>
  <c r="BO530" i="10" a="1"/>
  <c r="BO530" i="10" s="1"/>
  <c r="BN522" i="10" a="1"/>
  <c r="BN522" i="10" s="1"/>
  <c r="BS522" i="10" s="1" a="1"/>
  <c r="BS522" i="10" s="1"/>
  <c r="BO522" i="10" a="1"/>
  <c r="BO522" i="10" s="1"/>
  <c r="BN500" i="10" a="1"/>
  <c r="BN500" i="10" s="1"/>
  <c r="BS500" i="10" s="1" a="1"/>
  <c r="BS500" i="10" s="1"/>
  <c r="BO500" i="10" a="1"/>
  <c r="BO500" i="10" s="1"/>
  <c r="BN492" i="10" a="1"/>
  <c r="BN492" i="10" s="1"/>
  <c r="BQ492" i="10" s="1" a="1"/>
  <c r="BQ492" i="10" s="1"/>
  <c r="BO492" i="10" a="1"/>
  <c r="BO492" i="10" s="1"/>
  <c r="BO484" i="10" a="1"/>
  <c r="BO484" i="10" s="1"/>
  <c r="BN484" i="10" a="1"/>
  <c r="BN484" i="10" s="1"/>
  <c r="BS484" i="10" s="1" a="1"/>
  <c r="BS484" i="10" s="1"/>
  <c r="BN475" i="10" a="1"/>
  <c r="BN475" i="10" s="1"/>
  <c r="BO475" i="10" a="1"/>
  <c r="BO475" i="10" s="1"/>
  <c r="BO468" i="10" a="1"/>
  <c r="BO468" i="10" s="1"/>
  <c r="BN468" i="10" a="1"/>
  <c r="BN468" i="10" s="1"/>
  <c r="BO459" i="10" a="1"/>
  <c r="BO459" i="10" s="1"/>
  <c r="BN459" i="10" a="1"/>
  <c r="BN459" i="10" s="1"/>
  <c r="BQ459" i="10" s="1" a="1"/>
  <c r="BQ459" i="10" s="1"/>
  <c r="BN445" i="10" a="1"/>
  <c r="BN445" i="10" s="1"/>
  <c r="BQ445" i="10" s="1" a="1"/>
  <c r="BQ445" i="10" s="1"/>
  <c r="BO445" i="10" a="1"/>
  <c r="BO445" i="10" s="1"/>
  <c r="BO435" i="10" a="1"/>
  <c r="BO435" i="10" s="1"/>
  <c r="BN435" i="10" a="1"/>
  <c r="BN435" i="10" s="1"/>
  <c r="BO428" i="10" a="1"/>
  <c r="BO428" i="10" s="1"/>
  <c r="BN428" i="10" a="1"/>
  <c r="BN428" i="10" s="1"/>
  <c r="BQ428" i="10" s="1" a="1"/>
  <c r="BQ428" i="10" s="1"/>
  <c r="BN422" i="10" a="1"/>
  <c r="BN422" i="10" s="1"/>
  <c r="BR422" i="10" s="1" a="1"/>
  <c r="BR422" i="10" s="1"/>
  <c r="BO422" i="10" a="1"/>
  <c r="BO422" i="10" s="1"/>
  <c r="BN413" i="10" a="1"/>
  <c r="BN413" i="10" s="1"/>
  <c r="BO413" i="10" a="1"/>
  <c r="BO413" i="10" s="1"/>
  <c r="BO379" i="10" a="1"/>
  <c r="BO379" i="10" s="1"/>
  <c r="BN379" i="10" a="1"/>
  <c r="BN379" i="10" s="1"/>
  <c r="BQ500" i="10" a="1"/>
  <c r="BQ500" i="10" s="1"/>
  <c r="BO480" i="10" a="1"/>
  <c r="BO480" i="10" s="1"/>
  <c r="BN480" i="10" a="1"/>
  <c r="BN480" i="10" s="1"/>
  <c r="BQ480" i="10" s="1" a="1"/>
  <c r="BQ480" i="10" s="1"/>
  <c r="BO455" i="10" a="1"/>
  <c r="BO455" i="10" s="1"/>
  <c r="BN455" i="10" a="1"/>
  <c r="BN455" i="10" s="1"/>
  <c r="BQ455" i="10" s="1" a="1"/>
  <c r="BQ455" i="10" s="1"/>
  <c r="BO447" i="10" a="1"/>
  <c r="BO447" i="10" s="1"/>
  <c r="BN447" i="10" a="1"/>
  <c r="BN447" i="10" s="1"/>
  <c r="BO420" i="10" a="1"/>
  <c r="BO420" i="10" s="1"/>
  <c r="BN420" i="10" a="1"/>
  <c r="BN420" i="10" s="1"/>
  <c r="BQ420" i="10" s="1" a="1"/>
  <c r="BQ420" i="10" s="1"/>
  <c r="BN414" i="10" a="1"/>
  <c r="BN414" i="10" s="1"/>
  <c r="BR414" i="10" s="1" a="1"/>
  <c r="BR414" i="10" s="1"/>
  <c r="BO414" i="10" a="1"/>
  <c r="BO414" i="10" s="1"/>
  <c r="BN406" i="10" a="1"/>
  <c r="BN406" i="10" s="1"/>
  <c r="BO406" i="10" a="1"/>
  <c r="BO406" i="10" s="1"/>
  <c r="BN350" i="10" a="1"/>
  <c r="BN350" i="10" s="1"/>
  <c r="BQ350" i="10" s="1" a="1"/>
  <c r="BQ350" i="10" s="1"/>
  <c r="BO350" i="10" a="1"/>
  <c r="BO350" i="10" s="1"/>
  <c r="BN498" i="10" a="1"/>
  <c r="BN498" i="10" s="1"/>
  <c r="BO498" i="10" a="1"/>
  <c r="BO498" i="10" s="1"/>
  <c r="BN490" i="10" a="1"/>
  <c r="BN490" i="10" s="1"/>
  <c r="BQ490" i="10" s="1" a="1"/>
  <c r="BQ490" i="10" s="1"/>
  <c r="BO490" i="10" a="1"/>
  <c r="BO490" i="10" s="1"/>
  <c r="BO473" i="10" a="1"/>
  <c r="BO473" i="10" s="1"/>
  <c r="BN473" i="10" a="1"/>
  <c r="BN473" i="10" s="1"/>
  <c r="BQ473" i="10" s="1" a="1"/>
  <c r="BQ473" i="10" s="1"/>
  <c r="BO456" i="10" a="1"/>
  <c r="BO456" i="10" s="1"/>
  <c r="BN456" i="10" a="1"/>
  <c r="BN456" i="10" s="1"/>
  <c r="BR456" i="10" s="1" a="1"/>
  <c r="BR456" i="10" s="1"/>
  <c r="BO437" i="10" a="1"/>
  <c r="BO437" i="10" s="1"/>
  <c r="BN437" i="10" a="1"/>
  <c r="BN437" i="10" s="1"/>
  <c r="BS437" i="10" s="1" a="1"/>
  <c r="BS437" i="10" s="1"/>
  <c r="BN378" i="10" a="1"/>
  <c r="BN378" i="10" s="1"/>
  <c r="BO378" i="10" a="1"/>
  <c r="BO378" i="10" s="1"/>
  <c r="BO487" i="10" a="1"/>
  <c r="BO487" i="10" s="1"/>
  <c r="BN487" i="10" a="1"/>
  <c r="BN487" i="10" s="1"/>
  <c r="BR487" i="10" s="1" a="1"/>
  <c r="BR487" i="10" s="1"/>
  <c r="BN482" i="10" a="1"/>
  <c r="BN482" i="10" s="1"/>
  <c r="BR482" i="10" s="1" a="1"/>
  <c r="BR482" i="10" s="1"/>
  <c r="BO482" i="10" a="1"/>
  <c r="BO482" i="10" s="1"/>
  <c r="BN462" i="10" a="1"/>
  <c r="BN462" i="10" s="1"/>
  <c r="BO462" i="10" a="1"/>
  <c r="BO462" i="10" s="1"/>
  <c r="BO448" i="10" a="1"/>
  <c r="BO448" i="10" s="1"/>
  <c r="BN448" i="10" a="1"/>
  <c r="BN448" i="10" s="1"/>
  <c r="BN442" i="10" a="1"/>
  <c r="BN442" i="10" s="1"/>
  <c r="BO442" i="10" a="1"/>
  <c r="BO442" i="10" s="1"/>
  <c r="BN433" i="10" a="1"/>
  <c r="BN433" i="10" s="1"/>
  <c r="BQ433" i="10" s="1" a="1"/>
  <c r="BQ433" i="10" s="1"/>
  <c r="BO433" i="10" a="1"/>
  <c r="BO433" i="10" s="1"/>
  <c r="BO407" i="10" a="1"/>
  <c r="BO407" i="10" s="1"/>
  <c r="BN407" i="10" a="1"/>
  <c r="BN407" i="10" s="1"/>
  <c r="BS407" i="10" s="1" a="1"/>
  <c r="BS407" i="10" s="1"/>
  <c r="BO351" i="10" a="1"/>
  <c r="BO351" i="10" s="1"/>
  <c r="BN351" i="10" a="1"/>
  <c r="BN351" i="10" s="1"/>
  <c r="BR351" i="10" s="1" a="1"/>
  <c r="BR351" i="10" s="1"/>
  <c r="BN338" i="10" a="1"/>
  <c r="BN338" i="10" s="1"/>
  <c r="BQ338" i="10" s="1" a="1"/>
  <c r="BQ338" i="10" s="1"/>
  <c r="BO338" i="10" a="1"/>
  <c r="BO338" i="10" s="1"/>
  <c r="BN311" i="10" a="1"/>
  <c r="BN311" i="10" s="1"/>
  <c r="BO311" i="10" a="1"/>
  <c r="BO311" i="10" s="1"/>
  <c r="BO284" i="10" a="1"/>
  <c r="BO284" i="10" s="1"/>
  <c r="BN284" i="10" a="1"/>
  <c r="BN284" i="10" s="1"/>
  <c r="BO268" i="10" a="1"/>
  <c r="BO268" i="10" s="1"/>
  <c r="BN268" i="10" a="1"/>
  <c r="BN268" i="10" s="1"/>
  <c r="BS268" i="10" s="1" a="1"/>
  <c r="BS268" i="10" s="1"/>
  <c r="BN323" i="10" a="1"/>
  <c r="BN323" i="10" s="1"/>
  <c r="BO323" i="10" a="1"/>
  <c r="BO323" i="10" s="1"/>
  <c r="BN319" i="10" a="1"/>
  <c r="BN319" i="10" s="1"/>
  <c r="BR319" i="10" s="1" a="1"/>
  <c r="BR319" i="10" s="1"/>
  <c r="BO319" i="10" a="1"/>
  <c r="BO319" i="10" s="1"/>
  <c r="BO310" i="10" a="1"/>
  <c r="BO310" i="10" s="1"/>
  <c r="BN310" i="10" a="1"/>
  <c r="BN310" i="10" s="1"/>
  <c r="BQ310" i="10" s="1" a="1"/>
  <c r="BQ310" i="10" s="1"/>
  <c r="BO302" i="10" a="1"/>
  <c r="BO302" i="10" s="1"/>
  <c r="BN302" i="10" a="1"/>
  <c r="BN302" i="10" s="1"/>
  <c r="BR302" i="10" s="1" a="1"/>
  <c r="BR302" i="10" s="1"/>
  <c r="BO334" i="10" a="1"/>
  <c r="BO334" i="10" s="1"/>
  <c r="BN334" i="10" a="1"/>
  <c r="BN334" i="10" s="1"/>
  <c r="BQ334" i="10" s="1" a="1"/>
  <c r="BQ334" i="10" s="1"/>
  <c r="BN327" i="10" a="1"/>
  <c r="BN327" i="10" s="1"/>
  <c r="BQ327" i="10" s="1" a="1"/>
  <c r="BQ327" i="10" s="1"/>
  <c r="BO327" i="10" a="1"/>
  <c r="BO327" i="10" s="1"/>
  <c r="BO316" i="10" a="1"/>
  <c r="BO316" i="10" s="1"/>
  <c r="BN316" i="10" a="1"/>
  <c r="BN316" i="10" s="1"/>
  <c r="BO300" i="10" a="1"/>
  <c r="BO300" i="10" s="1"/>
  <c r="BN300" i="10" a="1"/>
  <c r="BN300" i="10" s="1"/>
  <c r="BS300" i="10" s="1" a="1"/>
  <c r="BS300" i="10" s="1"/>
  <c r="BN294" i="10" a="1"/>
  <c r="BN294" i="10" s="1"/>
  <c r="BQ294" i="10" s="1" a="1"/>
  <c r="BQ294" i="10" s="1"/>
  <c r="BO294" i="10" a="1"/>
  <c r="BO294" i="10" s="1"/>
  <c r="BN279" i="10" a="1"/>
  <c r="BN279" i="10" s="1"/>
  <c r="BQ279" i="10" s="1" a="1"/>
  <c r="BQ279" i="10" s="1"/>
  <c r="BO279" i="10" a="1"/>
  <c r="BO279" i="10" s="1"/>
  <c r="BO324" i="10" a="1"/>
  <c r="BO324" i="10" s="1"/>
  <c r="BN324" i="10" a="1"/>
  <c r="BN324" i="10" s="1"/>
  <c r="BR324" i="10" s="1" a="1"/>
  <c r="BR324" i="10" s="1"/>
  <c r="BN289" i="10" a="1"/>
  <c r="BN289" i="10" s="1"/>
  <c r="BR289" i="10" s="1" a="1"/>
  <c r="BR289" i="10" s="1"/>
  <c r="BO289" i="10" a="1"/>
  <c r="BO289" i="10" s="1"/>
  <c r="BN282" i="10" a="1"/>
  <c r="BN282" i="10" s="1"/>
  <c r="BQ282" i="10" s="1" a="1"/>
  <c r="BQ282" i="10" s="1"/>
  <c r="BO282" i="10" a="1"/>
  <c r="BO282" i="10" s="1"/>
  <c r="BN274" i="10" a="1"/>
  <c r="BN274" i="10" s="1"/>
  <c r="BR274" i="10" s="1" a="1"/>
  <c r="BR274" i="10" s="1"/>
  <c r="BO274" i="10" a="1"/>
  <c r="BO274" i="10" s="1"/>
  <c r="BO260" i="10" a="1"/>
  <c r="BO260" i="10" s="1"/>
  <c r="BN260" i="10" a="1"/>
  <c r="BN260" i="10" s="1"/>
  <c r="BO228" i="10" a="1"/>
  <c r="BO228" i="10" s="1"/>
  <c r="BN228" i="10" a="1"/>
  <c r="BN228" i="10" s="1"/>
  <c r="BR228" i="10" s="1" a="1"/>
  <c r="BR228" i="10" s="1"/>
  <c r="BN209" i="10" a="1"/>
  <c r="BN209" i="10" s="1"/>
  <c r="BS209" i="10" s="1" a="1"/>
  <c r="BS209" i="10" s="1"/>
  <c r="BO209" i="10" a="1"/>
  <c r="BO209" i="10" s="1"/>
  <c r="BN196" i="10" a="1"/>
  <c r="BN196" i="10" s="1"/>
  <c r="BR196" i="10" s="1" a="1"/>
  <c r="BR196" i="10" s="1"/>
  <c r="BO196" i="10" a="1"/>
  <c r="BO196" i="10" s="1"/>
  <c r="BO188" i="10" a="1"/>
  <c r="BO188" i="10" s="1"/>
  <c r="BN188" i="10" a="1"/>
  <c r="BN188" i="10" s="1"/>
  <c r="BR188" i="10" s="1" a="1"/>
  <c r="BR188" i="10" s="1"/>
  <c r="BN177" i="10" a="1"/>
  <c r="BN177" i="10" s="1"/>
  <c r="BO177" i="10" a="1"/>
  <c r="BO177" i="10" s="1"/>
  <c r="BO258" i="10" a="1"/>
  <c r="BO258" i="10" s="1"/>
  <c r="BN258" i="10" a="1"/>
  <c r="BN258" i="10" s="1"/>
  <c r="BS258" i="10" s="1" a="1"/>
  <c r="BS258" i="10" s="1"/>
  <c r="BN250" i="10" a="1"/>
  <c r="BN250" i="10" s="1"/>
  <c r="BS250" i="10" s="1" a="1"/>
  <c r="BS250" i="10" s="1"/>
  <c r="BO250" i="10" a="1"/>
  <c r="BO250" i="10" s="1"/>
  <c r="BN242" i="10" a="1"/>
  <c r="BN242" i="10" s="1"/>
  <c r="BO242" i="10" a="1"/>
  <c r="BO242" i="10" s="1"/>
  <c r="BO235" i="10" a="1"/>
  <c r="BO235" i="10" s="1"/>
  <c r="BN235" i="10" a="1"/>
  <c r="BN235" i="10" s="1"/>
  <c r="BQ235" i="10" s="1" a="1"/>
  <c r="BQ235" i="10" s="1"/>
  <c r="BO212" i="10" a="1"/>
  <c r="BO212" i="10" s="1"/>
  <c r="BN212" i="10" a="1"/>
  <c r="BN212" i="10" s="1"/>
  <c r="BO182" i="10" a="1"/>
  <c r="BO182" i="10" s="1"/>
  <c r="BN182" i="10" a="1"/>
  <c r="BN182" i="10" s="1"/>
  <c r="BQ182" i="10" s="1" a="1"/>
  <c r="BQ182" i="10" s="1"/>
  <c r="BN222" i="10" a="1"/>
  <c r="BN222" i="10" s="1"/>
  <c r="BO222" i="10" a="1"/>
  <c r="BO222" i="10" s="1"/>
  <c r="BN206" i="10" a="1"/>
  <c r="BN206" i="10" s="1"/>
  <c r="BR206" i="10" s="1" a="1"/>
  <c r="BR206" i="10" s="1"/>
  <c r="BO206" i="10" a="1"/>
  <c r="BO206" i="10" s="1"/>
  <c r="BN192" i="10" a="1"/>
  <c r="BN192" i="10" s="1"/>
  <c r="BO192" i="10" a="1"/>
  <c r="BO192" i="10" s="1"/>
  <c r="BN187" i="10" a="1"/>
  <c r="BN187" i="10" s="1"/>
  <c r="BQ187" i="10" s="1" a="1"/>
  <c r="BQ187" i="10" s="1"/>
  <c r="BO187" i="10" a="1"/>
  <c r="BO187" i="10" s="1"/>
  <c r="BN178" i="10" a="1"/>
  <c r="BN178" i="10" s="1"/>
  <c r="BS178" i="10" s="1" a="1"/>
  <c r="BS178" i="10" s="1"/>
  <c r="BO178" i="10" a="1"/>
  <c r="BO178" i="10" s="1"/>
  <c r="BO252" i="10" a="1"/>
  <c r="BO252" i="10" s="1"/>
  <c r="BN252" i="10" a="1"/>
  <c r="BN252" i="10" s="1"/>
  <c r="BR252" i="10" s="1" a="1"/>
  <c r="BR252" i="10" s="1"/>
  <c r="BO244" i="10" a="1"/>
  <c r="BO244" i="10" s="1"/>
  <c r="BN244" i="10" a="1"/>
  <c r="BN244" i="10" s="1"/>
  <c r="BQ244" i="10" s="1" a="1"/>
  <c r="BQ244" i="10" s="1"/>
  <c r="BO236" i="10" a="1"/>
  <c r="BO236" i="10" s="1"/>
  <c r="BN236" i="10" a="1"/>
  <c r="BN236" i="10" s="1"/>
  <c r="BR236" i="10" s="1" a="1"/>
  <c r="BR236" i="10" s="1"/>
  <c r="BN221" i="10" a="1"/>
  <c r="BN221" i="10" s="1"/>
  <c r="BS221" i="10" s="1" a="1"/>
  <c r="BS221" i="10" s="1"/>
  <c r="BO221" i="10" a="1"/>
  <c r="BO221" i="10" s="1"/>
  <c r="BN201" i="10" a="1"/>
  <c r="BN201" i="10" s="1"/>
  <c r="BR201" i="10" s="1" a="1"/>
  <c r="BR201" i="10" s="1"/>
  <c r="BO201" i="10" a="1"/>
  <c r="BO201" i="10" s="1"/>
  <c r="BN186" i="10" a="1"/>
  <c r="BN186" i="10" s="1"/>
  <c r="BS186" i="10" s="1" a="1"/>
  <c r="BS186" i="10" s="1"/>
  <c r="BO186" i="10" a="1"/>
  <c r="BO186" i="10" s="1"/>
  <c r="BO169" i="10" a="1"/>
  <c r="BO169" i="10" s="1"/>
  <c r="BN169" i="10" a="1"/>
  <c r="BN169" i="10" s="1"/>
  <c r="BR169" i="10" s="1" a="1"/>
  <c r="BR169" i="10" s="1"/>
  <c r="BN148" i="10" a="1"/>
  <c r="BN148" i="10" s="1"/>
  <c r="BR148" i="10" s="1" a="1"/>
  <c r="BR148" i="10" s="1"/>
  <c r="BO148" i="10" a="1"/>
  <c r="BO148" i="10" s="1"/>
  <c r="BN142" i="10" a="1"/>
  <c r="BN142" i="10" s="1"/>
  <c r="BO142" i="10" a="1"/>
  <c r="BO142" i="10" s="1"/>
  <c r="BO98" i="10" a="1"/>
  <c r="BO98" i="10" s="1"/>
  <c r="BN98" i="10" a="1"/>
  <c r="BN98" i="10" s="1"/>
  <c r="BQ98" i="10" s="1" a="1"/>
  <c r="BQ98" i="10" s="1"/>
  <c r="BO153" i="10" a="1"/>
  <c r="BO153" i="10" s="1"/>
  <c r="BN153" i="10" a="1"/>
  <c r="BN153" i="10" s="1"/>
  <c r="BQ153" i="10" s="1" a="1"/>
  <c r="BQ153" i="10" s="1"/>
  <c r="BO132" i="10" a="1"/>
  <c r="BO132" i="10" s="1"/>
  <c r="BN132" i="10" a="1"/>
  <c r="BN132" i="10" s="1"/>
  <c r="BO124" i="10" a="1"/>
  <c r="BO124" i="10" s="1"/>
  <c r="BN124" i="10" a="1"/>
  <c r="BN124" i="10" s="1"/>
  <c r="BO116" i="10" a="1"/>
  <c r="BO116" i="10" s="1"/>
  <c r="BN116" i="10" a="1"/>
  <c r="BN116" i="10" s="1"/>
  <c r="BO110" i="10" a="1"/>
  <c r="BO110" i="10" s="1"/>
  <c r="BN110" i="10" a="1"/>
  <c r="BN110" i="10" s="1"/>
  <c r="BS110" i="10" s="1" a="1"/>
  <c r="BS110" i="10" s="1"/>
  <c r="BN105" i="10" a="1"/>
  <c r="BN105" i="10" s="1"/>
  <c r="BS105" i="10" s="1" a="1"/>
  <c r="BS105" i="10" s="1"/>
  <c r="BO105" i="10" a="1"/>
  <c r="BO105" i="10" s="1"/>
  <c r="BO162" i="10" a="1"/>
  <c r="BO162" i="10" s="1"/>
  <c r="BN162" i="10" a="1"/>
  <c r="BN162" i="10" s="1"/>
  <c r="BS162" i="10" s="1" a="1"/>
  <c r="BS162" i="10" s="1"/>
  <c r="BN150" i="10" a="1"/>
  <c r="BN150" i="10" s="1"/>
  <c r="BS150" i="10" s="1" a="1"/>
  <c r="BS150" i="10" s="1"/>
  <c r="BO150" i="10" a="1"/>
  <c r="BO150" i="10" s="1"/>
  <c r="BN92" i="10" a="1"/>
  <c r="BN92" i="10" s="1"/>
  <c r="BQ92" i="10" s="1" a="1"/>
  <c r="BQ92" i="10" s="1"/>
  <c r="BO92" i="10" a="1"/>
  <c r="BO92" i="10" s="1"/>
  <c r="BN129" i="10" a="1"/>
  <c r="BN129" i="10" s="1"/>
  <c r="BQ129" i="10" s="1" a="1"/>
  <c r="BQ129" i="10" s="1"/>
  <c r="BO129" i="10" a="1"/>
  <c r="BO129" i="10" s="1"/>
  <c r="BN121" i="10" a="1"/>
  <c r="BN121" i="10" s="1"/>
  <c r="BR121" i="10" s="1" a="1"/>
  <c r="BR121" i="10" s="1"/>
  <c r="BO121" i="10" a="1"/>
  <c r="BO121" i="10" s="1"/>
  <c r="BN93" i="10" a="1"/>
  <c r="BN93" i="10" s="1"/>
  <c r="BQ93" i="10" s="1" a="1"/>
  <c r="BQ93" i="10" s="1"/>
  <c r="BO93" i="10" a="1"/>
  <c r="BO93" i="10" s="1"/>
  <c r="BN89" i="10" a="1"/>
  <c r="BN89" i="10" s="1"/>
  <c r="BS89" i="10" s="1" a="1"/>
  <c r="BS89" i="10" s="1"/>
  <c r="BO89" i="10" a="1"/>
  <c r="BO89" i="10" s="1"/>
  <c r="BO60" i="10" a="1"/>
  <c r="BO60" i="10" s="1"/>
  <c r="BN60" i="10" a="1"/>
  <c r="BN60" i="10" s="1"/>
  <c r="BQ60" i="10" s="1" a="1"/>
  <c r="BQ60" i="10" s="1"/>
  <c r="BO53" i="10" a="1"/>
  <c r="BO53" i="10" s="1"/>
  <c r="BN53" i="10" a="1"/>
  <c r="BN53" i="10" s="1"/>
  <c r="BR53" i="10" s="1" a="1"/>
  <c r="BR53" i="10" s="1"/>
  <c r="BN47" i="10" a="1"/>
  <c r="BN47" i="10" s="1"/>
  <c r="BO47" i="10" a="1"/>
  <c r="BO47" i="10" s="1"/>
  <c r="BN36" i="10" a="1"/>
  <c r="BN36" i="10" s="1"/>
  <c r="BR36" i="10" s="1" a="1"/>
  <c r="BR36" i="10" s="1"/>
  <c r="BO36" i="10" a="1"/>
  <c r="BO36" i="10" s="1"/>
  <c r="BO11" i="10" a="1"/>
  <c r="BO11" i="10" s="1"/>
  <c r="BN11" i="10" a="1"/>
  <c r="BN11" i="10" s="1"/>
  <c r="BS11" i="10" s="1" a="1"/>
  <c r="BS11" i="10" s="1"/>
  <c r="BN85" i="10" a="1"/>
  <c r="BN85" i="10" s="1"/>
  <c r="BQ85" i="10" s="1" a="1"/>
  <c r="BQ85" i="10" s="1"/>
  <c r="BO85" i="10" a="1"/>
  <c r="BO85" i="10" s="1"/>
  <c r="BO71" i="10" a="1"/>
  <c r="BO71" i="10" s="1"/>
  <c r="BN71" i="10" a="1"/>
  <c r="BN71" i="10" s="1"/>
  <c r="BQ71" i="10" s="1" a="1"/>
  <c r="BQ71" i="10" s="1"/>
  <c r="BN62" i="10" a="1"/>
  <c r="BN62" i="10" s="1"/>
  <c r="BS62" i="10" s="1" a="1"/>
  <c r="BS62" i="10" s="1"/>
  <c r="BO62" i="10" a="1"/>
  <c r="BO62" i="10" s="1"/>
  <c r="BO57" i="10" a="1"/>
  <c r="BO57" i="10" s="1"/>
  <c r="BN57" i="10" a="1"/>
  <c r="BN57" i="10" s="1"/>
  <c r="BR57" i="10" s="1" a="1"/>
  <c r="BR57" i="10" s="1"/>
  <c r="BO46" i="10" a="1"/>
  <c r="BO46" i="10" s="1"/>
  <c r="BN46" i="10" a="1"/>
  <c r="BN46" i="10" s="1"/>
  <c r="BQ46" i="10" s="1" a="1"/>
  <c r="BQ46" i="10" s="1"/>
  <c r="BO14" i="10" a="1"/>
  <c r="BO14" i="10" s="1"/>
  <c r="BN14" i="10" a="1"/>
  <c r="BN14" i="10" s="1"/>
  <c r="BO6" i="10" a="1"/>
  <c r="BO6" i="10" s="1"/>
  <c r="BN6" i="10" a="1"/>
  <c r="BN6" i="10" s="1"/>
  <c r="BS6" i="10" s="1" a="1"/>
  <c r="BS6" i="10" s="1"/>
  <c r="BO52" i="10" a="1"/>
  <c r="BO52" i="10" s="1"/>
  <c r="BN52" i="10" a="1"/>
  <c r="BN52" i="10" s="1"/>
  <c r="BR52" i="10" s="1" a="1"/>
  <c r="BR52" i="10" s="1"/>
  <c r="BN43" i="10" a="1"/>
  <c r="BN43" i="10" s="1"/>
  <c r="BS43" i="10" s="1" a="1"/>
  <c r="BS43" i="10" s="1"/>
  <c r="BO43" i="10" a="1"/>
  <c r="BO43" i="10" s="1"/>
  <c r="BN31" i="10" a="1"/>
  <c r="BN31" i="10" s="1"/>
  <c r="BQ31" i="10" s="1" a="1"/>
  <c r="BQ31" i="10" s="1"/>
  <c r="BO31" i="10" a="1"/>
  <c r="BO31" i="10" s="1"/>
  <c r="BO59" i="10" a="1"/>
  <c r="BO59" i="10" s="1"/>
  <c r="BN59" i="10" a="1"/>
  <c r="BN59" i="10" s="1"/>
  <c r="BS59" i="10" s="1" a="1"/>
  <c r="BS59" i="10" s="1"/>
  <c r="BO49" i="10" a="1"/>
  <c r="BO49" i="10" s="1"/>
  <c r="BN49" i="10" a="1"/>
  <c r="BN49" i="10" s="1"/>
  <c r="BS49" i="10" s="1" a="1"/>
  <c r="BS49" i="10" s="1"/>
  <c r="BN30" i="10" a="1"/>
  <c r="BN30" i="10" s="1"/>
  <c r="BS30" i="10" s="1" a="1"/>
  <c r="BS30" i="10" s="1"/>
  <c r="BO30" i="10" a="1"/>
  <c r="BO30" i="10" s="1"/>
  <c r="BO25" i="10" a="1"/>
  <c r="BO25" i="10" s="1"/>
  <c r="BN25" i="10" a="1"/>
  <c r="BN25" i="10" s="1"/>
  <c r="BO10" i="10" a="1"/>
  <c r="BO10" i="10" s="1"/>
  <c r="BN10" i="10" a="1"/>
  <c r="BN10" i="10" s="1"/>
  <c r="BR10" i="10" s="1" a="1"/>
  <c r="BR10" i="10" s="1"/>
  <c r="BO722" i="10" a="1"/>
  <c r="BO722" i="10" s="1"/>
  <c r="BN722" i="10" a="1"/>
  <c r="BN722" i="10" s="1"/>
  <c r="BQ722" i="10" s="1" a="1"/>
  <c r="BQ722" i="10" s="1"/>
  <c r="BN516" i="10" a="1"/>
  <c r="BN516" i="10" s="1"/>
  <c r="BO516" i="10" a="1"/>
  <c r="BO516" i="10" s="1"/>
  <c r="BN508" i="10" a="1"/>
  <c r="BN508" i="10" s="1"/>
  <c r="BO508" i="10" a="1"/>
  <c r="BO508" i="10" s="1"/>
  <c r="BO716" i="10" a="1"/>
  <c r="BO716" i="10" s="1"/>
  <c r="BN716" i="10" a="1"/>
  <c r="BN716" i="10" s="1"/>
  <c r="BQ716" i="10" s="1" a="1"/>
  <c r="BQ716" i="10" s="1"/>
  <c r="BO708" i="10" a="1"/>
  <c r="BO708" i="10" s="1"/>
  <c r="BN708" i="10" a="1"/>
  <c r="BN708" i="10" s="1"/>
  <c r="BQ708" i="10" s="1" a="1"/>
  <c r="BQ708" i="10" s="1"/>
  <c r="BO700" i="10" a="1"/>
  <c r="BO700" i="10" s="1"/>
  <c r="BN700" i="10" a="1"/>
  <c r="BN700" i="10" s="1"/>
  <c r="BQ700" i="10" s="1" a="1"/>
  <c r="BQ700" i="10" s="1"/>
  <c r="BO692" i="10" a="1"/>
  <c r="BO692" i="10" s="1"/>
  <c r="BN692" i="10" a="1"/>
  <c r="BN692" i="10" s="1"/>
  <c r="BQ692" i="10" s="1" a="1"/>
  <c r="BQ692" i="10" s="1"/>
  <c r="BO684" i="10" a="1"/>
  <c r="BO684" i="10" s="1"/>
  <c r="BN684" i="10" a="1"/>
  <c r="BN684" i="10" s="1"/>
  <c r="BR684" i="10" s="1" a="1"/>
  <c r="BR684" i="10" s="1"/>
  <c r="BO676" i="10" a="1"/>
  <c r="BO676" i="10" s="1"/>
  <c r="BN676" i="10" a="1"/>
  <c r="BN676" i="10" s="1"/>
  <c r="BR676" i="10" s="1" a="1"/>
  <c r="BR676" i="10" s="1"/>
  <c r="BO668" i="10" a="1"/>
  <c r="BO668" i="10" s="1"/>
  <c r="BN668" i="10" a="1"/>
  <c r="BN668" i="10" s="1"/>
  <c r="BR668" i="10" s="1" a="1"/>
  <c r="BR668" i="10" s="1"/>
  <c r="BO660" i="10" a="1"/>
  <c r="BO660" i="10" s="1"/>
  <c r="BN660" i="10" a="1"/>
  <c r="BN660" i="10" s="1"/>
  <c r="BQ660" i="10" s="1" a="1"/>
  <c r="BQ660" i="10" s="1"/>
  <c r="BO652" i="10" a="1"/>
  <c r="BO652" i="10" s="1"/>
  <c r="BN652" i="10" a="1"/>
  <c r="BN652" i="10" s="1"/>
  <c r="BQ652" i="10" s="1" a="1"/>
  <c r="BQ652" i="10" s="1"/>
  <c r="BO644" i="10" a="1"/>
  <c r="BO644" i="10" s="1"/>
  <c r="BN644" i="10" a="1"/>
  <c r="BN644" i="10" s="1"/>
  <c r="BR644" i="10" s="1" a="1"/>
  <c r="BR644" i="10" s="1"/>
  <c r="BO636" i="10" a="1"/>
  <c r="BO636" i="10" s="1"/>
  <c r="BN636" i="10" a="1"/>
  <c r="BN636" i="10" s="1"/>
  <c r="BQ636" i="10" s="1" a="1"/>
  <c r="BQ636" i="10" s="1"/>
  <c r="BO628" i="10" a="1"/>
  <c r="BO628" i="10" s="1"/>
  <c r="BN628" i="10" a="1"/>
  <c r="BN628" i="10" s="1"/>
  <c r="BQ628" i="10" s="1" a="1"/>
  <c r="BQ628" i="10" s="1"/>
  <c r="BO620" i="10" a="1"/>
  <c r="BO620" i="10" s="1"/>
  <c r="BN620" i="10" a="1"/>
  <c r="BN620" i="10" s="1"/>
  <c r="BR620" i="10" s="1" a="1"/>
  <c r="BR620" i="10" s="1"/>
  <c r="BO612" i="10" a="1"/>
  <c r="BO612" i="10" s="1"/>
  <c r="BN612" i="10" a="1"/>
  <c r="BN612" i="10" s="1"/>
  <c r="BS612" i="10" s="1" a="1"/>
  <c r="BS612" i="10" s="1"/>
  <c r="BO604" i="10" a="1"/>
  <c r="BO604" i="10" s="1"/>
  <c r="BN604" i="10" a="1"/>
  <c r="BN604" i="10" s="1"/>
  <c r="BR604" i="10" s="1" a="1"/>
  <c r="BR604" i="10" s="1"/>
  <c r="BO596" i="10" a="1"/>
  <c r="BO596" i="10" s="1"/>
  <c r="BN596" i="10" a="1"/>
  <c r="BN596" i="10" s="1"/>
  <c r="BO588" i="10" a="1"/>
  <c r="BO588" i="10" s="1"/>
  <c r="BN588" i="10" a="1"/>
  <c r="BN588" i="10" s="1"/>
  <c r="BR588" i="10" s="1" a="1"/>
  <c r="BR588" i="10" s="1"/>
  <c r="BO580" i="10" a="1"/>
  <c r="BO580" i="10" s="1"/>
  <c r="BN580" i="10" a="1"/>
  <c r="BN580" i="10" s="1"/>
  <c r="BR580" i="10" s="1" a="1"/>
  <c r="BR580" i="10" s="1"/>
  <c r="BO572" i="10" a="1"/>
  <c r="BO572" i="10" s="1"/>
  <c r="BN572" i="10" a="1"/>
  <c r="BN572" i="10" s="1"/>
  <c r="BQ572" i="10" s="1" a="1"/>
  <c r="BQ572" i="10" s="1"/>
  <c r="BO564" i="10" a="1"/>
  <c r="BO564" i="10" s="1"/>
  <c r="BN564" i="10" a="1"/>
  <c r="BN564" i="10" s="1"/>
  <c r="BR564" i="10" s="1" a="1"/>
  <c r="BR564" i="10" s="1"/>
  <c r="BO556" i="10" a="1"/>
  <c r="BO556" i="10" s="1"/>
  <c r="BN556" i="10" a="1"/>
  <c r="BN556" i="10" s="1"/>
  <c r="BO548" i="10" a="1"/>
  <c r="BO548" i="10" s="1"/>
  <c r="BN548" i="10" a="1"/>
  <c r="BN548" i="10" s="1"/>
  <c r="BQ548" i="10" s="1" a="1"/>
  <c r="BQ548" i="10" s="1"/>
  <c r="BO540" i="10" a="1"/>
  <c r="BO540" i="10" s="1"/>
  <c r="BN540" i="10" a="1"/>
  <c r="BN540" i="10" s="1"/>
  <c r="BQ540" i="10" s="1" a="1"/>
  <c r="BQ540" i="10" s="1"/>
  <c r="BO532" i="10" a="1"/>
  <c r="BO532" i="10" s="1"/>
  <c r="BN532" i="10" a="1"/>
  <c r="BN532" i="10" s="1"/>
  <c r="BO524" i="10" a="1"/>
  <c r="BO524" i="10" s="1"/>
  <c r="BN524" i="10" a="1"/>
  <c r="BN524" i="10" s="1"/>
  <c r="BS516" i="10" a="1"/>
  <c r="BS516" i="10" s="1"/>
  <c r="BO515" i="10" a="1"/>
  <c r="BO515" i="10" s="1"/>
  <c r="BN515" i="10" a="1"/>
  <c r="BN515" i="10" s="1"/>
  <c r="BR515" i="10" s="1" a="1"/>
  <c r="BR515" i="10" s="1"/>
  <c r="BO507" i="10" a="1"/>
  <c r="BO507" i="10" s="1"/>
  <c r="BN507" i="10" a="1"/>
  <c r="BN507" i="10" s="1"/>
  <c r="BN710" i="10" a="1"/>
  <c r="BN710" i="10" s="1"/>
  <c r="BO710" i="10" a="1"/>
  <c r="BO710" i="10" s="1"/>
  <c r="BN702" i="10" a="1"/>
  <c r="BN702" i="10" s="1"/>
  <c r="BS702" i="10" s="1" a="1"/>
  <c r="BS702" i="10" s="1"/>
  <c r="BO702" i="10" a="1"/>
  <c r="BO702" i="10" s="1"/>
  <c r="BO694" i="10" a="1"/>
  <c r="BO694" i="10" s="1"/>
  <c r="BN694" i="10" a="1"/>
  <c r="BN694" i="10" s="1"/>
  <c r="BN686" i="10" a="1"/>
  <c r="BN686" i="10" s="1"/>
  <c r="BO686" i="10" a="1"/>
  <c r="BO686" i="10" s="1"/>
  <c r="BN678" i="10" a="1"/>
  <c r="BN678" i="10" s="1"/>
  <c r="BO678" i="10" a="1"/>
  <c r="BO678" i="10" s="1"/>
  <c r="BN670" i="10" a="1"/>
  <c r="BN670" i="10" s="1"/>
  <c r="BQ670" i="10" s="1" a="1"/>
  <c r="BQ670" i="10" s="1"/>
  <c r="BO670" i="10" a="1"/>
  <c r="BO670" i="10" s="1"/>
  <c r="BN662" i="10" a="1"/>
  <c r="BN662" i="10" s="1"/>
  <c r="BO662" i="10" a="1"/>
  <c r="BO662" i="10" s="1"/>
  <c r="BN654" i="10" a="1"/>
  <c r="BN654" i="10" s="1"/>
  <c r="BQ654" i="10" s="1" a="1"/>
  <c r="BQ654" i="10" s="1"/>
  <c r="BO654" i="10" a="1"/>
  <c r="BO654" i="10" s="1"/>
  <c r="BO646" i="10" a="1"/>
  <c r="BO646" i="10" s="1"/>
  <c r="BN646" i="10" a="1"/>
  <c r="BN646" i="10" s="1"/>
  <c r="BS646" i="10" s="1" a="1"/>
  <c r="BS646" i="10" s="1"/>
  <c r="BO638" i="10" a="1"/>
  <c r="BO638" i="10" s="1"/>
  <c r="BN638" i="10" a="1"/>
  <c r="BN638" i="10" s="1"/>
  <c r="BN630" i="10" a="1"/>
  <c r="BN630" i="10" s="1"/>
  <c r="BO630" i="10" a="1"/>
  <c r="BO630" i="10" s="1"/>
  <c r="BO622" i="10" a="1"/>
  <c r="BO622" i="10" s="1"/>
  <c r="BN622" i="10" a="1"/>
  <c r="BN622" i="10" s="1"/>
  <c r="BN614" i="10" a="1"/>
  <c r="BN614" i="10" s="1"/>
  <c r="BO614" i="10" a="1"/>
  <c r="BO614" i="10" s="1"/>
  <c r="BO606" i="10" a="1"/>
  <c r="BO606" i="10" s="1"/>
  <c r="BN606" i="10" a="1"/>
  <c r="BN606" i="10" s="1"/>
  <c r="BQ606" i="10" s="1" a="1"/>
  <c r="BQ606" i="10" s="1"/>
  <c r="BN599" i="10" a="1"/>
  <c r="BN599" i="10" s="1"/>
  <c r="BO599" i="10" a="1"/>
  <c r="BO599" i="10" s="1"/>
  <c r="BO591" i="10" a="1"/>
  <c r="BO591" i="10" s="1"/>
  <c r="BN591" i="10" a="1"/>
  <c r="BN591" i="10" s="1"/>
  <c r="BR591" i="10" s="1" a="1"/>
  <c r="BR591" i="10" s="1"/>
  <c r="BO583" i="10" a="1"/>
  <c r="BO583" i="10" s="1"/>
  <c r="BN583" i="10" a="1"/>
  <c r="BN583" i="10" s="1"/>
  <c r="BQ583" i="10" s="1" a="1"/>
  <c r="BQ583" i="10" s="1"/>
  <c r="BO575" i="10" a="1"/>
  <c r="BO575" i="10" s="1"/>
  <c r="BN575" i="10" a="1"/>
  <c r="BN575" i="10" s="1"/>
  <c r="BR575" i="10" s="1" a="1"/>
  <c r="BR575" i="10" s="1"/>
  <c r="BO567" i="10" a="1"/>
  <c r="BO567" i="10" s="1"/>
  <c r="BN567" i="10" a="1"/>
  <c r="BN567" i="10" s="1"/>
  <c r="BR567" i="10" s="1" a="1"/>
  <c r="BR567" i="10" s="1"/>
  <c r="BN559" i="10" a="1"/>
  <c r="BN559" i="10" s="1"/>
  <c r="BQ559" i="10" s="1" a="1"/>
  <c r="BQ559" i="10" s="1"/>
  <c r="BO559" i="10" a="1"/>
  <c r="BO559" i="10" s="1"/>
  <c r="BO551" i="10" a="1"/>
  <c r="BO551" i="10" s="1"/>
  <c r="BN551" i="10" a="1"/>
  <c r="BN551" i="10" s="1"/>
  <c r="BR551" i="10" s="1" a="1"/>
  <c r="BR551" i="10" s="1"/>
  <c r="BO543" i="10" a="1"/>
  <c r="BO543" i="10" s="1"/>
  <c r="BN543" i="10" a="1"/>
  <c r="BN543" i="10" s="1"/>
  <c r="BQ543" i="10" s="1" a="1"/>
  <c r="BQ543" i="10" s="1"/>
  <c r="BN535" i="10" a="1"/>
  <c r="BN535" i="10" s="1"/>
  <c r="BO535" i="10" a="1"/>
  <c r="BO535" i="10" s="1"/>
  <c r="BO527" i="10" a="1"/>
  <c r="BO527" i="10" s="1"/>
  <c r="BN527" i="10" a="1"/>
  <c r="BN527" i="10" s="1"/>
  <c r="BR527" i="10" s="1" a="1"/>
  <c r="BR527" i="10" s="1"/>
  <c r="BN521" i="10" a="1"/>
  <c r="BN521" i="10" s="1"/>
  <c r="BO521" i="10" a="1"/>
  <c r="BO521" i="10" s="1"/>
  <c r="BN505" i="10" a="1"/>
  <c r="BN505" i="10" s="1"/>
  <c r="BR505" i="10" s="1" a="1"/>
  <c r="BR505" i="10" s="1"/>
  <c r="BO505" i="10" a="1"/>
  <c r="BO505" i="10" s="1"/>
  <c r="BN497" i="10" a="1"/>
  <c r="BN497" i="10" s="1"/>
  <c r="BR497" i="10" s="1" a="1"/>
  <c r="BR497" i="10" s="1"/>
  <c r="BO497" i="10" a="1"/>
  <c r="BO497" i="10" s="1"/>
  <c r="BN489" i="10" a="1"/>
  <c r="BN489" i="10" s="1"/>
  <c r="BQ489" i="10" s="1" a="1"/>
  <c r="BQ489" i="10" s="1"/>
  <c r="BO489" i="10" a="1"/>
  <c r="BO489" i="10" s="1"/>
  <c r="BO479" i="10" a="1"/>
  <c r="BO479" i="10" s="1"/>
  <c r="BN479" i="10" a="1"/>
  <c r="BN479" i="10" s="1"/>
  <c r="BN474" i="10" a="1"/>
  <c r="BN474" i="10" s="1"/>
  <c r="BQ474" i="10" s="1" a="1"/>
  <c r="BQ474" i="10" s="1"/>
  <c r="BO474" i="10" a="1"/>
  <c r="BO474" i="10" s="1"/>
  <c r="BN466" i="10" a="1"/>
  <c r="BN466" i="10" s="1"/>
  <c r="BO466" i="10" a="1"/>
  <c r="BO466" i="10" s="1"/>
  <c r="BN458" i="10" a="1"/>
  <c r="BN458" i="10" s="1"/>
  <c r="BS458" i="10" s="1" a="1"/>
  <c r="BS458" i="10" s="1"/>
  <c r="BO458" i="10" a="1"/>
  <c r="BO458" i="10" s="1"/>
  <c r="BN434" i="10" a="1"/>
  <c r="BN434" i="10" s="1"/>
  <c r="BO434" i="10" a="1"/>
  <c r="BO434" i="10" s="1"/>
  <c r="BO427" i="10" a="1"/>
  <c r="BO427" i="10" s="1"/>
  <c r="BN427" i="10" a="1"/>
  <c r="BN427" i="10" s="1"/>
  <c r="BQ427" i="10" s="1" a="1"/>
  <c r="BQ427" i="10" s="1"/>
  <c r="BO419" i="10" a="1"/>
  <c r="BO419" i="10" s="1"/>
  <c r="BN419" i="10" a="1"/>
  <c r="BN419" i="10" s="1"/>
  <c r="BQ419" i="10" s="1" a="1"/>
  <c r="BQ419" i="10" s="1"/>
  <c r="BO404" i="10" a="1"/>
  <c r="BO404" i="10" s="1"/>
  <c r="BN404" i="10" a="1"/>
  <c r="BN404" i="10" s="1"/>
  <c r="BO396" i="10" a="1"/>
  <c r="BO396" i="10" s="1"/>
  <c r="BN396" i="10" a="1"/>
  <c r="BN396" i="10" s="1"/>
  <c r="BS396" i="10" s="1" a="1"/>
  <c r="BS396" i="10" s="1"/>
  <c r="BN390" i="10" a="1"/>
  <c r="BN390" i="10" s="1"/>
  <c r="BR390" i="10" s="1" a="1"/>
  <c r="BR390" i="10" s="1"/>
  <c r="BO390" i="10" a="1"/>
  <c r="BO390" i="10" s="1"/>
  <c r="BO375" i="10" a="1"/>
  <c r="BO375" i="10" s="1"/>
  <c r="BN375" i="10" a="1"/>
  <c r="BN375" i="10" s="1"/>
  <c r="BR375" i="10" s="1" a="1"/>
  <c r="BR375" i="10" s="1"/>
  <c r="BN369" i="10" a="1"/>
  <c r="BN369" i="10" s="1"/>
  <c r="BQ369" i="10" s="1" a="1"/>
  <c r="BQ369" i="10" s="1"/>
  <c r="BO369" i="10" a="1"/>
  <c r="BO369" i="10" s="1"/>
  <c r="BO360" i="10" a="1"/>
  <c r="BO360" i="10" s="1"/>
  <c r="BN360" i="10" a="1"/>
  <c r="BN360" i="10" s="1"/>
  <c r="BO352" i="10" a="1"/>
  <c r="BO352" i="10" s="1"/>
  <c r="BN352" i="10" a="1"/>
  <c r="BN352" i="10" s="1"/>
  <c r="BQ352" i="10" s="1" a="1"/>
  <c r="BQ352" i="10" s="1"/>
  <c r="BO344" i="10" a="1"/>
  <c r="BO344" i="10" s="1"/>
  <c r="BN344" i="10" a="1"/>
  <c r="BN344" i="10" s="1"/>
  <c r="BN454" i="10" a="1"/>
  <c r="BN454" i="10" s="1"/>
  <c r="BO454" i="10" a="1"/>
  <c r="BO454" i="10" s="1"/>
  <c r="BN438" i="10" a="1"/>
  <c r="BN438" i="10" s="1"/>
  <c r="BR438" i="10" s="1" a="1"/>
  <c r="BR438" i="10" s="1"/>
  <c r="BO438" i="10" a="1"/>
  <c r="BO438" i="10" s="1"/>
  <c r="BN394" i="10" a="1"/>
  <c r="BN394" i="10" s="1"/>
  <c r="BO394" i="10" a="1"/>
  <c r="BO394" i="10" s="1"/>
  <c r="BO384" i="10" a="1"/>
  <c r="BO384" i="10" s="1"/>
  <c r="BN384" i="10" a="1"/>
  <c r="BN384" i="10" s="1"/>
  <c r="BR384" i="10" s="1" a="1"/>
  <c r="BR384" i="10" s="1"/>
  <c r="BO376" i="10" a="1"/>
  <c r="BO376" i="10" s="1"/>
  <c r="BN376" i="10" a="1"/>
  <c r="BN376" i="10" s="1"/>
  <c r="BS376" i="10" s="1" a="1"/>
  <c r="BS376" i="10" s="1"/>
  <c r="BN370" i="10" a="1"/>
  <c r="BN370" i="10" s="1"/>
  <c r="BR370" i="10" s="1" a="1"/>
  <c r="BR370" i="10" s="1"/>
  <c r="BO370" i="10" a="1"/>
  <c r="BO370" i="10" s="1"/>
  <c r="BN354" i="10" a="1"/>
  <c r="BN354" i="10" s="1"/>
  <c r="BQ354" i="10" s="1" a="1"/>
  <c r="BQ354" i="10" s="1"/>
  <c r="BO354" i="10" a="1"/>
  <c r="BO354" i="10" s="1"/>
  <c r="BO503" i="10" a="1"/>
  <c r="BO503" i="10" s="1"/>
  <c r="BN503" i="10" a="1"/>
  <c r="BN503" i="10" s="1"/>
  <c r="BS503" i="10" s="1" a="1"/>
  <c r="BS503" i="10" s="1"/>
  <c r="BO495" i="10" a="1"/>
  <c r="BO495" i="10" s="1"/>
  <c r="BN495" i="10" a="1"/>
  <c r="BN495" i="10" s="1"/>
  <c r="BQ495" i="10" s="1" a="1"/>
  <c r="BQ495" i="10" s="1"/>
  <c r="BN486" i="10" a="1"/>
  <c r="BN486" i="10" s="1"/>
  <c r="BQ486" i="10" s="1" a="1"/>
  <c r="BQ486" i="10" s="1"/>
  <c r="BO486" i="10" a="1"/>
  <c r="BO486" i="10" s="1"/>
  <c r="BN461" i="10" a="1"/>
  <c r="BN461" i="10" s="1"/>
  <c r="BS461" i="10" s="1" a="1"/>
  <c r="BS461" i="10" s="1"/>
  <c r="BO461" i="10" a="1"/>
  <c r="BO461" i="10" s="1"/>
  <c r="BN418" i="10" a="1"/>
  <c r="BN418" i="10" s="1"/>
  <c r="BQ418" i="10" s="1" a="1"/>
  <c r="BQ418" i="10" s="1"/>
  <c r="BO418" i="10" a="1"/>
  <c r="BO418" i="10" s="1"/>
  <c r="BO405" i="10" a="1"/>
  <c r="BO405" i="10" s="1"/>
  <c r="BN405" i="10" a="1"/>
  <c r="BN405" i="10" s="1"/>
  <c r="BR405" i="10" s="1" a="1"/>
  <c r="BR405" i="10" s="1"/>
  <c r="BO397" i="10" a="1"/>
  <c r="BO397" i="10" s="1"/>
  <c r="BN397" i="10" a="1"/>
  <c r="BN397" i="10" s="1"/>
  <c r="BN382" i="10" a="1"/>
  <c r="BN382" i="10" s="1"/>
  <c r="BS382" i="10" s="1" a="1"/>
  <c r="BS382" i="10" s="1"/>
  <c r="BO382" i="10" a="1"/>
  <c r="BO382" i="10" s="1"/>
  <c r="BO367" i="10" a="1"/>
  <c r="BO367" i="10" s="1"/>
  <c r="BN367" i="10" a="1"/>
  <c r="BN367" i="10" s="1"/>
  <c r="BS367" i="10" s="1" a="1"/>
  <c r="BS367" i="10" s="1"/>
  <c r="BN361" i="10" a="1"/>
  <c r="BN361" i="10" s="1"/>
  <c r="BQ361" i="10" s="1" a="1"/>
  <c r="BQ361" i="10" s="1"/>
  <c r="BO361" i="10" a="1"/>
  <c r="BO361" i="10" s="1"/>
  <c r="BO353" i="10" a="1"/>
  <c r="BO353" i="10" s="1"/>
  <c r="BN353" i="10" a="1"/>
  <c r="BN353" i="10" s="1"/>
  <c r="BS353" i="10" s="1" a="1"/>
  <c r="BS353" i="10" s="1"/>
  <c r="BO345" i="10" a="1"/>
  <c r="BO345" i="10" s="1"/>
  <c r="BN345" i="10" a="1"/>
  <c r="BN345" i="10" s="1"/>
  <c r="BN478" i="10" a="1"/>
  <c r="BN478" i="10" s="1"/>
  <c r="BS478" i="10" s="1" a="1"/>
  <c r="BS478" i="10" s="1"/>
  <c r="BO478" i="10" a="1"/>
  <c r="BO478" i="10" s="1"/>
  <c r="BN469" i="10" a="1"/>
  <c r="BN469" i="10" s="1"/>
  <c r="BO469" i="10" a="1"/>
  <c r="BO469" i="10" s="1"/>
  <c r="BO452" i="10" a="1"/>
  <c r="BO452" i="10" s="1"/>
  <c r="BN452" i="10" a="1"/>
  <c r="BN452" i="10" s="1"/>
  <c r="BN446" i="10" a="1"/>
  <c r="BN446" i="10" s="1"/>
  <c r="BQ446" i="10" s="1" a="1"/>
  <c r="BQ446" i="10" s="1"/>
  <c r="BO446" i="10" a="1"/>
  <c r="BO446" i="10" s="1"/>
  <c r="BO439" i="10" a="1"/>
  <c r="BO439" i="10" s="1"/>
  <c r="BN439" i="10" a="1"/>
  <c r="BN439" i="10" s="1"/>
  <c r="BR439" i="10" s="1" a="1"/>
  <c r="BR439" i="10" s="1"/>
  <c r="BN412" i="10" a="1"/>
  <c r="BN412" i="10" s="1"/>
  <c r="BQ412" i="10" s="1" a="1"/>
  <c r="BQ412" i="10" s="1"/>
  <c r="BO412" i="10" a="1"/>
  <c r="BO412" i="10" s="1"/>
  <c r="BO403" i="10" a="1"/>
  <c r="BO403" i="10" s="1"/>
  <c r="BN403" i="10" a="1"/>
  <c r="BN403" i="10" s="1"/>
  <c r="BQ403" i="10" s="1" a="1"/>
  <c r="BQ403" i="10" s="1"/>
  <c r="BN392" i="10" a="1"/>
  <c r="BN392" i="10" s="1"/>
  <c r="BR392" i="10" s="1" a="1"/>
  <c r="BR392" i="10" s="1"/>
  <c r="BO392" i="10" a="1"/>
  <c r="BO392" i="10" s="1"/>
  <c r="BN385" i="10" a="1"/>
  <c r="BN385" i="10" s="1"/>
  <c r="BQ385" i="10" s="1" a="1"/>
  <c r="BQ385" i="10" s="1"/>
  <c r="BO385" i="10" a="1"/>
  <c r="BO385" i="10" s="1"/>
  <c r="BN377" i="10" a="1"/>
  <c r="BN377" i="10" s="1"/>
  <c r="BS377" i="10" s="1" a="1"/>
  <c r="BS377" i="10" s="1"/>
  <c r="BO377" i="10" a="1"/>
  <c r="BO377" i="10" s="1"/>
  <c r="BN368" i="10" a="1"/>
  <c r="BN368" i="10" s="1"/>
  <c r="BR368" i="10" s="1" a="1"/>
  <c r="BR368" i="10" s="1"/>
  <c r="BO368" i="10" a="1"/>
  <c r="BO368" i="10" s="1"/>
  <c r="BN362" i="10" a="1"/>
  <c r="BN362" i="10" s="1"/>
  <c r="BR362" i="10" s="1" a="1"/>
  <c r="BR362" i="10" s="1"/>
  <c r="BO362" i="10" a="1"/>
  <c r="BO362" i="10" s="1"/>
  <c r="BO347" i="10" a="1"/>
  <c r="BO347" i="10" s="1"/>
  <c r="BN347" i="10" a="1"/>
  <c r="BN347" i="10" s="1"/>
  <c r="BO337" i="10" a="1"/>
  <c r="BO337" i="10" s="1"/>
  <c r="BN337" i="10" a="1"/>
  <c r="BN337" i="10" s="1"/>
  <c r="BO315" i="10" a="1"/>
  <c r="BO315" i="10" s="1"/>
  <c r="BN315" i="10" a="1"/>
  <c r="BN315" i="10" s="1"/>
  <c r="BR315" i="10" s="1" a="1"/>
  <c r="BR315" i="10" s="1"/>
  <c r="BN299" i="10" a="1"/>
  <c r="BN299" i="10" s="1"/>
  <c r="BO299" i="10" a="1"/>
  <c r="BO299" i="10" s="1"/>
  <c r="BN290" i="10" a="1"/>
  <c r="BN290" i="10" s="1"/>
  <c r="BQ290" i="10" s="1" a="1"/>
  <c r="BQ290" i="10" s="1"/>
  <c r="BO290" i="10" a="1"/>
  <c r="BO290" i="10" s="1"/>
  <c r="BO280" i="10" a="1"/>
  <c r="BO280" i="10" s="1"/>
  <c r="BN280" i="10" a="1"/>
  <c r="BN280" i="10" s="1"/>
  <c r="BQ280" i="10" s="1" a="1"/>
  <c r="BQ280" i="10" s="1"/>
  <c r="BO265" i="10" a="1"/>
  <c r="BO265" i="10" s="1"/>
  <c r="BN265" i="10" a="1"/>
  <c r="BN265" i="10" s="1"/>
  <c r="BS265" i="10" s="1" a="1"/>
  <c r="BS265" i="10" s="1"/>
  <c r="BN291" i="10" a="1"/>
  <c r="BN291" i="10" s="1"/>
  <c r="BR291" i="10" s="1" a="1"/>
  <c r="BR291" i="10" s="1"/>
  <c r="BO291" i="10" a="1"/>
  <c r="BO291" i="10" s="1"/>
  <c r="BO281" i="10" a="1"/>
  <c r="BO281" i="10" s="1"/>
  <c r="BN281" i="10" a="1"/>
  <c r="BN281" i="10" s="1"/>
  <c r="BR281" i="10" s="1" a="1"/>
  <c r="BR281" i="10" s="1"/>
  <c r="BO273" i="10" a="1"/>
  <c r="BO273" i="10" s="1"/>
  <c r="BN273" i="10" a="1"/>
  <c r="BN273" i="10" s="1"/>
  <c r="BR273" i="10" s="1" a="1"/>
  <c r="BR273" i="10" s="1"/>
  <c r="BN331" i="10" a="1"/>
  <c r="BN331" i="10" s="1"/>
  <c r="BQ331" i="10" s="1" a="1"/>
  <c r="BQ331" i="10" s="1"/>
  <c r="BO331" i="10" a="1"/>
  <c r="BO331" i="10" s="1"/>
  <c r="BO312" i="10" a="1"/>
  <c r="BO312" i="10" s="1"/>
  <c r="BN312" i="10" a="1"/>
  <c r="BN312" i="10" s="1"/>
  <c r="BR312" i="10" s="1" a="1"/>
  <c r="BR312" i="10" s="1"/>
  <c r="BN283" i="10" a="1"/>
  <c r="BN283" i="10" s="1"/>
  <c r="BQ283" i="10" s="1" a="1"/>
  <c r="BQ283" i="10" s="1"/>
  <c r="BO283" i="10" a="1"/>
  <c r="BO283" i="10" s="1"/>
  <c r="BN267" i="10" a="1"/>
  <c r="BN267" i="10" s="1"/>
  <c r="BS267" i="10" s="1" a="1"/>
  <c r="BS267" i="10" s="1"/>
  <c r="BO267" i="10" a="1"/>
  <c r="BO267" i="10" s="1"/>
  <c r="BO336" i="10" a="1"/>
  <c r="BO336" i="10" s="1"/>
  <c r="BN336" i="10" a="1"/>
  <c r="BN336" i="10" s="1"/>
  <c r="BS336" i="10" s="1" a="1"/>
  <c r="BS336" i="10" s="1"/>
  <c r="BN330" i="10" a="1"/>
  <c r="BN330" i="10" s="1"/>
  <c r="BS330" i="10" s="1" a="1"/>
  <c r="BS330" i="10" s="1"/>
  <c r="BO330" i="10" a="1"/>
  <c r="BO330" i="10" s="1"/>
  <c r="BO317" i="10" a="1"/>
  <c r="BO317" i="10" s="1"/>
  <c r="BN317" i="10" a="1"/>
  <c r="BN317" i="10" s="1"/>
  <c r="BQ317" i="10" s="1" a="1"/>
  <c r="BQ317" i="10" s="1"/>
  <c r="BO309" i="10" a="1"/>
  <c r="BO309" i="10" s="1"/>
  <c r="BN309" i="10" a="1"/>
  <c r="BN309" i="10" s="1"/>
  <c r="BO301" i="10" a="1"/>
  <c r="BO301" i="10" s="1"/>
  <c r="BN301" i="10" a="1"/>
  <c r="BN301" i="10" s="1"/>
  <c r="BR301" i="10" s="1" a="1"/>
  <c r="BR301" i="10" s="1"/>
  <c r="BN295" i="10" a="1"/>
  <c r="BN295" i="10" s="1"/>
  <c r="BR295" i="10" s="1" a="1"/>
  <c r="BR295" i="10" s="1"/>
  <c r="BO295" i="10" a="1"/>
  <c r="BO295" i="10" s="1"/>
  <c r="BO264" i="10" a="1"/>
  <c r="BO264" i="10" s="1"/>
  <c r="BN264" i="10" a="1"/>
  <c r="BN264" i="10" s="1"/>
  <c r="BN259" i="10" a="1"/>
  <c r="BN259" i="10" s="1"/>
  <c r="BQ259" i="10" s="1" a="1"/>
  <c r="BQ259" i="10" s="1"/>
  <c r="BO259" i="10" a="1"/>
  <c r="BO259" i="10" s="1"/>
  <c r="BN230" i="10" a="1"/>
  <c r="BN230" i="10" s="1"/>
  <c r="BQ230" i="10" s="1" a="1"/>
  <c r="BQ230" i="10" s="1"/>
  <c r="BO230" i="10" a="1"/>
  <c r="BO230" i="10" s="1"/>
  <c r="BO227" i="10" a="1"/>
  <c r="BO227" i="10" s="1"/>
  <c r="BN227" i="10" a="1"/>
  <c r="BN227" i="10" s="1"/>
  <c r="BR227" i="10" s="1" a="1"/>
  <c r="BR227" i="10" s="1"/>
  <c r="BO211" i="10" a="1"/>
  <c r="BO211" i="10" s="1"/>
  <c r="BN211" i="10" a="1"/>
  <c r="BN211" i="10" s="1"/>
  <c r="BR211" i="10" s="1" a="1"/>
  <c r="BR211" i="10" s="1"/>
  <c r="BO207" i="10" a="1"/>
  <c r="BO207" i="10" s="1"/>
  <c r="BN207" i="10" a="1"/>
  <c r="BN207" i="10" s="1"/>
  <c r="BQ207" i="10" s="1" a="1"/>
  <c r="BQ207" i="10" s="1"/>
  <c r="BN183" i="10" a="1"/>
  <c r="BN183" i="10" s="1"/>
  <c r="BR183" i="10" s="1" a="1"/>
  <c r="BR183" i="10" s="1"/>
  <c r="BO183" i="10" a="1"/>
  <c r="BO183" i="10" s="1"/>
  <c r="BN175" i="10" a="1"/>
  <c r="BN175" i="10" s="1"/>
  <c r="BR175" i="10" s="1" a="1"/>
  <c r="BR175" i="10" s="1"/>
  <c r="BO175" i="10" a="1"/>
  <c r="BO175" i="10" s="1"/>
  <c r="BO257" i="10" a="1"/>
  <c r="BO257" i="10" s="1"/>
  <c r="BN257" i="10" a="1"/>
  <c r="BN257" i="10" s="1"/>
  <c r="BO249" i="10" a="1"/>
  <c r="BO249" i="10" s="1"/>
  <c r="BN249" i="10" a="1"/>
  <c r="BN249" i="10" s="1"/>
  <c r="BQ249" i="10" s="1" a="1"/>
  <c r="BQ249" i="10" s="1"/>
  <c r="BO241" i="10" a="1"/>
  <c r="BO241" i="10" s="1"/>
  <c r="BN241" i="10" a="1"/>
  <c r="BN241" i="10" s="1"/>
  <c r="BR241" i="10" s="1" a="1"/>
  <c r="BR241" i="10" s="1"/>
  <c r="BO208" i="10" a="1"/>
  <c r="BO208" i="10" s="1"/>
  <c r="BN208" i="10" a="1"/>
  <c r="BN208" i="10" s="1"/>
  <c r="BQ208" i="10" s="1" a="1"/>
  <c r="BQ208" i="10" s="1"/>
  <c r="BO193" i="10" a="1"/>
  <c r="BO193" i="10" s="1"/>
  <c r="BN193" i="10" a="1"/>
  <c r="BN193" i="10" s="1"/>
  <c r="BQ193" i="10" s="1" a="1"/>
  <c r="BQ193" i="10" s="1"/>
  <c r="BO185" i="10" a="1"/>
  <c r="BO185" i="10" s="1"/>
  <c r="BN185" i="10" a="1"/>
  <c r="BN185" i="10" s="1"/>
  <c r="BQ185" i="10" s="1" a="1"/>
  <c r="BQ185" i="10" s="1"/>
  <c r="BN179" i="10" a="1"/>
  <c r="BN179" i="10" s="1"/>
  <c r="BR179" i="10" s="1" a="1"/>
  <c r="BR179" i="10" s="1"/>
  <c r="BO179" i="10" a="1"/>
  <c r="BO179" i="10" s="1"/>
  <c r="BO220" i="10" a="1"/>
  <c r="BO220" i="10" s="1"/>
  <c r="BN220" i="10" a="1"/>
  <c r="BN220" i="10" s="1"/>
  <c r="BR220" i="10" s="1" a="1"/>
  <c r="BR220" i="10" s="1"/>
  <c r="BO217" i="10" a="1"/>
  <c r="BO217" i="10" s="1"/>
  <c r="BN217" i="10" a="1"/>
  <c r="BN217" i="10" s="1"/>
  <c r="BQ217" i="10" s="1" a="1"/>
  <c r="BQ217" i="10" s="1"/>
  <c r="BN191" i="10" a="1"/>
  <c r="BN191" i="10" s="1"/>
  <c r="BS191" i="10" s="1" a="1"/>
  <c r="BS191" i="10" s="1"/>
  <c r="BO191" i="10" a="1"/>
  <c r="BO191" i="10" s="1"/>
  <c r="BN251" i="10" a="1"/>
  <c r="BN251" i="10" s="1"/>
  <c r="BR251" i="10" s="1" a="1"/>
  <c r="BR251" i="10" s="1"/>
  <c r="BO251" i="10" a="1"/>
  <c r="BO251" i="10" s="1"/>
  <c r="BN243" i="10" a="1"/>
  <c r="BN243" i="10" s="1"/>
  <c r="BO243" i="10" a="1"/>
  <c r="BO243" i="10" s="1"/>
  <c r="BN234" i="10" a="1"/>
  <c r="BN234" i="10" s="1"/>
  <c r="BQ234" i="10" s="1" a="1"/>
  <c r="BQ234" i="10" s="1"/>
  <c r="BO234" i="10" a="1"/>
  <c r="BO234" i="10" s="1"/>
  <c r="BN225" i="10" a="1"/>
  <c r="BN225" i="10" s="1"/>
  <c r="BQ225" i="10" s="1" a="1"/>
  <c r="BQ225" i="10" s="1"/>
  <c r="BO225" i="10" a="1"/>
  <c r="BO225" i="10" s="1"/>
  <c r="BO197" i="10" a="1"/>
  <c r="BO197" i="10" s="1"/>
  <c r="BN197" i="10" a="1"/>
  <c r="BN197" i="10" s="1"/>
  <c r="BS197" i="10" s="1" a="1"/>
  <c r="BS197" i="10" s="1"/>
  <c r="BN184" i="10" a="1"/>
  <c r="BN184" i="10" s="1"/>
  <c r="BO184" i="10" a="1"/>
  <c r="BO184" i="10" s="1"/>
  <c r="BN171" i="10" a="1"/>
  <c r="BN171" i="10" s="1"/>
  <c r="BQ171" i="10" s="1" a="1"/>
  <c r="BQ171" i="10" s="1"/>
  <c r="BO171" i="10" a="1"/>
  <c r="BO171" i="10" s="1"/>
  <c r="BN167" i="10" a="1"/>
  <c r="BN167" i="10" s="1"/>
  <c r="BO167" i="10" a="1"/>
  <c r="BO167" i="10" s="1"/>
  <c r="BN95" i="10" a="1"/>
  <c r="BN95" i="10" s="1"/>
  <c r="BS95" i="10" s="1" a="1"/>
  <c r="BS95" i="10" s="1"/>
  <c r="BO95" i="10" a="1"/>
  <c r="BO95" i="10" s="1"/>
  <c r="BN83" i="10" a="1"/>
  <c r="BN83" i="10" s="1"/>
  <c r="BO83" i="10" a="1"/>
  <c r="BO83" i="10" s="1"/>
  <c r="BO157" i="10" a="1"/>
  <c r="BO157" i="10" s="1"/>
  <c r="BN157" i="10" a="1"/>
  <c r="BN157" i="10" s="1"/>
  <c r="BO141" i="10" a="1"/>
  <c r="BO141" i="10" s="1"/>
  <c r="BN141" i="10" a="1"/>
  <c r="BN141" i="10" s="1"/>
  <c r="BS141" i="10" s="1" a="1"/>
  <c r="BS141" i="10" s="1"/>
  <c r="BO131" i="10" a="1"/>
  <c r="BO131" i="10" s="1"/>
  <c r="BN131" i="10" a="1"/>
  <c r="BN131" i="10" s="1"/>
  <c r="BQ131" i="10" s="1" a="1"/>
  <c r="BQ131" i="10" s="1"/>
  <c r="BO123" i="10" a="1"/>
  <c r="BO123" i="10" s="1"/>
  <c r="BN123" i="10" a="1"/>
  <c r="BN123" i="10" s="1"/>
  <c r="BQ123" i="10" s="1" a="1"/>
  <c r="BQ123" i="10" s="1"/>
  <c r="BO115" i="10" a="1"/>
  <c r="BO115" i="10" s="1"/>
  <c r="BN115" i="10" a="1"/>
  <c r="BN115" i="10" s="1"/>
  <c r="BR115" i="10" s="1" a="1"/>
  <c r="BR115" i="10" s="1"/>
  <c r="BN90" i="10" a="1"/>
  <c r="BN90" i="10" s="1"/>
  <c r="BR90" i="10" s="1" a="1"/>
  <c r="BR90" i="10" s="1"/>
  <c r="BO90" i="10" a="1"/>
  <c r="BO90" i="10" s="1"/>
  <c r="BO166" i="10" a="1"/>
  <c r="BO166" i="10" s="1"/>
  <c r="BN166" i="10" a="1"/>
  <c r="BN166" i="10" s="1"/>
  <c r="BN160" i="10" a="1"/>
  <c r="BN160" i="10" s="1"/>
  <c r="BR160" i="10" s="1" a="1"/>
  <c r="BR160" i="10" s="1"/>
  <c r="BO160" i="10" a="1"/>
  <c r="BO160" i="10" s="1"/>
  <c r="BO154" i="10" a="1"/>
  <c r="BO154" i="10" s="1"/>
  <c r="BN154" i="10" a="1"/>
  <c r="BN154" i="10" s="1"/>
  <c r="BO149" i="10" a="1"/>
  <c r="BO149" i="10" s="1"/>
  <c r="BN149" i="10" a="1"/>
  <c r="BN149" i="10" s="1"/>
  <c r="BS149" i="10" s="1" a="1"/>
  <c r="BS149" i="10" s="1"/>
  <c r="BN109" i="10" a="1"/>
  <c r="BN109" i="10" s="1"/>
  <c r="BR109" i="10" s="1" a="1"/>
  <c r="BR109" i="10" s="1"/>
  <c r="BO109" i="10" a="1"/>
  <c r="BO109" i="10" s="1"/>
  <c r="BN99" i="10" a="1"/>
  <c r="BN99" i="10" s="1"/>
  <c r="BO99" i="10" a="1"/>
  <c r="BO99" i="10" s="1"/>
  <c r="BN139" i="10" a="1"/>
  <c r="BN139" i="10" s="1"/>
  <c r="BS139" i="10" s="1" a="1"/>
  <c r="BS139" i="10" s="1"/>
  <c r="BO139" i="10" a="1"/>
  <c r="BO139" i="10" s="1"/>
  <c r="BN134" i="10" a="1"/>
  <c r="BN134" i="10" s="1"/>
  <c r="BQ134" i="10" s="1" a="1"/>
  <c r="BQ134" i="10" s="1"/>
  <c r="BO134" i="10" a="1"/>
  <c r="BO134" i="10" s="1"/>
  <c r="BN126" i="10" a="1"/>
  <c r="BN126" i="10" s="1"/>
  <c r="BQ126" i="10" s="1" a="1"/>
  <c r="BQ126" i="10" s="1"/>
  <c r="BO126" i="10" a="1"/>
  <c r="BO126" i="10" s="1"/>
  <c r="BO118" i="10" a="1"/>
  <c r="BO118" i="10" s="1"/>
  <c r="BN118" i="10" a="1"/>
  <c r="BN118" i="10" s="1"/>
  <c r="BS118" i="10" s="1" a="1"/>
  <c r="BS118" i="10" s="1"/>
  <c r="BN111" i="10" a="1"/>
  <c r="BN111" i="10" s="1"/>
  <c r="BQ111" i="10" s="1" a="1"/>
  <c r="BQ111" i="10" s="1"/>
  <c r="BO111" i="10" a="1"/>
  <c r="BO111" i="10" s="1"/>
  <c r="BN103" i="10" a="1"/>
  <c r="BN103" i="10" s="1"/>
  <c r="BR103" i="10" s="1" a="1"/>
  <c r="BR103" i="10" s="1"/>
  <c r="BO103" i="10" a="1"/>
  <c r="BO103" i="10" s="1"/>
  <c r="BN87" i="10" a="1"/>
  <c r="BN87" i="10" s="1"/>
  <c r="BO87" i="10" a="1"/>
  <c r="BO87" i="10" s="1"/>
  <c r="BN82" i="10" a="1"/>
  <c r="BN82" i="10" s="1"/>
  <c r="BQ82" i="10" s="1" a="1"/>
  <c r="BQ82" i="10" s="1"/>
  <c r="BO82" i="10" a="1"/>
  <c r="BO82" i="10" s="1"/>
  <c r="BO77" i="10" a="1"/>
  <c r="BO77" i="10" s="1"/>
  <c r="BN77" i="10" a="1"/>
  <c r="BN77" i="10" s="1"/>
  <c r="BR77" i="10" s="1" a="1"/>
  <c r="BR77" i="10" s="1"/>
  <c r="BN65" i="10" a="1"/>
  <c r="BN65" i="10" s="1"/>
  <c r="BS65" i="10" s="1" a="1"/>
  <c r="BS65" i="10" s="1"/>
  <c r="BO65" i="10" a="1"/>
  <c r="BO65" i="10" s="1"/>
  <c r="BN51" i="10" a="1"/>
  <c r="BN51" i="10" s="1"/>
  <c r="BQ51" i="10" s="1" a="1"/>
  <c r="BQ51" i="10" s="1"/>
  <c r="BO51" i="10" a="1"/>
  <c r="BO51" i="10" s="1"/>
  <c r="BO44" i="10" a="1"/>
  <c r="BO44" i="10" s="1"/>
  <c r="BN44" i="10" a="1"/>
  <c r="BN44" i="10" s="1"/>
  <c r="BR44" i="10" s="1" a="1"/>
  <c r="BR44" i="10" s="1"/>
  <c r="BN35" i="10" a="1"/>
  <c r="BN35" i="10" s="1"/>
  <c r="BQ35" i="10" s="1" a="1"/>
  <c r="BQ35" i="10" s="1"/>
  <c r="BO35" i="10" a="1"/>
  <c r="BO35" i="10" s="1"/>
  <c r="BO84" i="10" a="1"/>
  <c r="BO84" i="10" s="1"/>
  <c r="BN84" i="10" a="1"/>
  <c r="BN84" i="10" s="1"/>
  <c r="BS84" i="10" s="1" a="1"/>
  <c r="BS84" i="10" s="1"/>
  <c r="BO67" i="10" a="1"/>
  <c r="BO67" i="10" s="1"/>
  <c r="BN67" i="10" a="1"/>
  <c r="BN67" i="10" s="1"/>
  <c r="BO56" i="10" a="1"/>
  <c r="BO56" i="10" s="1"/>
  <c r="BN56" i="10" a="1"/>
  <c r="BN56" i="10" s="1"/>
  <c r="BO45" i="10" a="1"/>
  <c r="BO45" i="10" s="1"/>
  <c r="BN45" i="10" a="1"/>
  <c r="BN45" i="10" s="1"/>
  <c r="BR45" i="10" s="1" a="1"/>
  <c r="BR45" i="10" s="1"/>
  <c r="BN28" i="10" a="1"/>
  <c r="BN28" i="10" s="1"/>
  <c r="BO28" i="10" a="1"/>
  <c r="BO28" i="10" s="1"/>
  <c r="BO19" i="10" a="1"/>
  <c r="BO19" i="10" s="1"/>
  <c r="BN19" i="10" a="1"/>
  <c r="BN19" i="10" s="1"/>
  <c r="BO48" i="10" a="1"/>
  <c r="BO48" i="10" s="1"/>
  <c r="BN48" i="10" a="1"/>
  <c r="BN48" i="10" s="1"/>
  <c r="BR48" i="10" s="1" a="1"/>
  <c r="BR48" i="10" s="1"/>
  <c r="BN27" i="10" a="1"/>
  <c r="BN27" i="10" s="1"/>
  <c r="BQ27" i="10" s="1" a="1"/>
  <c r="BQ27" i="10" s="1"/>
  <c r="BO27" i="10" a="1"/>
  <c r="BO27" i="10" s="1"/>
  <c r="BO17" i="10" a="1"/>
  <c r="BO17" i="10" s="1"/>
  <c r="BN17" i="10" a="1"/>
  <c r="BN17" i="10" s="1"/>
  <c r="BN12" i="10" a="1"/>
  <c r="BN12" i="10" s="1"/>
  <c r="BQ12" i="10" s="1" a="1"/>
  <c r="BQ12" i="10" s="1"/>
  <c r="BO12" i="10" a="1"/>
  <c r="BO12" i="10" s="1"/>
  <c r="BN73" i="10" a="1"/>
  <c r="BN73" i="10" s="1"/>
  <c r="BQ73" i="10" s="1" a="1"/>
  <c r="BQ73" i="10" s="1"/>
  <c r="BO73" i="10" a="1"/>
  <c r="BO73" i="10" s="1"/>
  <c r="BN38" i="10" a="1"/>
  <c r="BN38" i="10" s="1"/>
  <c r="BQ38" i="10" s="1" a="1"/>
  <c r="BQ38" i="10" s="1"/>
  <c r="BO38" i="10" a="1"/>
  <c r="BO38" i="10" s="1"/>
  <c r="BO29" i="10" a="1"/>
  <c r="BO29" i="10" s="1"/>
  <c r="BN29" i="10" a="1"/>
  <c r="BN29" i="10" s="1"/>
  <c r="BQ29" i="10" s="1" a="1"/>
  <c r="BQ29" i="10" s="1"/>
  <c r="BO24" i="10" a="1"/>
  <c r="BO24" i="10" s="1"/>
  <c r="BN24" i="10" a="1"/>
  <c r="BN24" i="10" s="1"/>
  <c r="BR24" i="10" s="1" a="1"/>
  <c r="BR24" i="10" s="1"/>
  <c r="BN717" i="10" a="1"/>
  <c r="BN717" i="10" s="1"/>
  <c r="BO717" i="10" a="1"/>
  <c r="BO717" i="10" s="1"/>
  <c r="BN513" i="10" a="1"/>
  <c r="BN513" i="10" s="1"/>
  <c r="BO513" i="10" a="1"/>
  <c r="BO513" i="10" s="1"/>
  <c r="BN715" i="10" a="1"/>
  <c r="BN715" i="10" s="1"/>
  <c r="BR715" i="10" s="1" a="1"/>
  <c r="BR715" i="10" s="1"/>
  <c r="BO715" i="10" a="1"/>
  <c r="BO715" i="10" s="1"/>
  <c r="BO707" i="10" a="1"/>
  <c r="BO707" i="10" s="1"/>
  <c r="BN707" i="10" a="1"/>
  <c r="BN707" i="10" s="1"/>
  <c r="BO699" i="10" a="1"/>
  <c r="BO699" i="10" s="1"/>
  <c r="BN699" i="10" a="1"/>
  <c r="BN699" i="10" s="1"/>
  <c r="BO691" i="10" a="1"/>
  <c r="BO691" i="10" s="1"/>
  <c r="BN691" i="10" a="1"/>
  <c r="BN691" i="10" s="1"/>
  <c r="BQ691" i="10" s="1" a="1"/>
  <c r="BQ691" i="10" s="1"/>
  <c r="BO683" i="10" a="1"/>
  <c r="BO683" i="10" s="1"/>
  <c r="BN683" i="10" a="1"/>
  <c r="BN683" i="10" s="1"/>
  <c r="BS683" i="10" s="1" a="1"/>
  <c r="BS683" i="10" s="1"/>
  <c r="BO675" i="10" a="1"/>
  <c r="BO675" i="10" s="1"/>
  <c r="BN675" i="10" a="1"/>
  <c r="BN675" i="10" s="1"/>
  <c r="BO667" i="10" a="1"/>
  <c r="BO667" i="10" s="1"/>
  <c r="BN667" i="10" a="1"/>
  <c r="BN667" i="10" s="1"/>
  <c r="BQ667" i="10" s="1" a="1"/>
  <c r="BQ667" i="10" s="1"/>
  <c r="BO659" i="10" a="1"/>
  <c r="BO659" i="10" s="1"/>
  <c r="BN659" i="10" a="1"/>
  <c r="BN659" i="10" s="1"/>
  <c r="BO651" i="10" a="1"/>
  <c r="BO651" i="10" s="1"/>
  <c r="BN651" i="10" a="1"/>
  <c r="BN651" i="10" s="1"/>
  <c r="BS651" i="10" s="1" a="1"/>
  <c r="BS651" i="10" s="1"/>
  <c r="BO643" i="10" a="1"/>
  <c r="BO643" i="10" s="1"/>
  <c r="BN643" i="10" a="1"/>
  <c r="BN643" i="10" s="1"/>
  <c r="BQ643" i="10" s="1" a="1"/>
  <c r="BQ643" i="10" s="1"/>
  <c r="BO635" i="10" a="1"/>
  <c r="BO635" i="10" s="1"/>
  <c r="BN635" i="10" a="1"/>
  <c r="BN635" i="10" s="1"/>
  <c r="BS635" i="10" s="1" a="1"/>
  <c r="BS635" i="10" s="1"/>
  <c r="BO627" i="10" a="1"/>
  <c r="BO627" i="10" s="1"/>
  <c r="BN627" i="10" a="1"/>
  <c r="BN627" i="10" s="1"/>
  <c r="BO619" i="10" a="1"/>
  <c r="BO619" i="10" s="1"/>
  <c r="BN619" i="10" a="1"/>
  <c r="BN619" i="10" s="1"/>
  <c r="BR619" i="10" s="1" a="1"/>
  <c r="BR619" i="10" s="1"/>
  <c r="BO611" i="10" a="1"/>
  <c r="BO611" i="10" s="1"/>
  <c r="BN611" i="10" a="1"/>
  <c r="BN611" i="10" s="1"/>
  <c r="BN601" i="10" a="1"/>
  <c r="BN601" i="10" s="1"/>
  <c r="BQ601" i="10" s="1" a="1"/>
  <c r="BQ601" i="10" s="1"/>
  <c r="BO601" i="10" a="1"/>
  <c r="BO601" i="10" s="1"/>
  <c r="BO593" i="10" a="1"/>
  <c r="BO593" i="10" s="1"/>
  <c r="BN593" i="10" a="1"/>
  <c r="BN593" i="10" s="1"/>
  <c r="BN585" i="10" a="1"/>
  <c r="BN585" i="10" s="1"/>
  <c r="BR585" i="10" s="1" a="1"/>
  <c r="BR585" i="10" s="1"/>
  <c r="BO585" i="10" a="1"/>
  <c r="BO585" i="10" s="1"/>
  <c r="BO577" i="10" a="1"/>
  <c r="BO577" i="10" s="1"/>
  <c r="BN577" i="10" a="1"/>
  <c r="BN577" i="10" s="1"/>
  <c r="BQ577" i="10" s="1" a="1"/>
  <c r="BQ577" i="10" s="1"/>
  <c r="BN569" i="10" a="1"/>
  <c r="BN569" i="10" s="1"/>
  <c r="BR569" i="10" s="1" a="1"/>
  <c r="BR569" i="10" s="1"/>
  <c r="BO569" i="10" a="1"/>
  <c r="BO569" i="10" s="1"/>
  <c r="BO561" i="10" a="1"/>
  <c r="BO561" i="10" s="1"/>
  <c r="BN561" i="10" a="1"/>
  <c r="BN561" i="10" s="1"/>
  <c r="BN553" i="10" a="1"/>
  <c r="BN553" i="10" s="1"/>
  <c r="BS553" i="10" s="1" a="1"/>
  <c r="BS553" i="10" s="1"/>
  <c r="BO553" i="10" a="1"/>
  <c r="BO553" i="10" s="1"/>
  <c r="BO545" i="10" a="1"/>
  <c r="BO545" i="10" s="1"/>
  <c r="BN545" i="10" a="1"/>
  <c r="BN545" i="10" s="1"/>
  <c r="BN537" i="10" a="1"/>
  <c r="BN537" i="10" s="1"/>
  <c r="BQ537" i="10" s="1" a="1"/>
  <c r="BQ537" i="10" s="1"/>
  <c r="BO537" i="10" a="1"/>
  <c r="BO537" i="10" s="1"/>
  <c r="BO529" i="10" a="1"/>
  <c r="BO529" i="10" s="1"/>
  <c r="BN529" i="10" a="1"/>
  <c r="BN529" i="10" s="1"/>
  <c r="BN514" i="10" a="1"/>
  <c r="BN514" i="10" s="1"/>
  <c r="BS514" i="10" s="1" a="1"/>
  <c r="BS514" i="10" s="1"/>
  <c r="BO514" i="10" a="1"/>
  <c r="BO514" i="10" s="1"/>
  <c r="BN506" i="10" a="1"/>
  <c r="BN506" i="10" s="1"/>
  <c r="BS506" i="10" s="1" a="1"/>
  <c r="BS506" i="10" s="1"/>
  <c r="BO506" i="10" a="1"/>
  <c r="BO506" i="10" s="1"/>
  <c r="BN709" i="10" a="1"/>
  <c r="BN709" i="10" s="1"/>
  <c r="BR709" i="10" s="1" a="1"/>
  <c r="BR709" i="10" s="1"/>
  <c r="BO709" i="10" a="1"/>
  <c r="BO709" i="10" s="1"/>
  <c r="BN701" i="10" a="1"/>
  <c r="BN701" i="10" s="1"/>
  <c r="BQ701" i="10" s="1" a="1"/>
  <c r="BQ701" i="10" s="1"/>
  <c r="BO701" i="10" a="1"/>
  <c r="BO701" i="10" s="1"/>
  <c r="BN693" i="10" a="1"/>
  <c r="BN693" i="10" s="1"/>
  <c r="BQ693" i="10" s="1" a="1"/>
  <c r="BQ693" i="10" s="1"/>
  <c r="BO693" i="10" a="1"/>
  <c r="BO693" i="10" s="1"/>
  <c r="BN685" i="10" a="1"/>
  <c r="BN685" i="10" s="1"/>
  <c r="BR685" i="10" s="1" a="1"/>
  <c r="BR685" i="10" s="1"/>
  <c r="BO685" i="10" a="1"/>
  <c r="BO685" i="10" s="1"/>
  <c r="BN677" i="10" a="1"/>
  <c r="BN677" i="10" s="1"/>
  <c r="BQ677" i="10" s="1" a="1"/>
  <c r="BQ677" i="10" s="1"/>
  <c r="BO677" i="10" a="1"/>
  <c r="BO677" i="10" s="1"/>
  <c r="BN669" i="10" a="1"/>
  <c r="BN669" i="10" s="1"/>
  <c r="BQ669" i="10" s="1" a="1"/>
  <c r="BQ669" i="10" s="1"/>
  <c r="BO669" i="10" a="1"/>
  <c r="BO669" i="10" s="1"/>
  <c r="BN661" i="10" a="1"/>
  <c r="BN661" i="10" s="1"/>
  <c r="BS661" i="10" s="1" a="1"/>
  <c r="BS661" i="10" s="1"/>
  <c r="BO661" i="10" a="1"/>
  <c r="BO661" i="10" s="1"/>
  <c r="BN653" i="10" a="1"/>
  <c r="BN653" i="10" s="1"/>
  <c r="BO653" i="10" a="1"/>
  <c r="BO653" i="10" s="1"/>
  <c r="BN645" i="10" a="1"/>
  <c r="BN645" i="10" s="1"/>
  <c r="BS645" i="10" s="1" a="1"/>
  <c r="BS645" i="10" s="1"/>
  <c r="BO645" i="10" a="1"/>
  <c r="BO645" i="10" s="1"/>
  <c r="BN637" i="10" a="1"/>
  <c r="BN637" i="10" s="1"/>
  <c r="BQ637" i="10" s="1" a="1"/>
  <c r="BQ637" i="10" s="1"/>
  <c r="BO637" i="10" a="1"/>
  <c r="BO637" i="10" s="1"/>
  <c r="BN629" i="10" a="1"/>
  <c r="BN629" i="10" s="1"/>
  <c r="BR629" i="10" s="1" a="1"/>
  <c r="BR629" i="10" s="1"/>
  <c r="BO629" i="10" a="1"/>
  <c r="BO629" i="10" s="1"/>
  <c r="BN621" i="10" a="1"/>
  <c r="BN621" i="10" s="1"/>
  <c r="BR621" i="10" s="1" a="1"/>
  <c r="BR621" i="10" s="1"/>
  <c r="BO621" i="10" a="1"/>
  <c r="BO621" i="10" s="1"/>
  <c r="BN613" i="10" a="1"/>
  <c r="BN613" i="10" s="1"/>
  <c r="BR613" i="10" s="1" a="1"/>
  <c r="BR613" i="10" s="1"/>
  <c r="BO613" i="10" a="1"/>
  <c r="BO613" i="10" s="1"/>
  <c r="BN605" i="10" a="1"/>
  <c r="BN605" i="10" s="1"/>
  <c r="BQ605" i="10" s="1" a="1"/>
  <c r="BQ605" i="10" s="1"/>
  <c r="BO605" i="10" a="1"/>
  <c r="BO605" i="10" s="1"/>
  <c r="BN598" i="10" a="1"/>
  <c r="BN598" i="10" s="1"/>
  <c r="BQ598" i="10" s="1" a="1"/>
  <c r="BQ598" i="10" s="1"/>
  <c r="BO598" i="10" a="1"/>
  <c r="BO598" i="10" s="1"/>
  <c r="BN590" i="10" a="1"/>
  <c r="BN590" i="10" s="1"/>
  <c r="BR590" i="10" s="1" a="1"/>
  <c r="BR590" i="10" s="1"/>
  <c r="BO590" i="10" a="1"/>
  <c r="BO590" i="10" s="1"/>
  <c r="BN582" i="10" a="1"/>
  <c r="BN582" i="10" s="1"/>
  <c r="BS582" i="10" s="1" a="1"/>
  <c r="BS582" i="10" s="1"/>
  <c r="BO582" i="10" a="1"/>
  <c r="BO582" i="10" s="1"/>
  <c r="BN574" i="10" a="1"/>
  <c r="BN574" i="10" s="1"/>
  <c r="BS574" i="10" s="1" a="1"/>
  <c r="BS574" i="10" s="1"/>
  <c r="BO574" i="10" a="1"/>
  <c r="BO574" i="10" s="1"/>
  <c r="BN566" i="10" a="1"/>
  <c r="BN566" i="10" s="1"/>
  <c r="BR566" i="10" s="1" a="1"/>
  <c r="BR566" i="10" s="1"/>
  <c r="BO566" i="10" a="1"/>
  <c r="BO566" i="10" s="1"/>
  <c r="BN558" i="10" a="1"/>
  <c r="BN558" i="10" s="1"/>
  <c r="BR558" i="10" s="1" a="1"/>
  <c r="BR558" i="10" s="1"/>
  <c r="BO558" i="10" a="1"/>
  <c r="BO558" i="10" s="1"/>
  <c r="BN550" i="10" a="1"/>
  <c r="BN550" i="10" s="1"/>
  <c r="BQ550" i="10" s="1" a="1"/>
  <c r="BQ550" i="10" s="1"/>
  <c r="BO550" i="10" a="1"/>
  <c r="BO550" i="10" s="1"/>
  <c r="BN542" i="10" a="1"/>
  <c r="BN542" i="10" s="1"/>
  <c r="BS542" i="10" s="1" a="1"/>
  <c r="BS542" i="10" s="1"/>
  <c r="BO542" i="10" a="1"/>
  <c r="BO542" i="10" s="1"/>
  <c r="BN534" i="10" a="1"/>
  <c r="BN534" i="10" s="1"/>
  <c r="BQ534" i="10" s="1" a="1"/>
  <c r="BQ534" i="10" s="1"/>
  <c r="BO534" i="10" a="1"/>
  <c r="BO534" i="10" s="1"/>
  <c r="BN526" i="10" a="1"/>
  <c r="BN526" i="10" s="1"/>
  <c r="BR526" i="10" s="1" a="1"/>
  <c r="BR526" i="10" s="1"/>
  <c r="BO526" i="10" a="1"/>
  <c r="BO526" i="10" s="1"/>
  <c r="BN520" i="10" a="1"/>
  <c r="BN520" i="10" s="1"/>
  <c r="BO520" i="10" a="1"/>
  <c r="BO520" i="10" s="1"/>
  <c r="BN504" i="10" a="1"/>
  <c r="BN504" i="10" s="1"/>
  <c r="BO504" i="10" a="1"/>
  <c r="BO504" i="10" s="1"/>
  <c r="BN496" i="10" a="1"/>
  <c r="BN496" i="10" s="1"/>
  <c r="BO496" i="10" a="1"/>
  <c r="BO496" i="10" s="1"/>
  <c r="BN488" i="10" a="1"/>
  <c r="BN488" i="10" s="1"/>
  <c r="BS488" i="10" s="1" a="1"/>
  <c r="BS488" i="10" s="1"/>
  <c r="BO488" i="10" a="1"/>
  <c r="BO488" i="10" s="1"/>
  <c r="BO471" i="10" a="1"/>
  <c r="BO471" i="10" s="1"/>
  <c r="BN471" i="10" a="1"/>
  <c r="BN471" i="10" s="1"/>
  <c r="BR471" i="10" s="1" a="1"/>
  <c r="BR471" i="10" s="1"/>
  <c r="BO464" i="10" a="1"/>
  <c r="BO464" i="10" s="1"/>
  <c r="BN464" i="10" a="1"/>
  <c r="BN464" i="10" s="1"/>
  <c r="BO440" i="10" a="1"/>
  <c r="BO440" i="10" s="1"/>
  <c r="BN440" i="10" a="1"/>
  <c r="BN440" i="10" s="1"/>
  <c r="BR440" i="10" s="1" a="1"/>
  <c r="BR440" i="10" s="1"/>
  <c r="BO432" i="10" a="1"/>
  <c r="BO432" i="10" s="1"/>
  <c r="BN432" i="10" a="1"/>
  <c r="BN432" i="10" s="1"/>
  <c r="BQ432" i="10" s="1" a="1"/>
  <c r="BQ432" i="10" s="1"/>
  <c r="BN426" i="10" a="1"/>
  <c r="BN426" i="10" s="1"/>
  <c r="BR426" i="10" s="1" a="1"/>
  <c r="BR426" i="10" s="1"/>
  <c r="BO426" i="10" a="1"/>
  <c r="BO426" i="10" s="1"/>
  <c r="BO416" i="10" a="1"/>
  <c r="BO416" i="10" s="1"/>
  <c r="BN416" i="10" a="1"/>
  <c r="BN416" i="10" s="1"/>
  <c r="BN410" i="10" a="1"/>
  <c r="BN410" i="10" s="1"/>
  <c r="BR410" i="10" s="1" a="1"/>
  <c r="BR410" i="10" s="1"/>
  <c r="BO410" i="10" a="1"/>
  <c r="BO410" i="10" s="1"/>
  <c r="BO387" i="10" a="1"/>
  <c r="BO387" i="10" s="1"/>
  <c r="BN387" i="10" a="1"/>
  <c r="BN387" i="10" s="1"/>
  <c r="BO476" i="10" a="1"/>
  <c r="BO476" i="10" s="1"/>
  <c r="BN476" i="10" a="1"/>
  <c r="BN476" i="10" s="1"/>
  <c r="BS476" i="10" s="1" a="1"/>
  <c r="BS476" i="10" s="1"/>
  <c r="BO460" i="10" a="1"/>
  <c r="BO460" i="10" s="1"/>
  <c r="BN460" i="10" a="1"/>
  <c r="BN460" i="10" s="1"/>
  <c r="BO436" i="10" a="1"/>
  <c r="BO436" i="10" s="1"/>
  <c r="BN436" i="10" a="1"/>
  <c r="BN436" i="10" s="1"/>
  <c r="BO429" i="10" a="1"/>
  <c r="BO429" i="10" s="1"/>
  <c r="BN429" i="10" a="1"/>
  <c r="BN429" i="10" s="1"/>
  <c r="BN398" i="10" a="1"/>
  <c r="BN398" i="10" s="1"/>
  <c r="BO398" i="10" a="1"/>
  <c r="BO398" i="10" s="1"/>
  <c r="BN358" i="10" a="1"/>
  <c r="BN358" i="10" s="1"/>
  <c r="BS358" i="10" s="1" a="1"/>
  <c r="BS358" i="10" s="1"/>
  <c r="BO358" i="10" a="1"/>
  <c r="BO358" i="10" s="1"/>
  <c r="BN342" i="10" a="1"/>
  <c r="BN342" i="10" s="1"/>
  <c r="BQ342" i="10" s="1" a="1"/>
  <c r="BQ342" i="10" s="1"/>
  <c r="BO342" i="10" a="1"/>
  <c r="BO342" i="10" s="1"/>
  <c r="BN502" i="10" a="1"/>
  <c r="BN502" i="10" s="1"/>
  <c r="BO502" i="10" a="1"/>
  <c r="BO502" i="10" s="1"/>
  <c r="BN494" i="10" a="1"/>
  <c r="BN494" i="10" s="1"/>
  <c r="BO494" i="10" a="1"/>
  <c r="BO494" i="10" s="1"/>
  <c r="BN485" i="10" a="1"/>
  <c r="BN485" i="10" s="1"/>
  <c r="BO485" i="10" a="1"/>
  <c r="BO485" i="10" s="1"/>
  <c r="BO441" i="10" a="1"/>
  <c r="BO441" i="10" s="1"/>
  <c r="BN441" i="10" a="1"/>
  <c r="BN441" i="10" s="1"/>
  <c r="BO423" i="10" a="1"/>
  <c r="BO423" i="10" s="1"/>
  <c r="BN423" i="10" a="1"/>
  <c r="BN423" i="10" s="1"/>
  <c r="BN386" i="10" a="1"/>
  <c r="BN386" i="10" s="1"/>
  <c r="BO386" i="10" a="1"/>
  <c r="BO386" i="10" s="1"/>
  <c r="BN477" i="10" a="1"/>
  <c r="BN477" i="10" s="1"/>
  <c r="BQ477" i="10" s="1" a="1"/>
  <c r="BQ477" i="10" s="1"/>
  <c r="BO477" i="10" a="1"/>
  <c r="BO477" i="10" s="1"/>
  <c r="BN457" i="10" a="1"/>
  <c r="BN457" i="10" s="1"/>
  <c r="BR457" i="10" s="1" a="1"/>
  <c r="BR457" i="10" s="1"/>
  <c r="BO457" i="10" a="1"/>
  <c r="BO457" i="10" s="1"/>
  <c r="BO451" i="10" a="1"/>
  <c r="BO451" i="10" s="1"/>
  <c r="BN451" i="10" a="1"/>
  <c r="BN451" i="10" s="1"/>
  <c r="BO444" i="10" a="1"/>
  <c r="BO444" i="10" s="1"/>
  <c r="BN444" i="10" a="1"/>
  <c r="BN444" i="10" s="1"/>
  <c r="BQ444" i="10" s="1" a="1"/>
  <c r="BQ444" i="10" s="1"/>
  <c r="BN417" i="10" a="1"/>
  <c r="BN417" i="10" s="1"/>
  <c r="BO417" i="10" a="1"/>
  <c r="BO417" i="10" s="1"/>
  <c r="BO399" i="10" a="1"/>
  <c r="BO399" i="10" s="1"/>
  <c r="BN399" i="10" a="1"/>
  <c r="BN399" i="10" s="1"/>
  <c r="BQ399" i="10" s="1" a="1"/>
  <c r="BQ399" i="10" s="1"/>
  <c r="BO359" i="10" a="1"/>
  <c r="BO359" i="10" s="1"/>
  <c r="BN359" i="10" a="1"/>
  <c r="BN359" i="10" s="1"/>
  <c r="BO343" i="10" a="1"/>
  <c r="BO343" i="10" s="1"/>
  <c r="BN343" i="10" a="1"/>
  <c r="BN343" i="10" s="1"/>
  <c r="BN335" i="10" a="1"/>
  <c r="BN335" i="10" s="1"/>
  <c r="BR335" i="10" s="1" a="1"/>
  <c r="BR335" i="10" s="1"/>
  <c r="BO335" i="10" a="1"/>
  <c r="BO335" i="10" s="1"/>
  <c r="BO320" i="10" a="1"/>
  <c r="BO320" i="10" s="1"/>
  <c r="BN320" i="10" a="1"/>
  <c r="BN320" i="10" s="1"/>
  <c r="BN303" i="10" a="1"/>
  <c r="BN303" i="10" s="1"/>
  <c r="BO303" i="10" a="1"/>
  <c r="BO303" i="10" s="1"/>
  <c r="BO276" i="10" a="1"/>
  <c r="BO276" i="10" s="1"/>
  <c r="BN276" i="10" a="1"/>
  <c r="BN276" i="10" s="1"/>
  <c r="BO322" i="10" a="1"/>
  <c r="BO322" i="10" s="1"/>
  <c r="BN322" i="10" a="1"/>
  <c r="BN322" i="10" s="1"/>
  <c r="BQ322" i="10" s="1" a="1"/>
  <c r="BQ322" i="10" s="1"/>
  <c r="BO314" i="10" a="1"/>
  <c r="BO314" i="10" s="1"/>
  <c r="BN314" i="10" a="1"/>
  <c r="BN314" i="10" s="1"/>
  <c r="BO306" i="10" a="1"/>
  <c r="BO306" i="10" s="1"/>
  <c r="BN306" i="10" a="1"/>
  <c r="BN306" i="10" s="1"/>
  <c r="BR306" i="10" s="1" a="1"/>
  <c r="BR306" i="10" s="1"/>
  <c r="BO296" i="10" a="1"/>
  <c r="BO296" i="10" s="1"/>
  <c r="BN296" i="10" a="1"/>
  <c r="BN296" i="10" s="1"/>
  <c r="BO261" i="10" a="1"/>
  <c r="BO261" i="10" s="1"/>
  <c r="BN261" i="10" a="1"/>
  <c r="BN261" i="10" s="1"/>
  <c r="BR261" i="10" s="1" a="1"/>
  <c r="BR261" i="10" s="1"/>
  <c r="BO329" i="10" a="1"/>
  <c r="BO329" i="10" s="1"/>
  <c r="BN329" i="10" a="1"/>
  <c r="BN329" i="10" s="1"/>
  <c r="BO326" i="10" a="1"/>
  <c r="BO326" i="10" s="1"/>
  <c r="BN326" i="10" a="1"/>
  <c r="BN326" i="10" s="1"/>
  <c r="BO308" i="10" a="1"/>
  <c r="BO308" i="10" s="1"/>
  <c r="BN308" i="10" a="1"/>
  <c r="BN308" i="10" s="1"/>
  <c r="BO297" i="10" a="1"/>
  <c r="BO297" i="10" s="1"/>
  <c r="BN297" i="10" a="1"/>
  <c r="BN297" i="10" s="1"/>
  <c r="BO288" i="10" a="1"/>
  <c r="BO288" i="10" s="1"/>
  <c r="BN288" i="10" a="1"/>
  <c r="BN288" i="10" s="1"/>
  <c r="BQ288" i="10" s="1" a="1"/>
  <c r="BQ288" i="10" s="1"/>
  <c r="BN271" i="10" a="1"/>
  <c r="BN271" i="10" s="1"/>
  <c r="BO271" i="10" a="1"/>
  <c r="BO271" i="10" s="1"/>
  <c r="BN266" i="10" a="1"/>
  <c r="BN266" i="10" s="1"/>
  <c r="BO266" i="10" a="1"/>
  <c r="BO266" i="10" s="1"/>
  <c r="BO333" i="10" a="1"/>
  <c r="BO333" i="10" s="1"/>
  <c r="BN333" i="10" a="1"/>
  <c r="BN333" i="10" s="1"/>
  <c r="BQ333" i="10" s="1" a="1"/>
  <c r="BQ333" i="10" s="1"/>
  <c r="BO292" i="10" a="1"/>
  <c r="BO292" i="10" s="1"/>
  <c r="BN292" i="10" a="1"/>
  <c r="BN292" i="10" s="1"/>
  <c r="BN286" i="10" a="1"/>
  <c r="BN286" i="10" s="1"/>
  <c r="BR286" i="10" s="1" a="1"/>
  <c r="BR286" i="10" s="1"/>
  <c r="BO286" i="10" a="1"/>
  <c r="BO286" i="10" s="1"/>
  <c r="BN278" i="10" a="1"/>
  <c r="BN278" i="10" s="1"/>
  <c r="BQ278" i="10" s="1" a="1"/>
  <c r="BQ278" i="10" s="1"/>
  <c r="BO278" i="10" a="1"/>
  <c r="BO278" i="10" s="1"/>
  <c r="BN270" i="10" a="1"/>
  <c r="BN270" i="10" s="1"/>
  <c r="BO270" i="10" a="1"/>
  <c r="BO270" i="10" s="1"/>
  <c r="BN263" i="10" a="1"/>
  <c r="BN263" i="10" s="1"/>
  <c r="BO263" i="10" a="1"/>
  <c r="BO263" i="10" s="1"/>
  <c r="BN210" i="10" a="1"/>
  <c r="BN210" i="10" s="1"/>
  <c r="BO210" i="10" a="1"/>
  <c r="BO210" i="10" s="1"/>
  <c r="BO203" i="10" a="1"/>
  <c r="BO203" i="10" s="1"/>
  <c r="BN203" i="10" a="1"/>
  <c r="BN203" i="10" s="1"/>
  <c r="BO173" i="10" a="1"/>
  <c r="BO173" i="10" s="1"/>
  <c r="BN173" i="10" a="1"/>
  <c r="BN173" i="10" s="1"/>
  <c r="BN254" i="10" a="1"/>
  <c r="BN254" i="10" s="1"/>
  <c r="BO254" i="10" a="1"/>
  <c r="BO254" i="10" s="1"/>
  <c r="BN246" i="10" a="1"/>
  <c r="BN246" i="10" s="1"/>
  <c r="BO246" i="10" a="1"/>
  <c r="BO246" i="10" s="1"/>
  <c r="BN238" i="10" a="1"/>
  <c r="BN238" i="10" s="1"/>
  <c r="BO238" i="10" a="1"/>
  <c r="BO238" i="10" s="1"/>
  <c r="BN231" i="10" a="1"/>
  <c r="BN231" i="10" s="1"/>
  <c r="BO231" i="10" a="1"/>
  <c r="BO231" i="10" s="1"/>
  <c r="BN199" i="10" a="1"/>
  <c r="BN199" i="10" s="1"/>
  <c r="BO199" i="10" a="1"/>
  <c r="BO199" i="10" s="1"/>
  <c r="BO189" i="10" a="1"/>
  <c r="BO189" i="10" s="1"/>
  <c r="BN189" i="10" a="1"/>
  <c r="BN189" i="10" s="1"/>
  <c r="BS189" i="10" s="1" a="1"/>
  <c r="BS189" i="10" s="1"/>
  <c r="BO176" i="10" a="1"/>
  <c r="BO176" i="10" s="1"/>
  <c r="BN176" i="10" a="1"/>
  <c r="BN176" i="10" s="1"/>
  <c r="BN226" i="10" a="1"/>
  <c r="BN226" i="10" s="1"/>
  <c r="BO226" i="10" a="1"/>
  <c r="BO226" i="10" s="1"/>
  <c r="BO219" i="10" a="1"/>
  <c r="BO219" i="10" s="1"/>
  <c r="BN219" i="10" a="1"/>
  <c r="BN219" i="10" s="1"/>
  <c r="BO198" i="10" a="1"/>
  <c r="BO198" i="10" s="1"/>
  <c r="BN198" i="10" a="1"/>
  <c r="BN198" i="10" s="1"/>
  <c r="BN190" i="10" a="1"/>
  <c r="BN190" i="10" s="1"/>
  <c r="BO190" i="10" a="1"/>
  <c r="BO190" i="10" s="1"/>
  <c r="BO181" i="10" a="1"/>
  <c r="BO181" i="10" s="1"/>
  <c r="BN181" i="10" a="1"/>
  <c r="BN181" i="10" s="1"/>
  <c r="BN256" i="10" a="1"/>
  <c r="BN256" i="10" s="1"/>
  <c r="BS256" i="10" s="1" a="1"/>
  <c r="BS256" i="10" s="1"/>
  <c r="BO256" i="10" a="1"/>
  <c r="BO256" i="10" s="1"/>
  <c r="BO248" i="10" a="1"/>
  <c r="BO248" i="10" s="1"/>
  <c r="BN248" i="10" a="1"/>
  <c r="BN248" i="10" s="1"/>
  <c r="BQ248" i="10" s="1" a="1"/>
  <c r="BQ248" i="10" s="1"/>
  <c r="BO240" i="10" a="1"/>
  <c r="BO240" i="10" s="1"/>
  <c r="BN240" i="10" a="1"/>
  <c r="BN240" i="10" s="1"/>
  <c r="BR240" i="10" s="1" a="1"/>
  <c r="BR240" i="10" s="1"/>
  <c r="BO232" i="10" a="1"/>
  <c r="BO232" i="10" s="1"/>
  <c r="BN232" i="10" a="1"/>
  <c r="BN232" i="10" s="1"/>
  <c r="BO216" i="10" a="1"/>
  <c r="BO216" i="10" s="1"/>
  <c r="BN216" i="10" a="1"/>
  <c r="BN216" i="10" s="1"/>
  <c r="BQ216" i="10" s="1" a="1"/>
  <c r="BQ216" i="10" s="1"/>
  <c r="BN205" i="10" a="1"/>
  <c r="BN205" i="10" s="1"/>
  <c r="BR205" i="10" s="1" a="1"/>
  <c r="BR205" i="10" s="1"/>
  <c r="BO205" i="10" a="1"/>
  <c r="BO205" i="10" s="1"/>
  <c r="BN180" i="10" a="1"/>
  <c r="BN180" i="10" s="1"/>
  <c r="BR180" i="10" s="1" a="1"/>
  <c r="BR180" i="10" s="1"/>
  <c r="BO180" i="10" a="1"/>
  <c r="BO180" i="10" s="1"/>
  <c r="BO161" i="10" a="1"/>
  <c r="BO161" i="10" s="1"/>
  <c r="BN161" i="10" a="1"/>
  <c r="BN161" i="10" s="1"/>
  <c r="BR161" i="10" s="1" a="1"/>
  <c r="BR161" i="10" s="1"/>
  <c r="BN146" i="10" a="1"/>
  <c r="BN146" i="10" s="1"/>
  <c r="BO146" i="10" a="1"/>
  <c r="BO146" i="10" s="1"/>
  <c r="BO79" i="10" a="1"/>
  <c r="BO79" i="10" s="1"/>
  <c r="BN79" i="10" a="1"/>
  <c r="BN79" i="10" s="1"/>
  <c r="BS79" i="10" s="1" a="1"/>
  <c r="BS79" i="10" s="1"/>
  <c r="BO165" i="10" a="1"/>
  <c r="BO165" i="10" s="1"/>
  <c r="BN165" i="10" a="1"/>
  <c r="BN165" i="10" s="1"/>
  <c r="BN156" i="10" a="1"/>
  <c r="BN156" i="10" s="1"/>
  <c r="BQ156" i="10" s="1" a="1"/>
  <c r="BQ156" i="10" s="1"/>
  <c r="BO156" i="10" a="1"/>
  <c r="BO156" i="10" s="1"/>
  <c r="BO140" i="10" a="1"/>
  <c r="BO140" i="10" s="1"/>
  <c r="BN140" i="10" a="1"/>
  <c r="BN140" i="10" s="1"/>
  <c r="BO128" i="10" a="1"/>
  <c r="BO128" i="10" s="1"/>
  <c r="BN128" i="10" a="1"/>
  <c r="BN128" i="10" s="1"/>
  <c r="BS128" i="10" s="1" a="1"/>
  <c r="BS128" i="10" s="1"/>
  <c r="BO120" i="10" a="1"/>
  <c r="BO120" i="10" s="1"/>
  <c r="BN120" i="10" a="1"/>
  <c r="BN120" i="10" s="1"/>
  <c r="BQ120" i="10" s="1" a="1"/>
  <c r="BQ120" i="10" s="1"/>
  <c r="BO75" i="10" a="1"/>
  <c r="BO75" i="10" s="1"/>
  <c r="BN75" i="10" a="1"/>
  <c r="BN75" i="10" s="1"/>
  <c r="BR75" i="10" s="1" a="1"/>
  <c r="BR75" i="10" s="1"/>
  <c r="BN164" i="10" a="1"/>
  <c r="BN164" i="10" s="1"/>
  <c r="BQ164" i="10" s="1" a="1"/>
  <c r="BQ164" i="10" s="1"/>
  <c r="BO164" i="10" a="1"/>
  <c r="BO164" i="10" s="1"/>
  <c r="BN159" i="10" a="1"/>
  <c r="BN159" i="10" s="1"/>
  <c r="BO159" i="10" a="1"/>
  <c r="BO159" i="10" s="1"/>
  <c r="BO145" i="10" a="1"/>
  <c r="BO145" i="10" s="1"/>
  <c r="BN145" i="10" a="1"/>
  <c r="BN145" i="10" s="1"/>
  <c r="BQ145" i="10" s="1" a="1"/>
  <c r="BQ145" i="10" s="1"/>
  <c r="BN138" i="10" a="1"/>
  <c r="BN138" i="10" s="1"/>
  <c r="BO138" i="10" a="1"/>
  <c r="BO138" i="10" s="1"/>
  <c r="BN113" i="10" a="1"/>
  <c r="BN113" i="10" s="1"/>
  <c r="BO113" i="10" a="1"/>
  <c r="BO113" i="10" s="1"/>
  <c r="BN106" i="10" a="1"/>
  <c r="BN106" i="10" s="1"/>
  <c r="BS106" i="10" s="1" a="1"/>
  <c r="BS106" i="10" s="1"/>
  <c r="BO106" i="10" a="1"/>
  <c r="BO106" i="10" s="1"/>
  <c r="BN152" i="10" a="1"/>
  <c r="BN152" i="10" s="1"/>
  <c r="BO152" i="10" a="1"/>
  <c r="BO152" i="10" s="1"/>
  <c r="BN147" i="10" a="1"/>
  <c r="BN147" i="10" s="1"/>
  <c r="BO147" i="10" a="1"/>
  <c r="BO147" i="10" s="1"/>
  <c r="BN133" i="10" a="1"/>
  <c r="BN133" i="10" s="1"/>
  <c r="BO133" i="10" a="1"/>
  <c r="BO133" i="10" s="1"/>
  <c r="BN125" i="10" a="1"/>
  <c r="BN125" i="10" s="1"/>
  <c r="BO125" i="10" a="1"/>
  <c r="BO125" i="10" s="1"/>
  <c r="BN117" i="10" a="1"/>
  <c r="BN117" i="10" s="1"/>
  <c r="BO117" i="10" a="1"/>
  <c r="BO117" i="10" s="1"/>
  <c r="BN108" i="10" a="1"/>
  <c r="BN108" i="10" s="1"/>
  <c r="BS108" i="10" s="1" a="1"/>
  <c r="BS108" i="10" s="1"/>
  <c r="BO108" i="10" a="1"/>
  <c r="BO108" i="10" s="1"/>
  <c r="BO102" i="10" a="1"/>
  <c r="BO102" i="10" s="1"/>
  <c r="BN102" i="10" a="1"/>
  <c r="BN102" i="10" s="1"/>
  <c r="BS102" i="10" s="1" a="1"/>
  <c r="BS102" i="10" s="1"/>
  <c r="BN97" i="10" a="1"/>
  <c r="BN97" i="10" s="1"/>
  <c r="BS97" i="10" s="1" a="1"/>
  <c r="BS97" i="10" s="1"/>
  <c r="BO97" i="10" a="1"/>
  <c r="BO97" i="10" s="1"/>
  <c r="BN91" i="10" a="1"/>
  <c r="BN91" i="10" s="1"/>
  <c r="BO91" i="10" a="1"/>
  <c r="BO91" i="10" s="1"/>
  <c r="BN81" i="10" a="1"/>
  <c r="BN81" i="10" s="1"/>
  <c r="BQ81" i="10" s="1" a="1"/>
  <c r="BQ81" i="10" s="1"/>
  <c r="BO81" i="10" a="1"/>
  <c r="BO81" i="10" s="1"/>
  <c r="BO76" i="10" a="1"/>
  <c r="BO76" i="10" s="1"/>
  <c r="BN76" i="10" a="1"/>
  <c r="BN76" i="10" s="1"/>
  <c r="BR76" i="10" s="1" a="1"/>
  <c r="BR76" i="10" s="1"/>
  <c r="BO64" i="10" a="1"/>
  <c r="BO64" i="10" s="1"/>
  <c r="BN64" i="10" a="1"/>
  <c r="BN64" i="10" s="1"/>
  <c r="BQ64" i="10" s="1" a="1"/>
  <c r="BQ64" i="10" s="1"/>
  <c r="BO40" i="10" a="1"/>
  <c r="BO40" i="10" s="1"/>
  <c r="BN40" i="10" a="1"/>
  <c r="BN40" i="10" s="1"/>
  <c r="BS40" i="10" s="1" a="1"/>
  <c r="BS40" i="10" s="1"/>
  <c r="BO32" i="10" a="1"/>
  <c r="BO32" i="10" s="1"/>
  <c r="BN32" i="10" a="1"/>
  <c r="BN32" i="10" s="1"/>
  <c r="BS32" i="10" s="1" a="1"/>
  <c r="BS32" i="10" s="1"/>
  <c r="BO18" i="10" a="1"/>
  <c r="BO18" i="10" s="1"/>
  <c r="BN18" i="10" a="1"/>
  <c r="BN18" i="10" s="1"/>
  <c r="BN8" i="10" a="1"/>
  <c r="BN8" i="10" s="1"/>
  <c r="BR8" i="10" s="1" a="1"/>
  <c r="BR8" i="10" s="1"/>
  <c r="BO8" i="10" a="1"/>
  <c r="BO8" i="10" s="1"/>
  <c r="BN55" i="10" a="1"/>
  <c r="BN55" i="10" s="1"/>
  <c r="BO55" i="10" a="1"/>
  <c r="BO55" i="10" s="1"/>
  <c r="BO50" i="10" a="1"/>
  <c r="BO50" i="10" s="1"/>
  <c r="BN50" i="10" a="1"/>
  <c r="BN50" i="10" s="1"/>
  <c r="BO9" i="10" a="1"/>
  <c r="BO9" i="10" s="1"/>
  <c r="BN9" i="10" a="1"/>
  <c r="BN9" i="10" s="1"/>
  <c r="BO61" i="10" a="1"/>
  <c r="BO61" i="10" s="1"/>
  <c r="BN61" i="10" a="1"/>
  <c r="BN61" i="10" s="1"/>
  <c r="BO34" i="10" a="1"/>
  <c r="BO34" i="10" s="1"/>
  <c r="BN34" i="10" a="1"/>
  <c r="BN34" i="10" s="1"/>
  <c r="BN26" i="10" a="1"/>
  <c r="BN26" i="10" s="1"/>
  <c r="BQ26" i="10" s="1" a="1"/>
  <c r="BQ26" i="10" s="1"/>
  <c r="BO26" i="10" a="1"/>
  <c r="BO26" i="10" s="1"/>
  <c r="BO72" i="10" a="1"/>
  <c r="BO72" i="10" s="1"/>
  <c r="BN72" i="10" a="1"/>
  <c r="BN72" i="10" s="1"/>
  <c r="BO66" i="10" a="1"/>
  <c r="BO66" i="10" s="1"/>
  <c r="BN66" i="10" a="1"/>
  <c r="BN66" i="10" s="1"/>
  <c r="BO37" i="10" a="1"/>
  <c r="BO37" i="10" s="1"/>
  <c r="BN37" i="10" a="1"/>
  <c r="BN37" i="10" s="1"/>
  <c r="BQ37" i="10" s="1" a="1"/>
  <c r="BQ37" i="10" s="1"/>
  <c r="BO22" i="10" a="1"/>
  <c r="BO22" i="10" s="1"/>
  <c r="BN22" i="10" a="1"/>
  <c r="BN22" i="10" s="1"/>
  <c r="BR22" i="10" s="1" a="1"/>
  <c r="BR22" i="10" s="1"/>
  <c r="BN13" i="10" a="1"/>
  <c r="BN13" i="10" s="1"/>
  <c r="BO13" i="10" a="1"/>
  <c r="BO13" i="10" s="1"/>
  <c r="BN5" i="10" a="1"/>
  <c r="BN5" i="10" s="1"/>
  <c r="BO5" i="10" a="1"/>
  <c r="BO5" i="10" s="1"/>
  <c r="BN512" i="10" a="1"/>
  <c r="BN512" i="10" s="1"/>
  <c r="BQ512" i="10" s="1" a="1"/>
  <c r="BQ512" i="10" s="1"/>
  <c r="BO512" i="10" a="1"/>
  <c r="BO512" i="10" s="1"/>
  <c r="BO720" i="10" a="1"/>
  <c r="BO720" i="10" s="1"/>
  <c r="BN720" i="10" a="1"/>
  <c r="BN720" i="10" s="1"/>
  <c r="BR720" i="10" s="1" a="1"/>
  <c r="BR720" i="10" s="1"/>
  <c r="BO712" i="10" a="1"/>
  <c r="BO712" i="10" s="1"/>
  <c r="BN712" i="10" a="1"/>
  <c r="BN712" i="10" s="1"/>
  <c r="BR712" i="10" s="1" a="1"/>
  <c r="BR712" i="10" s="1"/>
  <c r="BO704" i="10" a="1"/>
  <c r="BO704" i="10" s="1"/>
  <c r="BN704" i="10" a="1"/>
  <c r="BN704" i="10" s="1"/>
  <c r="BQ704" i="10" s="1" a="1"/>
  <c r="BQ704" i="10" s="1"/>
  <c r="BO696" i="10" a="1"/>
  <c r="BO696" i="10" s="1"/>
  <c r="BN696" i="10" a="1"/>
  <c r="BN696" i="10" s="1"/>
  <c r="BR696" i="10" s="1" a="1"/>
  <c r="BR696" i="10" s="1"/>
  <c r="BO688" i="10" a="1"/>
  <c r="BO688" i="10" s="1"/>
  <c r="BN688" i="10" a="1"/>
  <c r="BN688" i="10" s="1"/>
  <c r="BQ688" i="10" s="1" a="1"/>
  <c r="BQ688" i="10" s="1"/>
  <c r="BO680" i="10" a="1"/>
  <c r="BO680" i="10" s="1"/>
  <c r="BN680" i="10" a="1"/>
  <c r="BN680" i="10" s="1"/>
  <c r="BQ680" i="10" s="1" a="1"/>
  <c r="BQ680" i="10" s="1"/>
  <c r="BO672" i="10" a="1"/>
  <c r="BO672" i="10" s="1"/>
  <c r="BN672" i="10" a="1"/>
  <c r="BN672" i="10" s="1"/>
  <c r="BR672" i="10" s="1" a="1"/>
  <c r="BR672" i="10" s="1"/>
  <c r="BO664" i="10" a="1"/>
  <c r="BO664" i="10" s="1"/>
  <c r="BN664" i="10" a="1"/>
  <c r="BN664" i="10" s="1"/>
  <c r="BQ664" i="10" s="1" a="1"/>
  <c r="BQ664" i="10" s="1"/>
  <c r="BO656" i="10" a="1"/>
  <c r="BO656" i="10" s="1"/>
  <c r="BN656" i="10" a="1"/>
  <c r="BN656" i="10" s="1"/>
  <c r="BR656" i="10" s="1" a="1"/>
  <c r="BR656" i="10" s="1"/>
  <c r="BO648" i="10" a="1"/>
  <c r="BO648" i="10" s="1"/>
  <c r="BN648" i="10" a="1"/>
  <c r="BN648" i="10" s="1"/>
  <c r="BR648" i="10" s="1" a="1"/>
  <c r="BR648" i="10" s="1"/>
  <c r="BO640" i="10" a="1"/>
  <c r="BO640" i="10" s="1"/>
  <c r="BN640" i="10" a="1"/>
  <c r="BN640" i="10" s="1"/>
  <c r="BQ640" i="10" s="1" a="1"/>
  <c r="BQ640" i="10" s="1"/>
  <c r="BO632" i="10" a="1"/>
  <c r="BO632" i="10" s="1"/>
  <c r="BN632" i="10" a="1"/>
  <c r="BN632" i="10" s="1"/>
  <c r="BR632" i="10" s="1" a="1"/>
  <c r="BR632" i="10" s="1"/>
  <c r="BO624" i="10" a="1"/>
  <c r="BO624" i="10" s="1"/>
  <c r="BN624" i="10" a="1"/>
  <c r="BN624" i="10" s="1"/>
  <c r="BQ624" i="10" s="1" a="1"/>
  <c r="BQ624" i="10" s="1"/>
  <c r="BO616" i="10" a="1"/>
  <c r="BO616" i="10" s="1"/>
  <c r="BN616" i="10" a="1"/>
  <c r="BN616" i="10" s="1"/>
  <c r="BQ616" i="10" s="1" a="1"/>
  <c r="BQ616" i="10" s="1"/>
  <c r="BO608" i="10" a="1"/>
  <c r="BO608" i="10" s="1"/>
  <c r="BN608" i="10" a="1"/>
  <c r="BN608" i="10" s="1"/>
  <c r="BR608" i="10" s="1" a="1"/>
  <c r="BR608" i="10" s="1"/>
  <c r="BO600" i="10" a="1"/>
  <c r="BO600" i="10" s="1"/>
  <c r="BN600" i="10" a="1"/>
  <c r="BN600" i="10" s="1"/>
  <c r="BR600" i="10" s="1" a="1"/>
  <c r="BR600" i="10" s="1"/>
  <c r="BO592" i="10" a="1"/>
  <c r="BO592" i="10" s="1"/>
  <c r="BN592" i="10" a="1"/>
  <c r="BN592" i="10" s="1"/>
  <c r="BS592" i="10" s="1" a="1"/>
  <c r="BS592" i="10" s="1"/>
  <c r="BO584" i="10" a="1"/>
  <c r="BO584" i="10" s="1"/>
  <c r="BN584" i="10" a="1"/>
  <c r="BN584" i="10" s="1"/>
  <c r="BQ584" i="10" s="1" a="1"/>
  <c r="BQ584" i="10" s="1"/>
  <c r="BO576" i="10" a="1"/>
  <c r="BO576" i="10" s="1"/>
  <c r="BN576" i="10" a="1"/>
  <c r="BN576" i="10" s="1"/>
  <c r="BQ576" i="10" s="1" a="1"/>
  <c r="BQ576" i="10" s="1"/>
  <c r="BO568" i="10" a="1"/>
  <c r="BO568" i="10" s="1"/>
  <c r="BN568" i="10" a="1"/>
  <c r="BN568" i="10" s="1"/>
  <c r="BR568" i="10" s="1" a="1"/>
  <c r="BR568" i="10" s="1"/>
  <c r="BO560" i="10" a="1"/>
  <c r="BO560" i="10" s="1"/>
  <c r="BN560" i="10" a="1"/>
  <c r="BN560" i="10" s="1"/>
  <c r="BR560" i="10" s="1" a="1"/>
  <c r="BR560" i="10" s="1"/>
  <c r="BO552" i="10" a="1"/>
  <c r="BO552" i="10" s="1"/>
  <c r="BN552" i="10" a="1"/>
  <c r="BN552" i="10" s="1"/>
  <c r="BS552" i="10" s="1" a="1"/>
  <c r="BS552" i="10" s="1"/>
  <c r="BO544" i="10" a="1"/>
  <c r="BO544" i="10" s="1"/>
  <c r="BN544" i="10" a="1"/>
  <c r="BN544" i="10" s="1"/>
  <c r="BS544" i="10" s="1" a="1"/>
  <c r="BS544" i="10" s="1"/>
  <c r="BO536" i="10" a="1"/>
  <c r="BO536" i="10" s="1"/>
  <c r="BN536" i="10" a="1"/>
  <c r="BN536" i="10" s="1"/>
  <c r="BQ536" i="10" s="1" a="1"/>
  <c r="BQ536" i="10" s="1"/>
  <c r="BO528" i="10" a="1"/>
  <c r="BO528" i="10" s="1"/>
  <c r="BN528" i="10" a="1"/>
  <c r="BN528" i="10" s="1"/>
  <c r="BR528" i="10" s="1" a="1"/>
  <c r="BR528" i="10" s="1"/>
  <c r="BO519" i="10" a="1"/>
  <c r="BO519" i="10" s="1"/>
  <c r="BN519" i="10" a="1"/>
  <c r="BN519" i="10" s="1"/>
  <c r="BR519" i="10" s="1" a="1"/>
  <c r="BR519" i="10" s="1"/>
  <c r="BO511" i="10" a="1"/>
  <c r="BO511" i="10" s="1"/>
  <c r="BN511" i="10" a="1"/>
  <c r="BN511" i="10" s="1"/>
  <c r="BO714" i="10" a="1"/>
  <c r="BO714" i="10" s="1"/>
  <c r="BN714" i="10" a="1"/>
  <c r="BN714" i="10" s="1"/>
  <c r="BN706" i="10" a="1"/>
  <c r="BN706" i="10" s="1"/>
  <c r="BQ706" i="10" s="1" a="1"/>
  <c r="BQ706" i="10" s="1"/>
  <c r="BO706" i="10" a="1"/>
  <c r="BO706" i="10" s="1"/>
  <c r="BN698" i="10" a="1"/>
  <c r="BN698" i="10" s="1"/>
  <c r="BR698" i="10" s="1" a="1"/>
  <c r="BR698" i="10" s="1"/>
  <c r="BO698" i="10" a="1"/>
  <c r="BO698" i="10" s="1"/>
  <c r="BN690" i="10" a="1"/>
  <c r="BN690" i="10" s="1"/>
  <c r="BQ690" i="10" s="1" a="1"/>
  <c r="BQ690" i="10" s="1"/>
  <c r="BO690" i="10" a="1"/>
  <c r="BO690" i="10" s="1"/>
  <c r="BO682" i="10" a="1"/>
  <c r="BO682" i="10" s="1"/>
  <c r="BN682" i="10" a="1"/>
  <c r="BN682" i="10" s="1"/>
  <c r="BO674" i="10" a="1"/>
  <c r="BO674" i="10" s="1"/>
  <c r="BN674" i="10" a="1"/>
  <c r="BN674" i="10" s="1"/>
  <c r="BR674" i="10" s="1" a="1"/>
  <c r="BR674" i="10" s="1"/>
  <c r="BN666" i="10" a="1"/>
  <c r="BN666" i="10" s="1"/>
  <c r="BR666" i="10" s="1" a="1"/>
  <c r="BR666" i="10" s="1"/>
  <c r="BO666" i="10" a="1"/>
  <c r="BO666" i="10" s="1"/>
  <c r="BN658" i="10" a="1"/>
  <c r="BN658" i="10" s="1"/>
  <c r="BR658" i="10" s="1" a="1"/>
  <c r="BR658" i="10" s="1"/>
  <c r="BO658" i="10" a="1"/>
  <c r="BO658" i="10" s="1"/>
  <c r="BN650" i="10" a="1"/>
  <c r="BN650" i="10" s="1"/>
  <c r="BS650" i="10" s="1" a="1"/>
  <c r="BS650" i="10" s="1"/>
  <c r="BO650" i="10" a="1"/>
  <c r="BO650" i="10" s="1"/>
  <c r="BN642" i="10" a="1"/>
  <c r="BN642" i="10" s="1"/>
  <c r="BR642" i="10" s="1" a="1"/>
  <c r="BR642" i="10" s="1"/>
  <c r="BO642" i="10" a="1"/>
  <c r="BO642" i="10" s="1"/>
  <c r="BN634" i="10" a="1"/>
  <c r="BN634" i="10" s="1"/>
  <c r="BS634" i="10" s="1" a="1"/>
  <c r="BS634" i="10" s="1"/>
  <c r="BO634" i="10" a="1"/>
  <c r="BO634" i="10" s="1"/>
  <c r="BN626" i="10" a="1"/>
  <c r="BN626" i="10" s="1"/>
  <c r="BQ626" i="10" s="1" a="1"/>
  <c r="BQ626" i="10" s="1"/>
  <c r="BO626" i="10" a="1"/>
  <c r="BO626" i="10" s="1"/>
  <c r="BO618" i="10" a="1"/>
  <c r="BO618" i="10" s="1"/>
  <c r="BN618" i="10" a="1"/>
  <c r="BN618" i="10" s="1"/>
  <c r="BQ618" i="10" s="1" a="1"/>
  <c r="BQ618" i="10" s="1"/>
  <c r="BN610" i="10" a="1"/>
  <c r="BN610" i="10" s="1"/>
  <c r="BS610" i="10" s="1" a="1"/>
  <c r="BS610" i="10" s="1"/>
  <c r="BO610" i="10" a="1"/>
  <c r="BO610" i="10" s="1"/>
  <c r="BO603" i="10" a="1"/>
  <c r="BO603" i="10" s="1"/>
  <c r="BN603" i="10" a="1"/>
  <c r="BN603" i="10" s="1"/>
  <c r="BS603" i="10" s="1" a="1"/>
  <c r="BS603" i="10" s="1"/>
  <c r="BN595" i="10" a="1"/>
  <c r="BN595" i="10" s="1"/>
  <c r="BQ595" i="10" s="1" a="1"/>
  <c r="BQ595" i="10" s="1"/>
  <c r="BO595" i="10" a="1"/>
  <c r="BO595" i="10" s="1"/>
  <c r="BO587" i="10" a="1"/>
  <c r="BO587" i="10" s="1"/>
  <c r="BN587" i="10" a="1"/>
  <c r="BN587" i="10" s="1"/>
  <c r="BQ587" i="10" s="1" a="1"/>
  <c r="BQ587" i="10" s="1"/>
  <c r="BN579" i="10" a="1"/>
  <c r="BN579" i="10" s="1"/>
  <c r="BR579" i="10" s="1" a="1"/>
  <c r="BR579" i="10" s="1"/>
  <c r="BO579" i="10" a="1"/>
  <c r="BO579" i="10" s="1"/>
  <c r="BO571" i="10" a="1"/>
  <c r="BO571" i="10" s="1"/>
  <c r="BN571" i="10" a="1"/>
  <c r="BN571" i="10" s="1"/>
  <c r="BS571" i="10" s="1" a="1"/>
  <c r="BS571" i="10" s="1"/>
  <c r="BN563" i="10" a="1"/>
  <c r="BN563" i="10" s="1"/>
  <c r="BR563" i="10" s="1" a="1"/>
  <c r="BR563" i="10" s="1"/>
  <c r="BO563" i="10" a="1"/>
  <c r="BO563" i="10" s="1"/>
  <c r="BO555" i="10" a="1"/>
  <c r="BO555" i="10" s="1"/>
  <c r="BN555" i="10" a="1"/>
  <c r="BN555" i="10" s="1"/>
  <c r="BS555" i="10" s="1" a="1"/>
  <c r="BS555" i="10" s="1"/>
  <c r="BO547" i="10" a="1"/>
  <c r="BO547" i="10" s="1"/>
  <c r="BN547" i="10" a="1"/>
  <c r="BN547" i="10" s="1"/>
  <c r="BS547" i="10" s="1" a="1"/>
  <c r="BS547" i="10" s="1"/>
  <c r="BO539" i="10" a="1"/>
  <c r="BO539" i="10" s="1"/>
  <c r="BN539" i="10" a="1"/>
  <c r="BN539" i="10" s="1"/>
  <c r="BS539" i="10" s="1" a="1"/>
  <c r="BS539" i="10" s="1"/>
  <c r="BO531" i="10" a="1"/>
  <c r="BO531" i="10" s="1"/>
  <c r="BN531" i="10" a="1"/>
  <c r="BN531" i="10" s="1"/>
  <c r="BQ531" i="10" s="1" a="1"/>
  <c r="BQ531" i="10" s="1"/>
  <c r="BN523" i="10" a="1"/>
  <c r="BN523" i="10" s="1"/>
  <c r="BQ523" i="10" s="1" a="1"/>
  <c r="BQ523" i="10" s="1"/>
  <c r="BO523" i="10" a="1"/>
  <c r="BO523" i="10" s="1"/>
  <c r="BN501" i="10" a="1"/>
  <c r="BN501" i="10" s="1"/>
  <c r="BO501" i="10" a="1"/>
  <c r="BO501" i="10" s="1"/>
  <c r="BN493" i="10" a="1"/>
  <c r="BN493" i="10" s="1"/>
  <c r="BO493" i="10" a="1"/>
  <c r="BO493" i="10" s="1"/>
  <c r="BN470" i="10" a="1"/>
  <c r="BN470" i="10" s="1"/>
  <c r="BO470" i="10" a="1"/>
  <c r="BO470" i="10" s="1"/>
  <c r="BN453" i="10" a="1"/>
  <c r="BN453" i="10" s="1"/>
  <c r="BO453" i="10" a="1"/>
  <c r="BO453" i="10" s="1"/>
  <c r="BN430" i="10" a="1"/>
  <c r="BN430" i="10" s="1"/>
  <c r="BO430" i="10" a="1"/>
  <c r="BO430" i="10" s="1"/>
  <c r="BO424" i="10" a="1"/>
  <c r="BO424" i="10" s="1"/>
  <c r="BN424" i="10" a="1"/>
  <c r="BN424" i="10" s="1"/>
  <c r="BO408" i="10" a="1"/>
  <c r="BO408" i="10" s="1"/>
  <c r="BN408" i="10" a="1"/>
  <c r="BN408" i="10" s="1"/>
  <c r="BQ408" i="10" s="1" a="1"/>
  <c r="BQ408" i="10" s="1"/>
  <c r="BO400" i="10" a="1"/>
  <c r="BO400" i="10" s="1"/>
  <c r="BN400" i="10" a="1"/>
  <c r="BN400" i="10" s="1"/>
  <c r="BN393" i="10" a="1"/>
  <c r="BN393" i="10" s="1"/>
  <c r="BR393" i="10" s="1" a="1"/>
  <c r="BR393" i="10" s="1"/>
  <c r="BO393" i="10" a="1"/>
  <c r="BO393" i="10" s="1"/>
  <c r="BO383" i="10" a="1"/>
  <c r="BO383" i="10" s="1"/>
  <c r="BN383" i="10" a="1"/>
  <c r="BN383" i="10" s="1"/>
  <c r="BN372" i="10" a="1"/>
  <c r="BN372" i="10" s="1"/>
  <c r="BR372" i="10" s="1" a="1"/>
  <c r="BR372" i="10" s="1"/>
  <c r="BO372" i="10" a="1"/>
  <c r="BO372" i="10" s="1"/>
  <c r="BN366" i="10" a="1"/>
  <c r="BN366" i="10" s="1"/>
  <c r="BR366" i="10" s="1" a="1"/>
  <c r="BR366" i="10" s="1"/>
  <c r="BO366" i="10" a="1"/>
  <c r="BO366" i="10" s="1"/>
  <c r="BO356" i="10" a="1"/>
  <c r="BO356" i="10" s="1"/>
  <c r="BN356" i="10" a="1"/>
  <c r="BN356" i="10" s="1"/>
  <c r="BQ356" i="10" s="1" a="1"/>
  <c r="BQ356" i="10" s="1"/>
  <c r="BO348" i="10" a="1"/>
  <c r="BO348" i="10" s="1"/>
  <c r="BN348" i="10" a="1"/>
  <c r="BN348" i="10" s="1"/>
  <c r="BR348" i="10" s="1" a="1"/>
  <c r="BR348" i="10" s="1"/>
  <c r="BO340" i="10" a="1"/>
  <c r="BO340" i="10" s="1"/>
  <c r="BN340" i="10" a="1"/>
  <c r="BN340" i="10" s="1"/>
  <c r="BQ340" i="10" s="1" a="1"/>
  <c r="BQ340" i="10" s="1"/>
  <c r="BO481" i="10" a="1"/>
  <c r="BO481" i="10" s="1"/>
  <c r="BN481" i="10" a="1"/>
  <c r="BN481" i="10" s="1"/>
  <c r="BR481" i="10" s="1" a="1"/>
  <c r="BR481" i="10" s="1"/>
  <c r="BO472" i="10" a="1"/>
  <c r="BO472" i="10" s="1"/>
  <c r="BN472" i="10" a="1"/>
  <c r="BN472" i="10" s="1"/>
  <c r="BR472" i="10" s="1" a="1"/>
  <c r="BR472" i="10" s="1"/>
  <c r="BO465" i="10" a="1"/>
  <c r="BO465" i="10" s="1"/>
  <c r="BN465" i="10" a="1"/>
  <c r="BN465" i="10" s="1"/>
  <c r="BQ465" i="10" s="1" a="1"/>
  <c r="BQ465" i="10" s="1"/>
  <c r="BO421" i="10" a="1"/>
  <c r="BO421" i="10" s="1"/>
  <c r="BN421" i="10" a="1"/>
  <c r="BN421" i="10" s="1"/>
  <c r="BR421" i="10" s="1" a="1"/>
  <c r="BR421" i="10" s="1"/>
  <c r="BN402" i="10" a="1"/>
  <c r="BN402" i="10" s="1"/>
  <c r="BR402" i="10" s="1" a="1"/>
  <c r="BR402" i="10" s="1"/>
  <c r="BO402" i="10" a="1"/>
  <c r="BO402" i="10" s="1"/>
  <c r="BO388" i="10" a="1"/>
  <c r="BO388" i="10" s="1"/>
  <c r="BN388" i="10" a="1"/>
  <c r="BN388" i="10" s="1"/>
  <c r="BO380" i="10" a="1"/>
  <c r="BO380" i="10" s="1"/>
  <c r="BN380" i="10" a="1"/>
  <c r="BN380" i="10" s="1"/>
  <c r="BR380" i="10" s="1" a="1"/>
  <c r="BR380" i="10" s="1"/>
  <c r="BN373" i="10" a="1"/>
  <c r="BN373" i="10" s="1"/>
  <c r="BR373" i="10" s="1" a="1"/>
  <c r="BR373" i="10" s="1"/>
  <c r="BO373" i="10" a="1"/>
  <c r="BO373" i="10" s="1"/>
  <c r="BO363" i="10" a="1"/>
  <c r="BO363" i="10" s="1"/>
  <c r="BN363" i="10" a="1"/>
  <c r="BN363" i="10" s="1"/>
  <c r="BN346" i="10" a="1"/>
  <c r="BN346" i="10" s="1"/>
  <c r="BO346" i="10" a="1"/>
  <c r="BO346" i="10" s="1"/>
  <c r="BO499" i="10" a="1"/>
  <c r="BO499" i="10" s="1"/>
  <c r="BN499" i="10" a="1"/>
  <c r="BN499" i="10" s="1"/>
  <c r="BO491" i="10" a="1"/>
  <c r="BO491" i="10" s="1"/>
  <c r="BN491" i="10" a="1"/>
  <c r="BN491" i="10" s="1"/>
  <c r="BQ491" i="10" s="1" a="1"/>
  <c r="BQ491" i="10" s="1"/>
  <c r="BO467" i="10" a="1"/>
  <c r="BO467" i="10" s="1"/>
  <c r="BN467" i="10" a="1"/>
  <c r="BN467" i="10" s="1"/>
  <c r="BS467" i="10" s="1" a="1"/>
  <c r="BS467" i="10" s="1"/>
  <c r="BO449" i="10" a="1"/>
  <c r="BO449" i="10" s="1"/>
  <c r="BN449" i="10" a="1"/>
  <c r="BN449" i="10" s="1"/>
  <c r="BS449" i="10" s="1" a="1"/>
  <c r="BS449" i="10" s="1"/>
  <c r="BO431" i="10" a="1"/>
  <c r="BO431" i="10" s="1"/>
  <c r="BN431" i="10" a="1"/>
  <c r="BN431" i="10" s="1"/>
  <c r="BO411" i="10" a="1"/>
  <c r="BO411" i="10" s="1"/>
  <c r="BN411" i="10" a="1"/>
  <c r="BN411" i="10" s="1"/>
  <c r="BR411" i="10" s="1" a="1"/>
  <c r="BR411" i="10" s="1"/>
  <c r="BO401" i="10" a="1"/>
  <c r="BO401" i="10" s="1"/>
  <c r="BN401" i="10" a="1"/>
  <c r="BN401" i="10" s="1"/>
  <c r="BR401" i="10" s="1" a="1"/>
  <c r="BR401" i="10" s="1"/>
  <c r="BO391" i="10" a="1"/>
  <c r="BO391" i="10" s="1"/>
  <c r="BN391" i="10" a="1"/>
  <c r="BN391" i="10" s="1"/>
  <c r="BN374" i="10" a="1"/>
  <c r="BN374" i="10" s="1"/>
  <c r="BR374" i="10" s="1" a="1"/>
  <c r="BR374" i="10" s="1"/>
  <c r="BO374" i="10" a="1"/>
  <c r="BO374" i="10" s="1"/>
  <c r="BO364" i="10" a="1"/>
  <c r="BO364" i="10" s="1"/>
  <c r="BN364" i="10" a="1"/>
  <c r="BN364" i="10" s="1"/>
  <c r="BS364" i="10" s="1" a="1"/>
  <c r="BS364" i="10" s="1"/>
  <c r="BO357" i="10" a="1"/>
  <c r="BO357" i="10" s="1"/>
  <c r="BN357" i="10" a="1"/>
  <c r="BN357" i="10" s="1"/>
  <c r="BR357" i="10" s="1" a="1"/>
  <c r="BR357" i="10" s="1"/>
  <c r="BO349" i="10" a="1"/>
  <c r="BO349" i="10" s="1"/>
  <c r="BN349" i="10" a="1"/>
  <c r="BN349" i="10" s="1"/>
  <c r="BR349" i="10" s="1" a="1"/>
  <c r="BR349" i="10" s="1"/>
  <c r="BO341" i="10" a="1"/>
  <c r="BO341" i="10" s="1"/>
  <c r="BN341" i="10" a="1"/>
  <c r="BN341" i="10" s="1"/>
  <c r="BN483" i="10" a="1"/>
  <c r="BN483" i="10" s="1"/>
  <c r="BO483" i="10" a="1"/>
  <c r="BO483" i="10" s="1"/>
  <c r="BO463" i="10" a="1"/>
  <c r="BO463" i="10" s="1"/>
  <c r="BN463" i="10" a="1"/>
  <c r="BN463" i="10" s="1"/>
  <c r="BN450" i="10" a="1"/>
  <c r="BN450" i="10" s="1"/>
  <c r="BS450" i="10" s="1" a="1"/>
  <c r="BS450" i="10" s="1"/>
  <c r="BO450" i="10" a="1"/>
  <c r="BO450" i="10" s="1"/>
  <c r="BO443" i="10" a="1"/>
  <c r="BO443" i="10" s="1"/>
  <c r="BN443" i="10" a="1"/>
  <c r="BN443" i="10" s="1"/>
  <c r="BN425" i="10" a="1"/>
  <c r="BN425" i="10" s="1"/>
  <c r="BR425" i="10" s="1" a="1"/>
  <c r="BR425" i="10" s="1"/>
  <c r="BO425" i="10" a="1"/>
  <c r="BO425" i="10" s="1"/>
  <c r="BO415" i="10" a="1"/>
  <c r="BO415" i="10" s="1"/>
  <c r="BN415" i="10" a="1"/>
  <c r="BN415" i="10" s="1"/>
  <c r="BR415" i="10" s="1" a="1"/>
  <c r="BR415" i="10" s="1"/>
  <c r="BN409" i="10" a="1"/>
  <c r="BN409" i="10" s="1"/>
  <c r="BR409" i="10" s="1" a="1"/>
  <c r="BR409" i="10" s="1"/>
  <c r="BO409" i="10" a="1"/>
  <c r="BO409" i="10" s="1"/>
  <c r="BO395" i="10" a="1"/>
  <c r="BO395" i="10" s="1"/>
  <c r="BN395" i="10" a="1"/>
  <c r="BN395" i="10" s="1"/>
  <c r="BN389" i="10" a="1"/>
  <c r="BN389" i="10" s="1"/>
  <c r="BR389" i="10" s="1" a="1"/>
  <c r="BR389" i="10" s="1"/>
  <c r="BO389" i="10" a="1"/>
  <c r="BO389" i="10" s="1"/>
  <c r="BN381" i="10" a="1"/>
  <c r="BN381" i="10" s="1"/>
  <c r="BQ381" i="10" s="1" a="1"/>
  <c r="BQ381" i="10" s="1"/>
  <c r="BO381" i="10" a="1"/>
  <c r="BO381" i="10" s="1"/>
  <c r="BO371" i="10" a="1"/>
  <c r="BO371" i="10" s="1"/>
  <c r="BN371" i="10" a="1"/>
  <c r="BN371" i="10" s="1"/>
  <c r="BN365" i="10" a="1"/>
  <c r="BN365" i="10" s="1"/>
  <c r="BQ365" i="10" s="1" a="1"/>
  <c r="BQ365" i="10" s="1"/>
  <c r="BO365" i="10" a="1"/>
  <c r="BO365" i="10" s="1"/>
  <c r="BO355" i="10" a="1"/>
  <c r="BO355" i="10" s="1"/>
  <c r="BN355" i="10" a="1"/>
  <c r="BN355" i="10" s="1"/>
  <c r="BO339" i="10" a="1"/>
  <c r="BO339" i="10" s="1"/>
  <c r="BN339" i="10" a="1"/>
  <c r="BN339" i="10" s="1"/>
  <c r="BN307" i="10" a="1"/>
  <c r="BN307" i="10" s="1"/>
  <c r="BR307" i="10" s="1" a="1"/>
  <c r="BR307" i="10" s="1"/>
  <c r="BO307" i="10" a="1"/>
  <c r="BO307" i="10" s="1"/>
  <c r="BO293" i="10" a="1"/>
  <c r="BO293" i="10" s="1"/>
  <c r="BN293" i="10" a="1"/>
  <c r="BN293" i="10" s="1"/>
  <c r="BR293" i="10" s="1" a="1"/>
  <c r="BR293" i="10" s="1"/>
  <c r="BN287" i="10" a="1"/>
  <c r="BN287" i="10" s="1"/>
  <c r="BO287" i="10" a="1"/>
  <c r="BO287" i="10" s="1"/>
  <c r="BO272" i="10" a="1"/>
  <c r="BO272" i="10" s="1"/>
  <c r="BN272" i="10" a="1"/>
  <c r="BN272" i="10" s="1"/>
  <c r="BO332" i="10" a="1"/>
  <c r="BO332" i="10" s="1"/>
  <c r="BN332" i="10" a="1"/>
  <c r="BN332" i="10" s="1"/>
  <c r="BO321" i="10" a="1"/>
  <c r="BO321" i="10" s="1"/>
  <c r="BN321" i="10" a="1"/>
  <c r="BN321" i="10" s="1"/>
  <c r="BS321" i="10" s="1" a="1"/>
  <c r="BS321" i="10" s="1"/>
  <c r="BO285" i="10" a="1"/>
  <c r="BO285" i="10" s="1"/>
  <c r="BN285" i="10" a="1"/>
  <c r="BN285" i="10" s="1"/>
  <c r="BS285" i="10" s="1" a="1"/>
  <c r="BS285" i="10" s="1"/>
  <c r="BO277" i="10" a="1"/>
  <c r="BO277" i="10" s="1"/>
  <c r="BN277" i="10" a="1"/>
  <c r="BN277" i="10" s="1"/>
  <c r="BO269" i="10" a="1"/>
  <c r="BO269" i="10" s="1"/>
  <c r="BN269" i="10" a="1"/>
  <c r="BN269" i="10" s="1"/>
  <c r="BR269" i="10" s="1" a="1"/>
  <c r="BR269" i="10" s="1"/>
  <c r="BO328" i="10" a="1"/>
  <c r="BO328" i="10" s="1"/>
  <c r="BN328" i="10" a="1"/>
  <c r="BN328" i="10" s="1"/>
  <c r="BR328" i="10" s="1" a="1"/>
  <c r="BR328" i="10" s="1"/>
  <c r="BO318" i="10" a="1"/>
  <c r="BO318" i="10" s="1"/>
  <c r="BN318" i="10" a="1"/>
  <c r="BN318" i="10" s="1"/>
  <c r="BQ318" i="10" s="1" a="1"/>
  <c r="BQ318" i="10" s="1"/>
  <c r="BO304" i="10" a="1"/>
  <c r="BO304" i="10" s="1"/>
  <c r="BN304" i="10" a="1"/>
  <c r="BN304" i="10" s="1"/>
  <c r="BN275" i="10" a="1"/>
  <c r="BN275" i="10" s="1"/>
  <c r="BO275" i="10" a="1"/>
  <c r="BO275" i="10" s="1"/>
  <c r="BO262" i="10" a="1"/>
  <c r="BO262" i="10" s="1"/>
  <c r="BN262" i="10" a="1"/>
  <c r="BN262" i="10" s="1"/>
  <c r="BS262" i="10" s="1" a="1"/>
  <c r="BS262" i="10" s="1"/>
  <c r="BO325" i="10" a="1"/>
  <c r="BO325" i="10" s="1"/>
  <c r="BN325" i="10" a="1"/>
  <c r="BN325" i="10" s="1"/>
  <c r="BS325" i="10" s="1" a="1"/>
  <c r="BS325" i="10" s="1"/>
  <c r="BO313" i="10" a="1"/>
  <c r="BO313" i="10" s="1"/>
  <c r="BN313" i="10" a="1"/>
  <c r="BN313" i="10" s="1"/>
  <c r="BS313" i="10" s="1" a="1"/>
  <c r="BS313" i="10" s="1"/>
  <c r="BO305" i="10" a="1"/>
  <c r="BO305" i="10" s="1"/>
  <c r="BN305" i="10" a="1"/>
  <c r="BN305" i="10" s="1"/>
  <c r="BN298" i="10" a="1"/>
  <c r="BN298" i="10" s="1"/>
  <c r="BQ298" i="10" s="1" a="1"/>
  <c r="BQ298" i="10" s="1"/>
  <c r="BO298" i="10" a="1"/>
  <c r="BO298" i="10" s="1"/>
  <c r="BN233" i="10" a="1"/>
  <c r="BN233" i="10" s="1"/>
  <c r="BS233" i="10" s="1" a="1"/>
  <c r="BS233" i="10" s="1"/>
  <c r="BO233" i="10" a="1"/>
  <c r="BO233" i="10" s="1"/>
  <c r="BN229" i="10" a="1"/>
  <c r="BN229" i="10" s="1"/>
  <c r="BQ229" i="10" s="1" a="1"/>
  <c r="BQ229" i="10" s="1"/>
  <c r="BO229" i="10" a="1"/>
  <c r="BO229" i="10" s="1"/>
  <c r="BO223" i="10" a="1"/>
  <c r="BO223" i="10" s="1"/>
  <c r="BN223" i="10" a="1"/>
  <c r="BN223" i="10" s="1"/>
  <c r="BR223" i="10" s="1" a="1"/>
  <c r="BR223" i="10" s="1"/>
  <c r="BO200" i="10" a="1"/>
  <c r="BO200" i="10" s="1"/>
  <c r="BN200" i="10" a="1"/>
  <c r="BN200" i="10" s="1"/>
  <c r="BN172" i="10" a="1"/>
  <c r="BN172" i="10" s="1"/>
  <c r="BO172" i="10" a="1"/>
  <c r="BO172" i="10" s="1"/>
  <c r="BO253" i="10" a="1"/>
  <c r="BO253" i="10" s="1"/>
  <c r="BN253" i="10" a="1"/>
  <c r="BN253" i="10" s="1"/>
  <c r="BO245" i="10" a="1"/>
  <c r="BO245" i="10" s="1"/>
  <c r="BN245" i="10" a="1"/>
  <c r="BN245" i="10" s="1"/>
  <c r="BS245" i="10" s="1" a="1"/>
  <c r="BS245" i="10" s="1"/>
  <c r="BO237" i="10" a="1"/>
  <c r="BO237" i="10" s="1"/>
  <c r="BN237" i="10" a="1"/>
  <c r="BN237" i="10" s="1"/>
  <c r="BQ237" i="10" s="1" a="1"/>
  <c r="BQ237" i="10" s="1"/>
  <c r="BN214" i="10" a="1"/>
  <c r="BN214" i="10" s="1"/>
  <c r="BO214" i="10" a="1"/>
  <c r="BO214" i="10" s="1"/>
  <c r="BO204" i="10" a="1"/>
  <c r="BO204" i="10" s="1"/>
  <c r="BN204" i="10" a="1"/>
  <c r="BN204" i="10" s="1"/>
  <c r="BO174" i="10" a="1"/>
  <c r="BO174" i="10" s="1"/>
  <c r="BN174" i="10" a="1"/>
  <c r="BN174" i="10" s="1"/>
  <c r="BO224" i="10" a="1"/>
  <c r="BO224" i="10" s="1"/>
  <c r="BN224" i="10" a="1"/>
  <c r="BN224" i="10" s="1"/>
  <c r="BR224" i="10" s="1" a="1"/>
  <c r="BR224" i="10" s="1"/>
  <c r="BN218" i="10" a="1"/>
  <c r="BN218" i="10" s="1"/>
  <c r="BO218" i="10" a="1"/>
  <c r="BO218" i="10" s="1"/>
  <c r="BO213" i="10" a="1"/>
  <c r="BO213" i="10" s="1"/>
  <c r="BN213" i="10" a="1"/>
  <c r="BN213" i="10" s="1"/>
  <c r="BQ213" i="10" s="1" a="1"/>
  <c r="BQ213" i="10" s="1"/>
  <c r="BN202" i="10" a="1"/>
  <c r="BN202" i="10" s="1"/>
  <c r="BO202" i="10" a="1"/>
  <c r="BO202" i="10" s="1"/>
  <c r="BN195" i="10" a="1"/>
  <c r="BN195" i="10" s="1"/>
  <c r="BR195" i="10" s="1" a="1"/>
  <c r="BR195" i="10" s="1"/>
  <c r="BO195" i="10" a="1"/>
  <c r="BO195" i="10" s="1"/>
  <c r="BN255" i="10" a="1"/>
  <c r="BN255" i="10" s="1"/>
  <c r="BS255" i="10" s="1" a="1"/>
  <c r="BS255" i="10" s="1"/>
  <c r="BO255" i="10" a="1"/>
  <c r="BO255" i="10" s="1"/>
  <c r="BN247" i="10" a="1"/>
  <c r="BN247" i="10" s="1"/>
  <c r="BR247" i="10" s="1" a="1"/>
  <c r="BR247" i="10" s="1"/>
  <c r="BO247" i="10" a="1"/>
  <c r="BO247" i="10" s="1"/>
  <c r="BN239" i="10" a="1"/>
  <c r="BN239" i="10" s="1"/>
  <c r="BR239" i="10" s="1" a="1"/>
  <c r="BR239" i="10" s="1"/>
  <c r="BO239" i="10" a="1"/>
  <c r="BO239" i="10" s="1"/>
  <c r="BO215" i="10" a="1"/>
  <c r="BO215" i="10" s="1"/>
  <c r="BN215" i="10" a="1"/>
  <c r="BN215" i="10" s="1"/>
  <c r="BR215" i="10" s="1" a="1"/>
  <c r="BR215" i="10" s="1"/>
  <c r="BN194" i="10" a="1"/>
  <c r="BN194" i="10" s="1"/>
  <c r="BO194" i="10" a="1"/>
  <c r="BO194" i="10" s="1"/>
  <c r="BN170" i="10" a="1"/>
  <c r="BN170" i="10" s="1"/>
  <c r="BR170" i="10" s="1" a="1"/>
  <c r="BR170" i="10" s="1"/>
  <c r="BO170" i="10" a="1"/>
  <c r="BO170" i="10" s="1"/>
  <c r="BN144" i="10" a="1"/>
  <c r="BN144" i="10" s="1"/>
  <c r="BO144" i="10" a="1"/>
  <c r="BO144" i="10" s="1"/>
  <c r="BN107" i="10" a="1"/>
  <c r="BN107" i="10" s="1"/>
  <c r="BS107" i="10" s="1" a="1"/>
  <c r="BS107" i="10" s="1"/>
  <c r="BO107" i="10" a="1"/>
  <c r="BO107" i="10" s="1"/>
  <c r="BN100" i="10" a="1"/>
  <c r="BN100" i="10" s="1"/>
  <c r="BO100" i="10" a="1"/>
  <c r="BO100" i="10" s="1"/>
  <c r="BN163" i="10" a="1"/>
  <c r="BN163" i="10" s="1"/>
  <c r="BS163" i="10" s="1" a="1"/>
  <c r="BS163" i="10" s="1"/>
  <c r="BO163" i="10" a="1"/>
  <c r="BO163" i="10" s="1"/>
  <c r="BN155" i="10" a="1"/>
  <c r="BN155" i="10" s="1"/>
  <c r="BO155" i="10" a="1"/>
  <c r="BO155" i="10" s="1"/>
  <c r="BO136" i="10" a="1"/>
  <c r="BO136" i="10" s="1"/>
  <c r="BN136" i="10" a="1"/>
  <c r="BN136" i="10" s="1"/>
  <c r="BR136" i="10" s="1" a="1"/>
  <c r="BR136" i="10" s="1"/>
  <c r="BO127" i="10" a="1"/>
  <c r="BO127" i="10" s="1"/>
  <c r="BN127" i="10" a="1"/>
  <c r="BN127" i="10" s="1"/>
  <c r="BQ127" i="10" s="1" a="1"/>
  <c r="BQ127" i="10" s="1"/>
  <c r="BO119" i="10" a="1"/>
  <c r="BO119" i="10" s="1"/>
  <c r="BN119" i="10" a="1"/>
  <c r="BN119" i="10" s="1"/>
  <c r="BQ119" i="10" s="1" a="1"/>
  <c r="BQ119" i="10" s="1"/>
  <c r="BN112" i="10" a="1"/>
  <c r="BN112" i="10" s="1"/>
  <c r="BS112" i="10" s="1" a="1"/>
  <c r="BS112" i="10" s="1"/>
  <c r="BO112" i="10" a="1"/>
  <c r="BO112" i="10" s="1"/>
  <c r="BO88" i="10" a="1"/>
  <c r="BO88" i="10" s="1"/>
  <c r="BN88" i="10" a="1"/>
  <c r="BN88" i="10" s="1"/>
  <c r="BS88" i="10" s="1" a="1"/>
  <c r="BS88" i="10" s="1"/>
  <c r="BO168" i="10" a="1"/>
  <c r="BO168" i="10" s="1"/>
  <c r="BN168" i="10" a="1"/>
  <c r="BN168" i="10" s="1"/>
  <c r="BN158" i="10" a="1"/>
  <c r="BN158" i="10" s="1"/>
  <c r="BO158" i="10" a="1"/>
  <c r="BO158" i="10" s="1"/>
  <c r="BN151" i="10" a="1"/>
  <c r="BN151" i="10" s="1"/>
  <c r="BR151" i="10" s="1" a="1"/>
  <c r="BR151" i="10" s="1"/>
  <c r="BO151" i="10" a="1"/>
  <c r="BO151" i="10" s="1"/>
  <c r="BO143" i="10" a="1"/>
  <c r="BO143" i="10" s="1"/>
  <c r="BN143" i="10" a="1"/>
  <c r="BN143" i="10" s="1"/>
  <c r="BS143" i="10" s="1" a="1"/>
  <c r="BS143" i="10" s="1"/>
  <c r="BN135" i="10" a="1"/>
  <c r="BN135" i="10" s="1"/>
  <c r="BO135" i="10" a="1"/>
  <c r="BO135" i="10" s="1"/>
  <c r="BN104" i="10" a="1"/>
  <c r="BN104" i="10" s="1"/>
  <c r="BO104" i="10" a="1"/>
  <c r="BO104" i="10" s="1"/>
  <c r="BN96" i="10" a="1"/>
  <c r="BN96" i="10" s="1"/>
  <c r="BS96" i="10" s="1" a="1"/>
  <c r="BS96" i="10" s="1"/>
  <c r="BO96" i="10" a="1"/>
  <c r="BO96" i="10" s="1"/>
  <c r="BO80" i="10" a="1"/>
  <c r="BO80" i="10" s="1"/>
  <c r="BN80" i="10" a="1"/>
  <c r="BN80" i="10" s="1"/>
  <c r="BN137" i="10" a="1"/>
  <c r="BN137" i="10" s="1"/>
  <c r="BQ137" i="10" s="1" a="1"/>
  <c r="BQ137" i="10" s="1"/>
  <c r="BO137" i="10" a="1"/>
  <c r="BO137" i="10" s="1"/>
  <c r="BN130" i="10" a="1"/>
  <c r="BN130" i="10" s="1"/>
  <c r="BO130" i="10" a="1"/>
  <c r="BO130" i="10" s="1"/>
  <c r="BN122" i="10" a="1"/>
  <c r="BN122" i="10" s="1"/>
  <c r="BO122" i="10" a="1"/>
  <c r="BO122" i="10" s="1"/>
  <c r="BN114" i="10" a="1"/>
  <c r="BN114" i="10" s="1"/>
  <c r="BO114" i="10" a="1"/>
  <c r="BO114" i="10" s="1"/>
  <c r="BO101" i="10" a="1"/>
  <c r="BO101" i="10" s="1"/>
  <c r="BN101" i="10" a="1"/>
  <c r="BN101" i="10" s="1"/>
  <c r="BO94" i="10" a="1"/>
  <c r="BO94" i="10" s="1"/>
  <c r="BN94" i="10" a="1"/>
  <c r="BN94" i="10" s="1"/>
  <c r="BR94" i="10" s="1" a="1"/>
  <c r="BR94" i="10" s="1"/>
  <c r="BN78" i="10" a="1"/>
  <c r="BN78" i="10" s="1"/>
  <c r="BS78" i="10" s="1" a="1"/>
  <c r="BS78" i="10" s="1"/>
  <c r="BO78" i="10" a="1"/>
  <c r="BO78" i="10" s="1"/>
  <c r="BN69" i="10" a="1"/>
  <c r="BN69" i="10" s="1"/>
  <c r="BO69" i="10" a="1"/>
  <c r="BO69" i="10" s="1"/>
  <c r="BN54" i="10" a="1"/>
  <c r="BN54" i="10" s="1"/>
  <c r="BQ54" i="10" s="1" a="1"/>
  <c r="BQ54" i="10" s="1"/>
  <c r="BO54" i="10" a="1"/>
  <c r="BO54" i="10" s="1"/>
  <c r="BN23" i="10" a="1"/>
  <c r="BN23" i="10" s="1"/>
  <c r="BR23" i="10" s="1" a="1"/>
  <c r="BR23" i="10" s="1"/>
  <c r="BO23" i="10" a="1"/>
  <c r="BO23" i="10" s="1"/>
  <c r="BN86" i="10" a="1"/>
  <c r="BN86" i="10" s="1"/>
  <c r="BO86" i="10" a="1"/>
  <c r="BO86" i="10" s="1"/>
  <c r="BN74" i="10" a="1"/>
  <c r="BN74" i="10" s="1"/>
  <c r="BO74" i="10" a="1"/>
  <c r="BO74" i="10" s="1"/>
  <c r="BN58" i="10" a="1"/>
  <c r="BN58" i="10" s="1"/>
  <c r="BR58" i="10" s="1" a="1"/>
  <c r="BR58" i="10" s="1"/>
  <c r="BO58" i="10" a="1"/>
  <c r="BO58" i="10" s="1"/>
  <c r="BO41" i="10" a="1"/>
  <c r="BO41" i="10" s="1"/>
  <c r="BN41" i="10" a="1"/>
  <c r="BN41" i="10" s="1"/>
  <c r="BR41" i="10" s="1" a="1"/>
  <c r="BR41" i="10" s="1"/>
  <c r="BO33" i="10" a="1"/>
  <c r="BO33" i="10" s="1"/>
  <c r="BN33" i="10" a="1"/>
  <c r="BN33" i="10" s="1"/>
  <c r="BS33" i="10" s="1" a="1"/>
  <c r="BS33" i="10" s="1"/>
  <c r="BN16" i="10" a="1"/>
  <c r="BN16" i="10" s="1"/>
  <c r="BO16" i="10" a="1"/>
  <c r="BO16" i="10" s="1"/>
  <c r="BO68" i="10" a="1"/>
  <c r="BO68" i="10" s="1"/>
  <c r="BN68" i="10" a="1"/>
  <c r="BN68" i="10" s="1"/>
  <c r="BN39" i="10" a="1"/>
  <c r="BN39" i="10" s="1"/>
  <c r="BO39" i="10" a="1"/>
  <c r="BO39" i="10" s="1"/>
  <c r="BO21" i="10" a="1"/>
  <c r="BO21" i="10" s="1"/>
  <c r="BN21" i="10" a="1"/>
  <c r="BN21" i="10" s="1"/>
  <c r="BO15" i="10" a="1"/>
  <c r="BO15" i="10" s="1"/>
  <c r="BN15" i="10" a="1"/>
  <c r="BN15" i="10" s="1"/>
  <c r="BQ15" i="10" s="1" a="1"/>
  <c r="BQ15" i="10" s="1"/>
  <c r="BO7" i="10" a="1"/>
  <c r="BO7" i="10" s="1"/>
  <c r="BN7" i="10" a="1"/>
  <c r="BN7" i="10" s="1"/>
  <c r="BR7" i="10" s="1" a="1"/>
  <c r="BR7" i="10" s="1"/>
  <c r="BO70" i="10" a="1"/>
  <c r="BO70" i="10" s="1"/>
  <c r="BN70" i="10" a="1"/>
  <c r="BN70" i="10" s="1"/>
  <c r="BR70" i="10" s="1" a="1"/>
  <c r="BR70" i="10" s="1"/>
  <c r="BO63" i="10" a="1"/>
  <c r="BO63" i="10" s="1"/>
  <c r="BN63" i="10" a="1"/>
  <c r="BN63" i="10" s="1"/>
  <c r="BN42" i="10" a="1"/>
  <c r="BN42" i="10" s="1"/>
  <c r="BR42" i="10" s="1" a="1"/>
  <c r="BR42" i="10" s="1"/>
  <c r="BO42" i="10" a="1"/>
  <c r="BO42" i="10" s="1"/>
  <c r="BN20" i="10" a="1"/>
  <c r="BN20" i="10" s="1"/>
  <c r="BO20" i="10" a="1"/>
  <c r="BO20" i="10" s="1"/>
  <c r="BN4" i="10" a="1"/>
  <c r="BN4" i="10" s="1"/>
  <c r="BR4" i="10" s="1" a="1"/>
  <c r="BR4" i="10" s="1"/>
  <c r="BO4" i="10" a="1"/>
  <c r="BO4" i="10" s="1"/>
  <c r="G83" i="81"/>
  <c r="G87" i="81"/>
  <c r="X3" i="10"/>
  <c r="C83" i="81" s="1"/>
  <c r="X7" i="10"/>
  <c r="C87" i="81" s="1"/>
  <c r="X5" i="10"/>
  <c r="C85" i="81" s="1"/>
  <c r="G84" i="81"/>
  <c r="X6" i="10"/>
  <c r="C86" i="81" s="1"/>
  <c r="G86" i="81"/>
  <c r="X4" i="10"/>
  <c r="C84" i="81" s="1"/>
  <c r="G85" i="81"/>
  <c r="D84" i="81"/>
  <c r="D87" i="81"/>
  <c r="D85" i="81"/>
  <c r="D83" i="81"/>
  <c r="D86" i="81"/>
  <c r="BR3" i="10" a="1"/>
  <c r="BR3" i="10" s="1"/>
  <c r="BS3" i="10" a="1"/>
  <c r="BS3" i="10" s="1"/>
  <c r="BT3" i="10" s="1"/>
  <c r="BQ3" i="10" a="1"/>
  <c r="BQ3" i="10" s="1"/>
  <c r="M43" i="5"/>
  <c r="J3" i="14"/>
  <c r="K300" i="14" s="1"/>
  <c r="E25" i="9"/>
  <c r="E26" i="9"/>
  <c r="E24" i="9"/>
  <c r="O43" i="5"/>
  <c r="N44" i="5"/>
  <c r="F37" i="87" s="1"/>
  <c r="O44" i="5"/>
  <c r="G37" i="87" s="1"/>
  <c r="L44" i="5"/>
  <c r="M44" i="5"/>
  <c r="D37" i="87" s="1"/>
  <c r="L43" i="5"/>
  <c r="P43" i="5"/>
  <c r="P44" i="5"/>
  <c r="C37" i="87" s="1"/>
  <c r="N43" i="5"/>
  <c r="BR512" i="10" l="1" a="1"/>
  <c r="BR512" i="10" s="1"/>
  <c r="F114" i="81"/>
  <c r="G114" i="81"/>
  <c r="H114" i="81"/>
  <c r="BS310" i="10" a="1"/>
  <c r="BS310" i="10" s="1"/>
  <c r="BR473" i="10" a="1"/>
  <c r="BR473" i="10" s="1"/>
  <c r="BS334" i="10" a="1"/>
  <c r="BS334" i="10" s="1"/>
  <c r="BR455" i="10" a="1"/>
  <c r="BR455" i="10" s="1"/>
  <c r="BU455" i="10" s="1"/>
  <c r="BS487" i="10" a="1"/>
  <c r="BS487" i="10" s="1"/>
  <c r="BT487" i="10" s="1"/>
  <c r="BS188" i="10" a="1"/>
  <c r="BS188" i="10" s="1"/>
  <c r="BR310" i="10" a="1"/>
  <c r="BR310" i="10" s="1"/>
  <c r="BR420" i="10" a="1"/>
  <c r="BR420" i="10" s="1"/>
  <c r="BU420" i="10" s="1"/>
  <c r="BV420" i="10" s="1"/>
  <c r="BQ437" i="10" a="1"/>
  <c r="BQ437" i="10" s="1"/>
  <c r="BQ407" i="10" a="1"/>
  <c r="BQ407" i="10" s="1"/>
  <c r="BQ487" i="10" a="1"/>
  <c r="BQ487" i="10" s="1"/>
  <c r="BR445" i="10" a="1"/>
  <c r="BR445" i="10" s="1"/>
  <c r="BU445" i="10" s="1"/>
  <c r="BQ188" i="10" a="1"/>
  <c r="BQ188" i="10" s="1"/>
  <c r="BS455" i="10" a="1"/>
  <c r="BS455" i="10" s="1"/>
  <c r="BS420" i="10" a="1"/>
  <c r="BS420" i="10" s="1"/>
  <c r="BR437" i="10" a="1"/>
  <c r="BR437" i="10" s="1"/>
  <c r="BR407" i="10" a="1"/>
  <c r="BR407" i="10" s="1"/>
  <c r="BS445" i="10" a="1"/>
  <c r="BS445" i="10" s="1"/>
  <c r="BR334" i="10" a="1"/>
  <c r="BR334" i="10" s="1"/>
  <c r="BS473" i="10" a="1"/>
  <c r="BS473" i="10" s="1"/>
  <c r="BT473" i="10" s="1"/>
  <c r="BQ609" i="10" a="1"/>
  <c r="BQ609" i="10" s="1"/>
  <c r="BU609" i="10" s="1"/>
  <c r="BR178" i="10" a="1"/>
  <c r="BR178" i="10" s="1"/>
  <c r="BQ105" i="10" a="1"/>
  <c r="BQ105" i="10" s="1"/>
  <c r="BR221" i="10" a="1"/>
  <c r="BR221" i="10" s="1"/>
  <c r="BR105" i="10" a="1"/>
  <c r="BR105" i="10" s="1"/>
  <c r="BQ178" i="10" a="1"/>
  <c r="BQ178" i="10" s="1"/>
  <c r="BQ221" i="10" a="1"/>
  <c r="BQ221" i="10" s="1"/>
  <c r="BS134" i="10" a="1"/>
  <c r="BS134" i="10" s="1"/>
  <c r="BT134" i="10" s="1"/>
  <c r="BR150" i="10" a="1"/>
  <c r="BR150" i="10" s="1"/>
  <c r="BR186" i="10" a="1"/>
  <c r="BR186" i="10" s="1"/>
  <c r="BQ150" i="10" a="1"/>
  <c r="BQ150" i="10" s="1"/>
  <c r="BQ186" i="10" a="1"/>
  <c r="BQ186" i="10" s="1"/>
  <c r="BR30" i="10" a="1"/>
  <c r="BR30" i="10" s="1"/>
  <c r="F132" i="81"/>
  <c r="F83" i="81"/>
  <c r="F84" i="81"/>
  <c r="F86" i="81"/>
  <c r="F87" i="81"/>
  <c r="F85" i="81"/>
  <c r="F96" i="81"/>
  <c r="E96" i="81"/>
  <c r="G96" i="81"/>
  <c r="O295" i="14" s="1"/>
  <c r="D97" i="81"/>
  <c r="AQ299" i="14"/>
  <c r="AM299" i="14"/>
  <c r="AI299" i="14"/>
  <c r="AE299" i="14"/>
  <c r="AA299" i="14"/>
  <c r="W299" i="14"/>
  <c r="S299" i="14"/>
  <c r="O299" i="14"/>
  <c r="AP299" i="14"/>
  <c r="AL299" i="14"/>
  <c r="AH299" i="14"/>
  <c r="AD299" i="14"/>
  <c r="Z299" i="14"/>
  <c r="V299" i="14"/>
  <c r="R299" i="14"/>
  <c r="N299" i="14"/>
  <c r="AO299" i="14"/>
  <c r="AK299" i="14"/>
  <c r="AG299" i="14"/>
  <c r="AC299" i="14"/>
  <c r="Y299" i="14"/>
  <c r="U299" i="14"/>
  <c r="Q299" i="14"/>
  <c r="M299" i="14"/>
  <c r="AN299" i="14"/>
  <c r="AJ299" i="14"/>
  <c r="AF299" i="14"/>
  <c r="AB299" i="14"/>
  <c r="X299" i="14"/>
  <c r="T299" i="14"/>
  <c r="P299" i="14"/>
  <c r="L299" i="14"/>
  <c r="M294" i="14"/>
  <c r="Q294" i="14"/>
  <c r="U294" i="14"/>
  <c r="Y294" i="14"/>
  <c r="AC294" i="14"/>
  <c r="AG294" i="14"/>
  <c r="AK294" i="14"/>
  <c r="AO294" i="14"/>
  <c r="X294" i="14"/>
  <c r="AJ294" i="14"/>
  <c r="N294" i="14"/>
  <c r="R294" i="14"/>
  <c r="V294" i="14"/>
  <c r="Z294" i="14"/>
  <c r="AD294" i="14"/>
  <c r="AH294" i="14"/>
  <c r="AL294" i="14"/>
  <c r="AP294" i="14"/>
  <c r="O294" i="14"/>
  <c r="S294" i="14"/>
  <c r="W294" i="14"/>
  <c r="AA294" i="14"/>
  <c r="AE294" i="14"/>
  <c r="AI294" i="14"/>
  <c r="AM294" i="14"/>
  <c r="AQ294" i="14"/>
  <c r="P294" i="14"/>
  <c r="T294" i="14"/>
  <c r="AB294" i="14"/>
  <c r="AF294" i="14"/>
  <c r="AN294" i="14"/>
  <c r="L294" i="14"/>
  <c r="F131" i="81"/>
  <c r="K225" i="14"/>
  <c r="K230" i="14"/>
  <c r="K214" i="14"/>
  <c r="K239" i="14"/>
  <c r="K235" i="14"/>
  <c r="K219" i="14"/>
  <c r="K268" i="14"/>
  <c r="K273" i="14"/>
  <c r="K262" i="14"/>
  <c r="K251" i="14"/>
  <c r="K257" i="14"/>
  <c r="K246" i="14"/>
  <c r="BU334" i="10"/>
  <c r="BU310" i="10"/>
  <c r="BT11" i="10"/>
  <c r="BS351" i="10" a="1"/>
  <c r="BS351" i="10" s="1"/>
  <c r="BT351" i="10" s="1"/>
  <c r="BS480" i="10" a="1"/>
  <c r="BS480" i="10" s="1"/>
  <c r="BT480" i="10" s="1"/>
  <c r="BS228" i="10" a="1"/>
  <c r="BS228" i="10" s="1"/>
  <c r="BT228" i="10" s="1"/>
  <c r="BS509" i="10" a="1"/>
  <c r="BS509" i="10" s="1"/>
  <c r="BT509" i="10" s="1"/>
  <c r="BS456" i="10" a="1"/>
  <c r="BS456" i="10" s="1"/>
  <c r="BT456" i="10" s="1"/>
  <c r="BR134" i="10" a="1"/>
  <c r="BR134" i="10" s="1"/>
  <c r="BU134" i="10" s="1"/>
  <c r="BQ228" i="10" a="1"/>
  <c r="BQ228" i="10" s="1"/>
  <c r="BU228" i="10" s="1"/>
  <c r="BQ302" i="10" a="1"/>
  <c r="BQ302" i="10" s="1"/>
  <c r="BU302" i="10" s="1"/>
  <c r="BV302" i="10" s="1"/>
  <c r="BQ351" i="10" a="1"/>
  <c r="BQ351" i="10" s="1"/>
  <c r="BQ509" i="10" a="1"/>
  <c r="BQ509" i="10" s="1"/>
  <c r="BS302" i="10" a="1"/>
  <c r="BS302" i="10" s="1"/>
  <c r="BT302" i="10" s="1"/>
  <c r="BR480" i="10" a="1"/>
  <c r="BR480" i="10" s="1"/>
  <c r="BQ62" i="10" a="1"/>
  <c r="BQ62" i="10" s="1"/>
  <c r="BS187" i="10" a="1"/>
  <c r="BS187" i="10" s="1"/>
  <c r="BT187" i="10" s="1"/>
  <c r="BS438" i="10" a="1"/>
  <c r="BS438" i="10" s="1"/>
  <c r="BT438" i="10" s="1"/>
  <c r="BS201" i="10" a="1"/>
  <c r="BS201" i="10" s="1"/>
  <c r="BT201" i="10" s="1"/>
  <c r="BQ121" i="10" a="1"/>
  <c r="BQ121" i="10" s="1"/>
  <c r="BQ206" i="10" a="1"/>
  <c r="BQ206" i="10" s="1"/>
  <c r="BU206" i="10" s="1"/>
  <c r="BQ30" i="10" a="1"/>
  <c r="BQ30" i="10" s="1"/>
  <c r="BR89" i="10" a="1"/>
  <c r="BR89" i="10" s="1"/>
  <c r="BQ201" i="10" a="1"/>
  <c r="BQ201" i="10" s="1"/>
  <c r="BU201" i="10" s="1"/>
  <c r="BR187" i="10" a="1"/>
  <c r="BR187" i="10" s="1"/>
  <c r="BS497" i="10" a="1"/>
  <c r="BS497" i="10" s="1"/>
  <c r="BT497" i="10" s="1"/>
  <c r="BR62" i="10" a="1"/>
  <c r="BR62" i="10" s="1"/>
  <c r="BQ89" i="10" a="1"/>
  <c r="BQ89" i="10" s="1"/>
  <c r="BS85" i="10" a="1"/>
  <c r="BS85" i="10" s="1"/>
  <c r="BT85" i="10" s="1"/>
  <c r="BS486" i="10" a="1"/>
  <c r="BS486" i="10" s="1"/>
  <c r="BT486" i="10" s="1"/>
  <c r="BR118" i="10" a="1"/>
  <c r="BR118" i="10" s="1"/>
  <c r="BR29" i="10" a="1"/>
  <c r="BR29" i="10" s="1"/>
  <c r="BS196" i="10" a="1"/>
  <c r="BS196" i="10" s="1"/>
  <c r="BT196" i="10" s="1"/>
  <c r="BQ161" i="10" a="1"/>
  <c r="BQ161" i="10" s="1"/>
  <c r="BS44" i="10" a="1"/>
  <c r="BS44" i="10" s="1"/>
  <c r="BT44" i="10" s="1"/>
  <c r="BS280" i="10" a="1"/>
  <c r="BS280" i="10" s="1"/>
  <c r="BT280" i="10" s="1"/>
  <c r="BS29" i="10" a="1"/>
  <c r="BS29" i="10" s="1"/>
  <c r="BT29" i="10" s="1"/>
  <c r="BR207" i="10" a="1"/>
  <c r="BR207" i="10" s="1"/>
  <c r="BQ312" i="10" a="1"/>
  <c r="BQ312" i="10" s="1"/>
  <c r="BU312" i="10" s="1"/>
  <c r="BQ440" i="10" a="1"/>
  <c r="BQ440" i="10" s="1"/>
  <c r="BQ57" i="10" a="1"/>
  <c r="BQ57" i="10" s="1"/>
  <c r="BU57" i="10" s="1"/>
  <c r="BQ197" i="10" a="1"/>
  <c r="BQ197" i="10" s="1"/>
  <c r="BS289" i="10" a="1"/>
  <c r="BS289" i="10" s="1"/>
  <c r="BT289" i="10" s="1"/>
  <c r="BR489" i="10" a="1"/>
  <c r="BR489" i="10" s="1"/>
  <c r="BU489" i="10" s="1"/>
  <c r="BQ191" i="10" a="1"/>
  <c r="BQ191" i="10" s="1"/>
  <c r="BS301" i="10" a="1"/>
  <c r="BS301" i="10" s="1"/>
  <c r="BT301" i="10" s="1"/>
  <c r="BR197" i="10" a="1"/>
  <c r="BR197" i="10" s="1"/>
  <c r="BS295" i="10" a="1"/>
  <c r="BS295" i="10" s="1"/>
  <c r="BT295" i="10" s="1"/>
  <c r="BR461" i="10" a="1"/>
  <c r="BR461" i="10" s="1"/>
  <c r="BS126" i="10" a="1"/>
  <c r="BS126" i="10" s="1"/>
  <c r="BT126" i="10" s="1"/>
  <c r="BS269" i="10" a="1"/>
  <c r="BS269" i="10" s="1"/>
  <c r="BT269" i="10" s="1"/>
  <c r="BQ295" i="10" a="1"/>
  <c r="BQ295" i="10" s="1"/>
  <c r="BR458" i="10" a="1"/>
  <c r="BR458" i="10" s="1"/>
  <c r="BQ461" i="10" a="1"/>
  <c r="BQ461" i="10" s="1"/>
  <c r="BR722" i="10" a="1"/>
  <c r="BR722" i="10" s="1"/>
  <c r="BU722" i="10" s="1"/>
  <c r="BV722" i="10" s="1"/>
  <c r="BQ458" i="10" a="1"/>
  <c r="BQ458" i="10" s="1"/>
  <c r="BS722" i="10" a="1"/>
  <c r="BS722" i="10" s="1"/>
  <c r="BT722" i="10" s="1"/>
  <c r="BR433" i="10" a="1"/>
  <c r="BR433" i="10" s="1"/>
  <c r="BU433" i="10" s="1"/>
  <c r="BQ250" i="10" a="1"/>
  <c r="BQ250" i="10" s="1"/>
  <c r="BS274" i="10" a="1"/>
  <c r="BS274" i="10" s="1"/>
  <c r="BT274" i="10" s="1"/>
  <c r="BQ289" i="10" a="1"/>
  <c r="BQ289" i="10" s="1"/>
  <c r="BU289" i="10" s="1"/>
  <c r="BR280" i="10" a="1"/>
  <c r="BR280" i="10" s="1"/>
  <c r="BQ497" i="10" a="1"/>
  <c r="BQ497" i="10" s="1"/>
  <c r="BR11" i="10" a="1"/>
  <c r="BR11" i="10" s="1"/>
  <c r="BQ90" i="10" a="1"/>
  <c r="BQ90" i="10" s="1"/>
  <c r="BR191" i="10" a="1"/>
  <c r="BR191" i="10" s="1"/>
  <c r="BQ274" i="10" a="1"/>
  <c r="BQ274" i="10" s="1"/>
  <c r="BS312" i="10" a="1"/>
  <c r="BS312" i="10" s="1"/>
  <c r="BT312" i="10" s="1"/>
  <c r="BS433" i="10" a="1"/>
  <c r="BS433" i="10" s="1"/>
  <c r="BS414" i="10" a="1"/>
  <c r="BS414" i="10" s="1"/>
  <c r="BT414" i="10" s="1"/>
  <c r="BT445" i="10"/>
  <c r="BR350" i="10" a="1"/>
  <c r="BR350" i="10" s="1"/>
  <c r="BS482" i="10" a="1"/>
  <c r="BS482" i="10" s="1"/>
  <c r="BT482" i="10" s="1"/>
  <c r="BQ11" i="10" a="1"/>
  <c r="BQ11" i="10" s="1"/>
  <c r="BS57" i="10" a="1"/>
  <c r="BS57" i="10" s="1"/>
  <c r="BT57" i="10" s="1"/>
  <c r="BS90" i="10" a="1"/>
  <c r="BS90" i="10" s="1"/>
  <c r="BT90" i="10" s="1"/>
  <c r="BT105" i="10"/>
  <c r="BQ414" i="10" a="1"/>
  <c r="BQ414" i="10" s="1"/>
  <c r="BS490" i="10" a="1"/>
  <c r="BS490" i="10" s="1"/>
  <c r="BT490" i="10" s="1"/>
  <c r="BQ438" i="10" a="1"/>
  <c r="BQ438" i="10" s="1"/>
  <c r="BR486" i="10" a="1"/>
  <c r="BR486" i="10" s="1"/>
  <c r="BS637" i="10" a="1"/>
  <c r="BS637" i="10" s="1"/>
  <c r="BT637" i="10" s="1"/>
  <c r="BR490" i="10" a="1"/>
  <c r="BR490" i="10" s="1"/>
  <c r="BU490" i="10" s="1"/>
  <c r="BQ482" i="10" a="1"/>
  <c r="BQ482" i="10" s="1"/>
  <c r="BU482" i="10" s="1"/>
  <c r="BV482" i="10" s="1"/>
  <c r="BR333" i="10" a="1"/>
  <c r="BR333" i="10" s="1"/>
  <c r="BU333" i="10" s="1"/>
  <c r="BQ582" i="10" a="1"/>
  <c r="BQ582" i="10" s="1"/>
  <c r="BS279" i="10" a="1"/>
  <c r="BS279" i="10" s="1"/>
  <c r="BT279" i="10" s="1"/>
  <c r="BS327" i="10" a="1"/>
  <c r="BS327" i="10" s="1"/>
  <c r="BT327" i="10" s="1"/>
  <c r="BQ484" i="10" a="1"/>
  <c r="BQ484" i="10" s="1"/>
  <c r="BS350" i="10" a="1"/>
  <c r="BS350" i="10" s="1"/>
  <c r="BT350" i="10" s="1"/>
  <c r="BQ118" i="10" a="1"/>
  <c r="BQ118" i="10" s="1"/>
  <c r="BQ613" i="10" a="1"/>
  <c r="BQ613" i="10" s="1"/>
  <c r="BU613" i="10" s="1"/>
  <c r="BR279" i="10" a="1"/>
  <c r="BR279" i="10" s="1"/>
  <c r="BR327" i="10" a="1"/>
  <c r="BR327" i="10" s="1"/>
  <c r="BR484" i="10" a="1"/>
  <c r="BR484" i="10" s="1"/>
  <c r="BS518" i="10" a="1"/>
  <c r="BS518" i="10" s="1"/>
  <c r="BT518" i="10" s="1"/>
  <c r="BR129" i="10" a="1"/>
  <c r="BR129" i="10" s="1"/>
  <c r="BU129" i="10" s="1"/>
  <c r="BS129" i="10" a="1"/>
  <c r="BS129" i="10" s="1"/>
  <c r="BT129" i="10" s="1"/>
  <c r="BR258" i="10" a="1"/>
  <c r="BR258" i="10" s="1"/>
  <c r="BQ258" i="10" a="1"/>
  <c r="BQ258" i="10" s="1"/>
  <c r="BR413" i="10" a="1"/>
  <c r="BR413" i="10" s="1"/>
  <c r="BQ413" i="10" a="1"/>
  <c r="BQ413" i="10" s="1"/>
  <c r="BS413" i="10" a="1"/>
  <c r="BS413" i="10" s="1"/>
  <c r="BT413" i="10" s="1"/>
  <c r="BS530" i="10" a="1"/>
  <c r="BS530" i="10" s="1"/>
  <c r="BT530" i="10" s="1"/>
  <c r="BR530" i="10" a="1"/>
  <c r="BR530" i="10" s="1"/>
  <c r="BR546" i="10" a="1"/>
  <c r="BR546" i="10" s="1"/>
  <c r="BS546" i="10" a="1"/>
  <c r="BS546" i="10" s="1"/>
  <c r="BT546" i="10" s="1"/>
  <c r="BQ562" i="10" a="1"/>
  <c r="BQ562" i="10" s="1"/>
  <c r="BU562" i="10" s="1"/>
  <c r="BS562" i="10" a="1"/>
  <c r="BS562" i="10" s="1"/>
  <c r="BT562" i="10" s="1"/>
  <c r="BQ578" i="10" a="1"/>
  <c r="BQ578" i="10" s="1"/>
  <c r="BS578" i="10" a="1"/>
  <c r="BS578" i="10" s="1"/>
  <c r="BT578" i="10" s="1"/>
  <c r="BQ594" i="10" a="1"/>
  <c r="BQ594" i="10" s="1"/>
  <c r="BR594" i="10" a="1"/>
  <c r="BR594" i="10" s="1"/>
  <c r="BR625" i="10" a="1"/>
  <c r="BR625" i="10" s="1"/>
  <c r="BS625" i="10" a="1"/>
  <c r="BS625" i="10" s="1"/>
  <c r="BT625" i="10" s="1"/>
  <c r="BS641" i="10" a="1"/>
  <c r="BS641" i="10" s="1"/>
  <c r="BT641" i="10" s="1"/>
  <c r="BQ641" i="10" a="1"/>
  <c r="BQ641" i="10" s="1"/>
  <c r="BQ673" i="10" a="1"/>
  <c r="BQ673" i="10" s="1"/>
  <c r="BR673" i="10" a="1"/>
  <c r="BR673" i="10" s="1"/>
  <c r="BS673" i="10" a="1"/>
  <c r="BS673" i="10" s="1"/>
  <c r="BT673" i="10" s="1"/>
  <c r="BS689" i="10" a="1"/>
  <c r="BS689" i="10" s="1"/>
  <c r="BT689" i="10" s="1"/>
  <c r="BR689" i="10" a="1"/>
  <c r="BR689" i="10" s="1"/>
  <c r="BR518" i="10" a="1"/>
  <c r="BR518" i="10" s="1"/>
  <c r="BS193" i="10" a="1"/>
  <c r="BS193" i="10" s="1"/>
  <c r="BT193" i="10" s="1"/>
  <c r="BR193" i="10" a="1"/>
  <c r="BR193" i="10" s="1"/>
  <c r="BU193" i="10" s="1"/>
  <c r="BR394" i="10" a="1"/>
  <c r="BR394" i="10" s="1"/>
  <c r="BS394" i="10" a="1"/>
  <c r="BS394" i="10" s="1"/>
  <c r="BT394" i="10" s="1"/>
  <c r="BQ434" i="10" a="1"/>
  <c r="BQ434" i="10" s="1"/>
  <c r="BR434" i="10" a="1"/>
  <c r="BR434" i="10" s="1"/>
  <c r="BQ466" i="10" a="1"/>
  <c r="BQ466" i="10" s="1"/>
  <c r="BS466" i="10" a="1"/>
  <c r="BS466" i="10" s="1"/>
  <c r="BT466" i="10" s="1"/>
  <c r="BS26" i="10" a="1"/>
  <c r="BS26" i="10" s="1"/>
  <c r="BT26" i="10" s="1"/>
  <c r="BS156" i="10" a="1"/>
  <c r="BS156" i="10" s="1"/>
  <c r="BT156" i="10" s="1"/>
  <c r="BR126" i="10" a="1"/>
  <c r="BR126" i="10" s="1"/>
  <c r="BS148" i="10" a="1"/>
  <c r="BS148" i="10" s="1"/>
  <c r="BT148" i="10" s="1"/>
  <c r="BS510" i="10" a="1"/>
  <c r="BS510" i="10" s="1"/>
  <c r="BT510" i="10" s="1"/>
  <c r="BQ546" i="10" a="1"/>
  <c r="BQ546" i="10" s="1"/>
  <c r="BS594" i="10" a="1"/>
  <c r="BS594" i="10" s="1"/>
  <c r="BT594" i="10" s="1"/>
  <c r="BQ625" i="10" a="1"/>
  <c r="BQ625" i="10" s="1"/>
  <c r="BQ657" i="10" a="1"/>
  <c r="BQ657" i="10" s="1"/>
  <c r="BS705" i="10" a="1"/>
  <c r="BS705" i="10" s="1"/>
  <c r="BT705" i="10" s="1"/>
  <c r="BR26" i="10" a="1"/>
  <c r="BR26" i="10" s="1"/>
  <c r="BU26" i="10" s="1"/>
  <c r="BR693" i="10" a="1"/>
  <c r="BR693" i="10" s="1"/>
  <c r="BU693" i="10" s="1"/>
  <c r="BQ390" i="10" a="1"/>
  <c r="BQ390" i="10" s="1"/>
  <c r="BQ148" i="10" a="1"/>
  <c r="BQ148" i="10" s="1"/>
  <c r="BQ510" i="10" a="1"/>
  <c r="BQ510" i="10" s="1"/>
  <c r="BQ530" i="10" a="1"/>
  <c r="BQ530" i="10" s="1"/>
  <c r="BR578" i="10" a="1"/>
  <c r="BR578" i="10" s="1"/>
  <c r="BS609" i="10" a="1"/>
  <c r="BS609" i="10" s="1"/>
  <c r="BT609" i="10" s="1"/>
  <c r="BR657" i="10" a="1"/>
  <c r="BR657" i="10" s="1"/>
  <c r="BR705" i="10" a="1"/>
  <c r="BR705" i="10" s="1"/>
  <c r="BU705" i="10" s="1"/>
  <c r="BV705" i="10" s="1"/>
  <c r="BT503" i="10"/>
  <c r="BS440" i="10" a="1"/>
  <c r="BS440" i="10" s="1"/>
  <c r="BT440" i="10" s="1"/>
  <c r="BR340" i="10" a="1"/>
  <c r="BR340" i="10" s="1"/>
  <c r="BQ44" i="10" a="1"/>
  <c r="BQ44" i="10" s="1"/>
  <c r="BS207" i="10" a="1"/>
  <c r="BS207" i="10" s="1"/>
  <c r="BT207" i="10" s="1"/>
  <c r="BS489" i="10" a="1"/>
  <c r="BS489" i="10" s="1"/>
  <c r="BT489" i="10" s="1"/>
  <c r="BQ514" i="10" a="1"/>
  <c r="BQ514" i="10" s="1"/>
  <c r="BR550" i="10" a="1"/>
  <c r="BR550" i="10" s="1"/>
  <c r="BU550" i="10" s="1"/>
  <c r="BR718" i="10" a="1"/>
  <c r="BR718" i="10" s="1"/>
  <c r="BS81" i="10" a="1"/>
  <c r="BS81" i="10" s="1"/>
  <c r="BT81" i="10" s="1"/>
  <c r="BS48" i="10" a="1"/>
  <c r="BS48" i="10" s="1"/>
  <c r="BT48" i="10" s="1"/>
  <c r="BS566" i="10" a="1"/>
  <c r="BS566" i="10" s="1"/>
  <c r="BT566" i="10" s="1"/>
  <c r="BR661" i="10" a="1"/>
  <c r="BR661" i="10" s="1"/>
  <c r="BQ718" i="10" a="1"/>
  <c r="BQ718" i="10" s="1"/>
  <c r="BQ53" i="10" a="1"/>
  <c r="BQ53" i="10" s="1"/>
  <c r="BS12" i="10" a="1"/>
  <c r="BS12" i="10" s="1"/>
  <c r="BT12" i="10" s="1"/>
  <c r="BR156" i="10" a="1"/>
  <c r="BR156" i="10" s="1"/>
  <c r="BR245" i="10" a="1"/>
  <c r="BR245" i="10" s="1"/>
  <c r="BQ209" i="10" a="1"/>
  <c r="BQ209" i="10" s="1"/>
  <c r="BR514" i="10" a="1"/>
  <c r="BR514" i="10" s="1"/>
  <c r="BR534" i="10" a="1"/>
  <c r="BR534" i="10" s="1"/>
  <c r="BS550" i="10" a="1"/>
  <c r="BS550" i="10" s="1"/>
  <c r="BT550" i="10" s="1"/>
  <c r="BQ566" i="10" a="1"/>
  <c r="BQ566" i="10" s="1"/>
  <c r="BU566" i="10" s="1"/>
  <c r="BR598" i="10" a="1"/>
  <c r="BR598" i="10" s="1"/>
  <c r="BU598" i="10" s="1"/>
  <c r="BS613" i="10" a="1"/>
  <c r="BS613" i="10" s="1"/>
  <c r="BT613" i="10" s="1"/>
  <c r="BQ645" i="10" a="1"/>
  <c r="BQ645" i="10" s="1"/>
  <c r="BS677" i="10" a="1"/>
  <c r="BS677" i="10" s="1"/>
  <c r="BT677" i="10" s="1"/>
  <c r="BQ709" i="10" a="1"/>
  <c r="BQ709" i="10" s="1"/>
  <c r="BR51" i="10" a="1"/>
  <c r="BR51" i="10" s="1"/>
  <c r="BS317" i="10" a="1"/>
  <c r="BS317" i="10" s="1"/>
  <c r="BT317" i="10" s="1"/>
  <c r="BS534" i="10" a="1"/>
  <c r="BS534" i="10" s="1"/>
  <c r="BT534" i="10" s="1"/>
  <c r="BR582" i="10" a="1"/>
  <c r="BR582" i="10" s="1"/>
  <c r="BS598" i="10" a="1"/>
  <c r="BS598" i="10" s="1"/>
  <c r="BT598" i="10" s="1"/>
  <c r="BQ629" i="10" a="1"/>
  <c r="BQ629" i="10" s="1"/>
  <c r="BR645" i="10" a="1"/>
  <c r="BR645" i="10" s="1"/>
  <c r="BR677" i="10" a="1"/>
  <c r="BR677" i="10" s="1"/>
  <c r="BS709" i="10" a="1"/>
  <c r="BS709" i="10" s="1"/>
  <c r="BT709" i="10" s="1"/>
  <c r="BS629" i="10" a="1"/>
  <c r="BS629" i="10" s="1"/>
  <c r="BT629" i="10" s="1"/>
  <c r="BQ661" i="10" a="1"/>
  <c r="BQ661" i="10" s="1"/>
  <c r="BS693" i="10" a="1"/>
  <c r="BS693" i="10" s="1"/>
  <c r="BT693" i="10" s="1"/>
  <c r="BR12" i="10" a="1"/>
  <c r="BR12" i="10" s="1"/>
  <c r="BU12" i="10" s="1"/>
  <c r="BS120" i="10" a="1"/>
  <c r="BS120" i="10" s="1"/>
  <c r="BT120" i="10" s="1"/>
  <c r="BS230" i="10" a="1"/>
  <c r="BS230" i="10" s="1"/>
  <c r="BT230" i="10" s="1"/>
  <c r="BS179" i="10" a="1"/>
  <c r="BS179" i="10" s="1"/>
  <c r="BT179" i="10" s="1"/>
  <c r="BQ301" i="10" a="1"/>
  <c r="BQ301" i="10" s="1"/>
  <c r="BR317" i="10" a="1"/>
  <c r="BR317" i="10" s="1"/>
  <c r="BS384" i="10" a="1"/>
  <c r="BS384" i="10" s="1"/>
  <c r="BT384" i="10" s="1"/>
  <c r="BQ503" i="10" a="1"/>
  <c r="BQ503" i="10" s="1"/>
  <c r="BQ315" i="10" a="1"/>
  <c r="BQ315" i="10" s="1"/>
  <c r="BR162" i="10" a="1"/>
  <c r="BR162" i="10" s="1"/>
  <c r="BR120" i="10" a="1"/>
  <c r="BR120" i="10" s="1"/>
  <c r="BR230" i="10" a="1"/>
  <c r="BR230" i="10" s="1"/>
  <c r="BQ179" i="10" a="1"/>
  <c r="BQ179" i="10" s="1"/>
  <c r="BU179" i="10" s="1"/>
  <c r="BR182" i="10" a="1"/>
  <c r="BR182" i="10" s="1"/>
  <c r="BQ384" i="10" a="1"/>
  <c r="BQ384" i="10" s="1"/>
  <c r="BU384" i="10" s="1"/>
  <c r="BS427" i="10" a="1"/>
  <c r="BS427" i="10" s="1"/>
  <c r="BT427" i="10" s="1"/>
  <c r="BR503" i="10" a="1"/>
  <c r="BR503" i="10" s="1"/>
  <c r="BS183" i="10" a="1"/>
  <c r="BS183" i="10" s="1"/>
  <c r="BT183" i="10" s="1"/>
  <c r="BS315" i="10" a="1"/>
  <c r="BS315" i="10" s="1"/>
  <c r="BT315" i="10" s="1"/>
  <c r="BS46" i="10" a="1"/>
  <c r="BS46" i="10" s="1"/>
  <c r="BT46" i="10" s="1"/>
  <c r="BR110" i="10" a="1"/>
  <c r="BR110" i="10" s="1"/>
  <c r="BR432" i="10" a="1"/>
  <c r="BR432" i="10" s="1"/>
  <c r="BU432" i="10" s="1"/>
  <c r="BS27" i="10" a="1"/>
  <c r="BS27" i="10" s="1"/>
  <c r="BT27" i="10" s="1"/>
  <c r="BR95" i="10" a="1"/>
  <c r="BR95" i="10" s="1"/>
  <c r="BT162" i="10"/>
  <c r="BR124" i="10" a="1"/>
  <c r="BR124" i="10" s="1"/>
  <c r="BQ124" i="10" a="1"/>
  <c r="BQ124" i="10" s="1"/>
  <c r="BS124" i="10" a="1"/>
  <c r="BS124" i="10" s="1"/>
  <c r="BT124" i="10" s="1"/>
  <c r="BQ242" i="10" a="1"/>
  <c r="BQ242" i="10" s="1"/>
  <c r="BS242" i="10" a="1"/>
  <c r="BS242" i="10" s="1"/>
  <c r="BT242" i="10" s="1"/>
  <c r="BQ442" i="10" a="1"/>
  <c r="BQ442" i="10" s="1"/>
  <c r="BR442" i="10" a="1"/>
  <c r="BR442" i="10" s="1"/>
  <c r="BQ379" i="10" a="1"/>
  <c r="BQ379" i="10" s="1"/>
  <c r="BS379" i="10" a="1"/>
  <c r="BS379" i="10" s="1"/>
  <c r="BT379" i="10" s="1"/>
  <c r="BS435" i="10" a="1"/>
  <c r="BS435" i="10" s="1"/>
  <c r="BT435" i="10" s="1"/>
  <c r="BR435" i="10" a="1"/>
  <c r="BR435" i="10" s="1"/>
  <c r="BS182" i="10" a="1"/>
  <c r="BS182" i="10" s="1"/>
  <c r="BT407" i="10"/>
  <c r="BT43" i="10"/>
  <c r="BS266" i="10" a="1"/>
  <c r="BS266" i="10" s="1"/>
  <c r="BT266" i="10" s="1"/>
  <c r="BQ266" i="10" a="1"/>
  <c r="BQ266" i="10" s="1"/>
  <c r="BR653" i="10" a="1"/>
  <c r="BR653" i="10" s="1"/>
  <c r="BQ653" i="10" a="1"/>
  <c r="BQ653" i="10" s="1"/>
  <c r="BR331" i="10" a="1"/>
  <c r="BR331" i="10" s="1"/>
  <c r="BS331" i="10" a="1"/>
  <c r="BS331" i="10" s="1"/>
  <c r="BT331" i="10" s="1"/>
  <c r="BR46" i="10" a="1"/>
  <c r="BR46" i="10" s="1"/>
  <c r="BQ162" i="10" a="1"/>
  <c r="BQ162" i="10" s="1"/>
  <c r="BR209" i="10" a="1"/>
  <c r="BR209" i="10" s="1"/>
  <c r="BS51" i="10" a="1"/>
  <c r="BS51" i="10" s="1"/>
  <c r="BT51" i="10" s="1"/>
  <c r="BS53" i="10" a="1"/>
  <c r="BS53" i="10" s="1"/>
  <c r="BT53" i="10" s="1"/>
  <c r="BS169" i="10" a="1"/>
  <c r="BS169" i="10" s="1"/>
  <c r="BT169" i="10" s="1"/>
  <c r="BT188" i="10"/>
  <c r="BR379" i="10" a="1"/>
  <c r="BR379" i="10" s="1"/>
  <c r="BR242" i="10" a="1"/>
  <c r="BR242" i="10" s="1"/>
  <c r="BR495" i="10" a="1"/>
  <c r="BR495" i="10" s="1"/>
  <c r="BS495" i="10" a="1"/>
  <c r="BS495" i="10" s="1"/>
  <c r="BT495" i="10" s="1"/>
  <c r="BR396" i="10" a="1"/>
  <c r="BR396" i="10" s="1"/>
  <c r="BQ396" i="10" a="1"/>
  <c r="BQ396" i="10" s="1"/>
  <c r="BQ507" i="10" a="1"/>
  <c r="BQ507" i="10" s="1"/>
  <c r="BR507" i="10" a="1"/>
  <c r="BR507" i="10" s="1"/>
  <c r="BR153" i="10" a="1"/>
  <c r="BR153" i="10" s="1"/>
  <c r="BU153" i="10" s="1"/>
  <c r="BS153" i="10" a="1"/>
  <c r="BS153" i="10" s="1"/>
  <c r="BT153" i="10" s="1"/>
  <c r="BS282" i="10" a="1"/>
  <c r="BS282" i="10" s="1"/>
  <c r="BT282" i="10" s="1"/>
  <c r="BR282" i="10" a="1"/>
  <c r="BR282" i="10" s="1"/>
  <c r="BS294" i="10" a="1"/>
  <c r="BS294" i="10" s="1"/>
  <c r="BT294" i="10" s="1"/>
  <c r="BR294" i="10" a="1"/>
  <c r="BR294" i="10" s="1"/>
  <c r="BQ323" i="10" a="1"/>
  <c r="BQ323" i="10" s="1"/>
  <c r="BS323" i="10" a="1"/>
  <c r="BS323" i="10" s="1"/>
  <c r="BT323" i="10" s="1"/>
  <c r="BR323" i="10" a="1"/>
  <c r="BR323" i="10" s="1"/>
  <c r="BQ498" i="10" a="1"/>
  <c r="BQ498" i="10" s="1"/>
  <c r="BR498" i="10" a="1"/>
  <c r="BR498" i="10" s="1"/>
  <c r="BS498" i="10" a="1"/>
  <c r="BS498" i="10" s="1"/>
  <c r="BT498" i="10" s="1"/>
  <c r="BS459" i="10" a="1"/>
  <c r="BS459" i="10" s="1"/>
  <c r="BT459" i="10" s="1"/>
  <c r="BR459" i="10" a="1"/>
  <c r="BR459" i="10" s="1"/>
  <c r="BQ110" i="10" a="1"/>
  <c r="BQ110" i="10" s="1"/>
  <c r="BQ169" i="10" a="1"/>
  <c r="BQ169" i="10" s="1"/>
  <c r="BT455" i="10"/>
  <c r="BR157" i="10" a="1"/>
  <c r="BR157" i="10" s="1"/>
  <c r="BS157" i="10" a="1"/>
  <c r="BS157" i="10" s="1"/>
  <c r="BT157" i="10" s="1"/>
  <c r="BT367" i="10"/>
  <c r="BT461" i="10"/>
  <c r="BQ600" i="10" a="1"/>
  <c r="BQ600" i="10" s="1"/>
  <c r="BU600" i="10" s="1"/>
  <c r="BR506" i="10" a="1"/>
  <c r="BR506" i="10" s="1"/>
  <c r="BR637" i="10" a="1"/>
  <c r="BR637" i="10" s="1"/>
  <c r="BR476" i="10" a="1"/>
  <c r="BR476" i="10" s="1"/>
  <c r="BS558" i="10" a="1"/>
  <c r="BS558" i="10" s="1"/>
  <c r="BT558" i="10" s="1"/>
  <c r="BQ574" i="10" a="1"/>
  <c r="BQ574" i="10" s="1"/>
  <c r="BQ621" i="10" a="1"/>
  <c r="BQ621" i="10" s="1"/>
  <c r="BU621" i="10" s="1"/>
  <c r="BS37" i="10" a="1"/>
  <c r="BS37" i="10" s="1"/>
  <c r="BT37" i="10" s="1"/>
  <c r="BS590" i="10" a="1"/>
  <c r="BS590" i="10" s="1"/>
  <c r="BT590" i="10" s="1"/>
  <c r="BS605" i="10" a="1"/>
  <c r="BS605" i="10" s="1"/>
  <c r="BT605" i="10" s="1"/>
  <c r="BQ79" i="10" a="1"/>
  <c r="BQ79" i="10" s="1"/>
  <c r="BS333" i="10" a="1"/>
  <c r="BS333" i="10" s="1"/>
  <c r="BT333" i="10" s="1"/>
  <c r="BR542" i="10" a="1"/>
  <c r="BR542" i="10" s="1"/>
  <c r="BQ506" i="10" a="1"/>
  <c r="BQ506" i="10" s="1"/>
  <c r="BR574" i="10" a="1"/>
  <c r="BR574" i="10" s="1"/>
  <c r="BT467" i="10"/>
  <c r="BS669" i="10" a="1"/>
  <c r="BS669" i="10" s="1"/>
  <c r="BT669" i="10" s="1"/>
  <c r="BR79" i="10" a="1"/>
  <c r="BR79" i="10" s="1"/>
  <c r="BQ382" i="10" a="1"/>
  <c r="BQ382" i="10" s="1"/>
  <c r="BS507" i="10" a="1"/>
  <c r="BS507" i="10" s="1"/>
  <c r="BT507" i="10" s="1"/>
  <c r="BS36" i="10" a="1"/>
  <c r="BS36" i="10" s="1"/>
  <c r="BT36" i="10" s="1"/>
  <c r="BR602" i="10" a="1"/>
  <c r="BR602" i="10" s="1"/>
  <c r="BQ32" i="10" a="1"/>
  <c r="BQ32" i="10" s="1"/>
  <c r="BQ476" i="10" a="1"/>
  <c r="BQ476" i="10" s="1"/>
  <c r="BR32" i="10" a="1"/>
  <c r="BR32" i="10" s="1"/>
  <c r="BQ106" i="10" a="1"/>
  <c r="BQ106" i="10" s="1"/>
  <c r="BR128" i="10" a="1"/>
  <c r="BR128" i="10" s="1"/>
  <c r="BR85" i="10" a="1"/>
  <c r="BR85" i="10" s="1"/>
  <c r="BU85" i="10" s="1"/>
  <c r="BR382" i="10" a="1"/>
  <c r="BR382" i="10" s="1"/>
  <c r="BQ36" i="10" a="1"/>
  <c r="BQ36" i="10" s="1"/>
  <c r="BU36" i="10" s="1"/>
  <c r="BQ538" i="10" a="1"/>
  <c r="BQ538" i="10" s="1"/>
  <c r="BS602" i="10" a="1"/>
  <c r="BS602" i="10" s="1"/>
  <c r="BT602" i="10" s="1"/>
  <c r="BT721" i="10"/>
  <c r="BQ128" i="10" a="1"/>
  <c r="BQ128" i="10" s="1"/>
  <c r="BQ24" i="10" a="1"/>
  <c r="BQ24" i="10" s="1"/>
  <c r="BU24" i="10" s="1"/>
  <c r="BS121" i="10" a="1"/>
  <c r="BS121" i="10" s="1"/>
  <c r="BT121" i="10" s="1"/>
  <c r="BS206" i="10" a="1"/>
  <c r="BS206" i="10" s="1"/>
  <c r="BT206" i="10" s="1"/>
  <c r="BR466" i="10" a="1"/>
  <c r="BR466" i="10" s="1"/>
  <c r="BQ375" i="10" a="1"/>
  <c r="BQ375" i="10" s="1"/>
  <c r="BS434" i="10" a="1"/>
  <c r="BS434" i="10" s="1"/>
  <c r="BT434" i="10" s="1"/>
  <c r="BQ456" i="10" a="1"/>
  <c r="BQ456" i="10" s="1"/>
  <c r="BR538" i="10" a="1"/>
  <c r="BR538" i="10" s="1"/>
  <c r="BR83" i="10" a="1"/>
  <c r="BR83" i="10" s="1"/>
  <c r="BQ83" i="10" a="1"/>
  <c r="BQ83" i="10" s="1"/>
  <c r="BS83" i="10" a="1"/>
  <c r="BS83" i="10" s="1"/>
  <c r="BT83" i="10" s="1"/>
  <c r="BS474" i="10" a="1"/>
  <c r="BS474" i="10" s="1"/>
  <c r="BT474" i="10" s="1"/>
  <c r="BR474" i="10" a="1"/>
  <c r="BR474" i="10" s="1"/>
  <c r="BR356" i="10" a="1"/>
  <c r="BR356" i="10" s="1"/>
  <c r="BQ183" i="10" a="1"/>
  <c r="BQ183" i="10" s="1"/>
  <c r="BR517" i="10" a="1"/>
  <c r="BR517" i="10" s="1"/>
  <c r="BQ517" i="10" a="1"/>
  <c r="BQ517" i="10" s="1"/>
  <c r="BS340" i="10" a="1"/>
  <c r="BS340" i="10" s="1"/>
  <c r="BT340" i="10" s="1"/>
  <c r="BR43" i="10" a="1"/>
  <c r="BR43" i="10" s="1"/>
  <c r="BQ43" i="10" a="1"/>
  <c r="BQ43" i="10" s="1"/>
  <c r="BS92" i="10" a="1"/>
  <c r="BS92" i="10" s="1"/>
  <c r="BT92" i="10" s="1"/>
  <c r="BR92" i="10" a="1"/>
  <c r="BR92" i="10" s="1"/>
  <c r="BS235" i="10" a="1"/>
  <c r="BS235" i="10" s="1"/>
  <c r="BT235" i="10" s="1"/>
  <c r="BR235" i="10" a="1"/>
  <c r="BR235" i="10" s="1"/>
  <c r="BR447" i="10" a="1"/>
  <c r="BR447" i="10" s="1"/>
  <c r="BQ447" i="10" a="1"/>
  <c r="BQ447" i="10" s="1"/>
  <c r="BS447" i="10" a="1"/>
  <c r="BS447" i="10" s="1"/>
  <c r="BT447" i="10" s="1"/>
  <c r="BR475" i="10" a="1"/>
  <c r="BR475" i="10" s="1"/>
  <c r="BQ475" i="10" a="1"/>
  <c r="BQ475" i="10" s="1"/>
  <c r="BS475" i="10" a="1"/>
  <c r="BS475" i="10" s="1"/>
  <c r="BT475" i="10" s="1"/>
  <c r="BR570" i="10" a="1"/>
  <c r="BR570" i="10" s="1"/>
  <c r="BQ570" i="10" a="1"/>
  <c r="BQ570" i="10" s="1"/>
  <c r="BQ633" i="10" a="1"/>
  <c r="BQ633" i="10" s="1"/>
  <c r="BU633" i="10" s="1"/>
  <c r="BS633" i="10" a="1"/>
  <c r="BS633" i="10" s="1"/>
  <c r="BT633" i="10" s="1"/>
  <c r="BQ665" i="10" a="1"/>
  <c r="BQ665" i="10" s="1"/>
  <c r="BR665" i="10" a="1"/>
  <c r="BR665" i="10" s="1"/>
  <c r="BS665" i="10" a="1"/>
  <c r="BS665" i="10" s="1"/>
  <c r="BT665" i="10" s="1"/>
  <c r="BQ697" i="10" a="1"/>
  <c r="BQ697" i="10" s="1"/>
  <c r="BS697" i="10" a="1"/>
  <c r="BS697" i="10" s="1"/>
  <c r="BT697" i="10" s="1"/>
  <c r="BQ515" i="10" a="1"/>
  <c r="BQ515" i="10" s="1"/>
  <c r="BU515" i="10" s="1"/>
  <c r="BS515" i="10" a="1"/>
  <c r="BS515" i="10" s="1"/>
  <c r="BT515" i="10" s="1"/>
  <c r="BT128" i="10"/>
  <c r="BT79" i="10"/>
  <c r="BS60" i="10" a="1"/>
  <c r="BS60" i="10" s="1"/>
  <c r="BT60" i="10" s="1"/>
  <c r="BT610" i="10"/>
  <c r="BS568" i="10" a="1"/>
  <c r="BS568" i="10" s="1"/>
  <c r="BT568" i="10" s="1"/>
  <c r="BQ157" i="10" a="1"/>
  <c r="BQ157" i="10" s="1"/>
  <c r="BQ394" i="10" a="1"/>
  <c r="BQ394" i="10" s="1"/>
  <c r="BT506" i="10"/>
  <c r="BR544" i="10" a="1"/>
  <c r="BR544" i="10" s="1"/>
  <c r="BS526" i="10" a="1"/>
  <c r="BS526" i="10" s="1"/>
  <c r="BT526" i="10" s="1"/>
  <c r="BQ542" i="10" a="1"/>
  <c r="BQ542" i="10" s="1"/>
  <c r="BR669" i="10" a="1"/>
  <c r="BR669" i="10" s="1"/>
  <c r="BU669" i="10" s="1"/>
  <c r="BQ685" i="10" a="1"/>
  <c r="BQ685" i="10" s="1"/>
  <c r="BU685" i="10" s="1"/>
  <c r="BR701" i="10" a="1"/>
  <c r="BR701" i="10" s="1"/>
  <c r="BR27" i="10" a="1"/>
  <c r="BR27" i="10" s="1"/>
  <c r="BR49" i="10" a="1"/>
  <c r="BR49" i="10" s="1"/>
  <c r="BR208" i="10" a="1"/>
  <c r="BR208" i="10" s="1"/>
  <c r="BR667" i="10" a="1"/>
  <c r="BR667" i="10" s="1"/>
  <c r="BS532" i="10" a="1"/>
  <c r="BS532" i="10" s="1"/>
  <c r="BT532" i="10" s="1"/>
  <c r="BQ532" i="10" a="1"/>
  <c r="BQ532" i="10" s="1"/>
  <c r="BR721" i="10" a="1"/>
  <c r="BR721" i="10" s="1"/>
  <c r="BQ721" i="10" a="1"/>
  <c r="BQ721" i="10" s="1"/>
  <c r="BS293" i="10" a="1"/>
  <c r="BS293" i="10" s="1"/>
  <c r="BT293" i="10" s="1"/>
  <c r="BR81" i="10" a="1"/>
  <c r="BR81" i="10" s="1"/>
  <c r="BU81" i="10" s="1"/>
  <c r="BR37" i="10" a="1"/>
  <c r="BR37" i="10" s="1"/>
  <c r="BS161" i="10" a="1"/>
  <c r="BS161" i="10" s="1"/>
  <c r="BT161" i="10" s="1"/>
  <c r="BR106" i="10" a="1"/>
  <c r="BR106" i="10" s="1"/>
  <c r="BS151" i="10" a="1"/>
  <c r="BS151" i="10" s="1"/>
  <c r="BT151" i="10" s="1"/>
  <c r="BQ245" i="10" a="1"/>
  <c r="BQ245" i="10" s="1"/>
  <c r="BQ472" i="10" a="1"/>
  <c r="BQ472" i="10" s="1"/>
  <c r="BQ457" i="10" a="1"/>
  <c r="BQ457" i="10" s="1"/>
  <c r="BS674" i="10" a="1"/>
  <c r="BS674" i="10" s="1"/>
  <c r="BT674" i="10" s="1"/>
  <c r="BR605" i="10" a="1"/>
  <c r="BR605" i="10" s="1"/>
  <c r="BS701" i="10" a="1"/>
  <c r="BS701" i="10" s="1"/>
  <c r="BT701" i="10" s="1"/>
  <c r="BQ49" i="10" a="1"/>
  <c r="BQ49" i="10" s="1"/>
  <c r="BS564" i="10" a="1"/>
  <c r="BS564" i="10" s="1"/>
  <c r="BT564" i="10" s="1"/>
  <c r="BS356" i="10" a="1"/>
  <c r="BS356" i="10" s="1"/>
  <c r="BT356" i="10" s="1"/>
  <c r="BR576" i="10" a="1"/>
  <c r="BR576" i="10" s="1"/>
  <c r="BQ262" i="10" a="1"/>
  <c r="BQ262" i="10" s="1"/>
  <c r="BS181" i="10" a="1"/>
  <c r="BS181" i="10" s="1"/>
  <c r="BT181" i="10" s="1"/>
  <c r="BR181" i="10" a="1"/>
  <c r="BR181" i="10" s="1"/>
  <c r="BR67" i="10" a="1"/>
  <c r="BR67" i="10" s="1"/>
  <c r="BS67" i="10" a="1"/>
  <c r="BS67" i="10" s="1"/>
  <c r="BT67" i="10" s="1"/>
  <c r="BS276" i="10" a="1"/>
  <c r="BS276" i="10" s="1"/>
  <c r="BT276" i="10" s="1"/>
  <c r="BQ276" i="10" a="1"/>
  <c r="BQ276" i="10" s="1"/>
  <c r="BS577" i="10" a="1"/>
  <c r="BS577" i="10" s="1"/>
  <c r="BT577" i="10" s="1"/>
  <c r="BQ496" i="10" a="1"/>
  <c r="BQ496" i="10" s="1"/>
  <c r="BS496" i="10" a="1"/>
  <c r="BS496" i="10" s="1"/>
  <c r="BT496" i="10" s="1"/>
  <c r="BR71" i="10" a="1"/>
  <c r="BR71" i="10" s="1"/>
  <c r="BU71" i="10" s="1"/>
  <c r="BS71" i="10" a="1"/>
  <c r="BS71" i="10" s="1"/>
  <c r="BT71" i="10" s="1"/>
  <c r="BS24" i="10" a="1"/>
  <c r="BS24" i="10" s="1"/>
  <c r="BT24" i="10" s="1"/>
  <c r="BS208" i="10" a="1"/>
  <c r="BS208" i="10" s="1"/>
  <c r="BT208" i="10" s="1"/>
  <c r="BS390" i="10" a="1"/>
  <c r="BS390" i="10" s="1"/>
  <c r="BT390" i="10" s="1"/>
  <c r="BR60" i="10" a="1"/>
  <c r="BR60" i="10" s="1"/>
  <c r="BQ142" i="10" a="1"/>
  <c r="BQ142" i="10" s="1"/>
  <c r="BS142" i="10" a="1"/>
  <c r="BS142" i="10" s="1"/>
  <c r="BT142" i="10" s="1"/>
  <c r="BR522" i="10" a="1"/>
  <c r="BR522" i="10" s="1"/>
  <c r="BQ522" i="10" a="1"/>
  <c r="BQ522" i="10" s="1"/>
  <c r="BQ554" i="10" a="1"/>
  <c r="BQ554" i="10" s="1"/>
  <c r="BU554" i="10" s="1"/>
  <c r="BS554" i="10" a="1"/>
  <c r="BS554" i="10" s="1"/>
  <c r="BT554" i="10" s="1"/>
  <c r="BQ586" i="10" a="1"/>
  <c r="BQ586" i="10" s="1"/>
  <c r="BU586" i="10" s="1"/>
  <c r="BS586" i="10" a="1"/>
  <c r="BS586" i="10" s="1"/>
  <c r="BT586" i="10" s="1"/>
  <c r="BR617" i="10" a="1"/>
  <c r="BR617" i="10" s="1"/>
  <c r="BS617" i="10" a="1"/>
  <c r="BS617" i="10" s="1"/>
  <c r="BT617" i="10" s="1"/>
  <c r="BR649" i="10" a="1"/>
  <c r="BR649" i="10" s="1"/>
  <c r="BS649" i="10" a="1"/>
  <c r="BS649" i="10" s="1"/>
  <c r="BT649" i="10" s="1"/>
  <c r="BR681" i="10" a="1"/>
  <c r="BR681" i="10" s="1"/>
  <c r="BU681" i="10" s="1"/>
  <c r="BS681" i="10" a="1"/>
  <c r="BS681" i="10" s="1"/>
  <c r="BT681" i="10" s="1"/>
  <c r="BR713" i="10" a="1"/>
  <c r="BR713" i="10" s="1"/>
  <c r="BS713" i="10" a="1"/>
  <c r="BS713" i="10" s="1"/>
  <c r="BT713" i="10" s="1"/>
  <c r="BT186" i="10"/>
  <c r="BT718" i="10"/>
  <c r="BR55" i="10" a="1"/>
  <c r="BR55" i="10" s="1"/>
  <c r="BQ55" i="10" a="1"/>
  <c r="BQ55" i="10" s="1"/>
  <c r="BS8" i="10" a="1"/>
  <c r="BS8" i="10" s="1"/>
  <c r="BT8" i="10" s="1"/>
  <c r="BQ8" i="10" a="1"/>
  <c r="BQ8" i="10" s="1"/>
  <c r="BR520" i="10" a="1"/>
  <c r="BR520" i="10" s="1"/>
  <c r="BS520" i="10" a="1"/>
  <c r="BS520" i="10" s="1"/>
  <c r="BT520" i="10" s="1"/>
  <c r="BR552" i="10" a="1"/>
  <c r="BR552" i="10" s="1"/>
  <c r="BS584" i="10" a="1"/>
  <c r="BS584" i="10" s="1"/>
  <c r="BT584" i="10" s="1"/>
  <c r="BQ634" i="10" a="1"/>
  <c r="BQ634" i="10" s="1"/>
  <c r="BS698" i="10" a="1"/>
  <c r="BS698" i="10" s="1"/>
  <c r="BT698" i="10" s="1"/>
  <c r="BS472" i="10" a="1"/>
  <c r="BS472" i="10" s="1"/>
  <c r="BT472" i="10" s="1"/>
  <c r="BS528" i="10" a="1"/>
  <c r="BS528" i="10" s="1"/>
  <c r="BT528" i="10" s="1"/>
  <c r="BQ592" i="10" a="1"/>
  <c r="BQ592" i="10" s="1"/>
  <c r="BR650" i="10" a="1"/>
  <c r="BR650" i="10" s="1"/>
  <c r="BQ271" i="10" a="1"/>
  <c r="BQ271" i="10" s="1"/>
  <c r="BR271" i="10" a="1"/>
  <c r="BR271" i="10" s="1"/>
  <c r="BQ325" i="10" a="1"/>
  <c r="BQ325" i="10" s="1"/>
  <c r="BT571" i="10"/>
  <c r="BT603" i="10"/>
  <c r="BR536" i="10" a="1"/>
  <c r="BR536" i="10" s="1"/>
  <c r="BQ568" i="10" a="1"/>
  <c r="BQ568" i="10" s="1"/>
  <c r="BS600" i="10" a="1"/>
  <c r="BS600" i="10" s="1"/>
  <c r="BT600" i="10" s="1"/>
  <c r="BS666" i="10" a="1"/>
  <c r="BS666" i="10" s="1"/>
  <c r="BT666" i="10" s="1"/>
  <c r="BQ337" i="10" a="1"/>
  <c r="BQ337" i="10" s="1"/>
  <c r="BR337" i="10" a="1"/>
  <c r="BR337" i="10" s="1"/>
  <c r="BS337" i="10" a="1"/>
  <c r="BS337" i="10" s="1"/>
  <c r="BT337" i="10" s="1"/>
  <c r="BR47" i="10" a="1"/>
  <c r="BR47" i="10" s="1"/>
  <c r="BQ47" i="10" a="1"/>
  <c r="BQ47" i="10" s="1"/>
  <c r="BS116" i="10" a="1"/>
  <c r="BS116" i="10" s="1"/>
  <c r="BT116" i="10" s="1"/>
  <c r="BQ116" i="10" a="1"/>
  <c r="BQ116" i="10" s="1"/>
  <c r="BR98" i="10" a="1"/>
  <c r="BR98" i="10" s="1"/>
  <c r="BS98" i="10" a="1"/>
  <c r="BS98" i="10" s="1"/>
  <c r="BT98" i="10" s="1"/>
  <c r="BQ95" i="10" a="1"/>
  <c r="BQ95" i="10" s="1"/>
  <c r="BR276" i="10" a="1"/>
  <c r="BR276" i="10" s="1"/>
  <c r="BQ619" i="10" a="1"/>
  <c r="BQ619" i="10" s="1"/>
  <c r="BS47" i="10" a="1"/>
  <c r="BS47" i="10" s="1"/>
  <c r="BT47" i="10" s="1"/>
  <c r="BR116" i="10" a="1"/>
  <c r="BR116" i="10" s="1"/>
  <c r="BQ435" i="10" a="1"/>
  <c r="BQ435" i="10" s="1"/>
  <c r="BR670" i="10" a="1"/>
  <c r="BR670" i="10" s="1"/>
  <c r="BU670" i="10" s="1"/>
  <c r="BS375" i="10" a="1"/>
  <c r="BS375" i="10" s="1"/>
  <c r="BT375" i="10" s="1"/>
  <c r="BR290" i="10" a="1"/>
  <c r="BR290" i="10" s="1"/>
  <c r="BS686" i="10" a="1"/>
  <c r="BS686" i="10" s="1"/>
  <c r="BT686" i="10" s="1"/>
  <c r="BQ686" i="10" a="1"/>
  <c r="BQ686" i="10" s="1"/>
  <c r="BS670" i="10" a="1"/>
  <c r="BS670" i="10" s="1"/>
  <c r="BT670" i="10" s="1"/>
  <c r="BR250" i="10" a="1"/>
  <c r="BR250" i="10" s="1"/>
  <c r="BT635" i="10"/>
  <c r="BS249" i="10" a="1"/>
  <c r="BS249" i="10" s="1"/>
  <c r="BT249" i="10" s="1"/>
  <c r="BR249" i="10" a="1"/>
  <c r="BR249" i="10" s="1"/>
  <c r="BU249" i="10" s="1"/>
  <c r="BS290" i="10" a="1"/>
  <c r="BS290" i="10" s="1"/>
  <c r="BT290" i="10" s="1"/>
  <c r="BQ694" i="10" a="1"/>
  <c r="BQ694" i="10" s="1"/>
  <c r="BR694" i="10" a="1"/>
  <c r="BR694" i="10" s="1"/>
  <c r="BQ702" i="10" a="1"/>
  <c r="BQ702" i="10" s="1"/>
  <c r="BQ448" i="10" a="1"/>
  <c r="BQ448" i="10" s="1"/>
  <c r="BS448" i="10" a="1"/>
  <c r="BS448" i="10" s="1"/>
  <c r="BT448" i="10" s="1"/>
  <c r="BR448" i="10" a="1"/>
  <c r="BR448" i="10" s="1"/>
  <c r="BR573" i="10" a="1"/>
  <c r="BR573" i="10" s="1"/>
  <c r="BQ573" i="10" a="1"/>
  <c r="BQ573" i="10" s="1"/>
  <c r="BR607" i="10" a="1"/>
  <c r="BR607" i="10" s="1"/>
  <c r="BQ607" i="10" a="1"/>
  <c r="BQ607" i="10" s="1"/>
  <c r="BS607" i="10" a="1"/>
  <c r="BS607" i="10" s="1"/>
  <c r="BT607" i="10" s="1"/>
  <c r="BS623" i="10" a="1"/>
  <c r="BS623" i="10" s="1"/>
  <c r="BT623" i="10" s="1"/>
  <c r="BR623" i="10" a="1"/>
  <c r="BR623" i="10" s="1"/>
  <c r="BU623" i="10" s="1"/>
  <c r="BR639" i="10" a="1"/>
  <c r="BR639" i="10" s="1"/>
  <c r="BQ639" i="10" a="1"/>
  <c r="BQ639" i="10" s="1"/>
  <c r="BQ655" i="10" a="1"/>
  <c r="BQ655" i="10" s="1"/>
  <c r="BS655" i="10" a="1"/>
  <c r="BS655" i="10" s="1"/>
  <c r="BT655" i="10" s="1"/>
  <c r="BR671" i="10" a="1"/>
  <c r="BR671" i="10" s="1"/>
  <c r="BQ671" i="10" a="1"/>
  <c r="BQ671" i="10" s="1"/>
  <c r="BR687" i="10" a="1"/>
  <c r="BR687" i="10" s="1"/>
  <c r="BQ687" i="10" a="1"/>
  <c r="BQ687" i="10" s="1"/>
  <c r="BQ703" i="10" a="1"/>
  <c r="BQ703" i="10" s="1"/>
  <c r="BS703" i="10" a="1"/>
  <c r="BS703" i="10" s="1"/>
  <c r="BT703" i="10" s="1"/>
  <c r="BR557" i="10" a="1"/>
  <c r="BR557" i="10" s="1"/>
  <c r="BT84" i="10"/>
  <c r="BR478" i="10" a="1"/>
  <c r="BR478" i="10" s="1"/>
  <c r="BS492" i="10" a="1"/>
  <c r="BS492" i="10" s="1"/>
  <c r="BT492" i="10" s="1"/>
  <c r="BT265" i="10"/>
  <c r="BQ478" i="10" a="1"/>
  <c r="BQ478" i="10" s="1"/>
  <c r="BQ422" i="10" a="1"/>
  <c r="BQ422" i="10" s="1"/>
  <c r="BR299" i="10" a="1"/>
  <c r="BR299" i="10" s="1"/>
  <c r="BQ299" i="10" a="1"/>
  <c r="BQ299" i="10" s="1"/>
  <c r="BQ347" i="10" a="1"/>
  <c r="BQ347" i="10" s="1"/>
  <c r="BR347" i="10" a="1"/>
  <c r="BR347" i="10" s="1"/>
  <c r="BS347" i="10" a="1"/>
  <c r="BS347" i="10" s="1"/>
  <c r="BT347" i="10" s="1"/>
  <c r="BR266" i="10" a="1"/>
  <c r="BR266" i="10" s="1"/>
  <c r="BQ189" i="10" a="1"/>
  <c r="BQ189" i="10" s="1"/>
  <c r="BR189" i="10" a="1"/>
  <c r="BR189" i="10" s="1"/>
  <c r="BS263" i="10" a="1"/>
  <c r="BS263" i="10" s="1"/>
  <c r="BT263" i="10" s="1"/>
  <c r="BQ263" i="10" a="1"/>
  <c r="BQ263" i="10" s="1"/>
  <c r="BR167" i="10" a="1"/>
  <c r="BR167" i="10" s="1"/>
  <c r="BS167" i="10" a="1"/>
  <c r="BS167" i="10" s="1"/>
  <c r="BT167" i="10" s="1"/>
  <c r="BR184" i="10" a="1"/>
  <c r="BR184" i="10" s="1"/>
  <c r="BS184" i="10" a="1"/>
  <c r="BS184" i="10" s="1"/>
  <c r="BT184" i="10" s="1"/>
  <c r="BQ10" i="10" a="1"/>
  <c r="BQ10" i="10" s="1"/>
  <c r="BU10" i="10" s="1"/>
  <c r="BS10" i="10" a="1"/>
  <c r="BS10" i="10" s="1"/>
  <c r="BT10" i="10" s="1"/>
  <c r="BR59" i="10" a="1"/>
  <c r="BR59" i="10" s="1"/>
  <c r="BQ59" i="10" a="1"/>
  <c r="BQ59" i="10" s="1"/>
  <c r="BR6" i="10" a="1"/>
  <c r="BR6" i="10" s="1"/>
  <c r="BQ6" i="10" a="1"/>
  <c r="BQ6" i="10" s="1"/>
  <c r="BS403" i="10" a="1"/>
  <c r="BS403" i="10" s="1"/>
  <c r="BT403" i="10" s="1"/>
  <c r="BR403" i="10" a="1"/>
  <c r="BR403" i="10" s="1"/>
  <c r="BR352" i="10" a="1"/>
  <c r="BR352" i="10" s="1"/>
  <c r="BS352" i="10" a="1"/>
  <c r="BS352" i="10" s="1"/>
  <c r="BT352" i="10" s="1"/>
  <c r="BR521" i="10" a="1"/>
  <c r="BR521" i="10" s="1"/>
  <c r="BQ521" i="10" a="1"/>
  <c r="BQ521" i="10" s="1"/>
  <c r="BS521" i="10" a="1"/>
  <c r="BS521" i="10" s="1"/>
  <c r="BT521" i="10" s="1"/>
  <c r="BR427" i="10" a="1"/>
  <c r="BR427" i="10" s="1"/>
  <c r="BQ22" i="10" a="1"/>
  <c r="BQ22" i="10" s="1"/>
  <c r="BU22" i="10" s="1"/>
  <c r="BT325" i="10"/>
  <c r="BR325" i="10" a="1"/>
  <c r="BR325" i="10" s="1"/>
  <c r="BQ450" i="10" a="1"/>
  <c r="BQ450" i="10" s="1"/>
  <c r="BS536" i="10" a="1"/>
  <c r="BS536" i="10" s="1"/>
  <c r="BT536" i="10" s="1"/>
  <c r="BS560" i="10" a="1"/>
  <c r="BS560" i="10" s="1"/>
  <c r="BT560" i="10" s="1"/>
  <c r="BS576" i="10" a="1"/>
  <c r="BS576" i="10" s="1"/>
  <c r="BT576" i="10" s="1"/>
  <c r="BQ650" i="10" a="1"/>
  <c r="BQ650" i="10" s="1"/>
  <c r="BQ698" i="10" a="1"/>
  <c r="BQ698" i="10" s="1"/>
  <c r="BQ45" i="10" a="1"/>
  <c r="BQ45" i="10" s="1"/>
  <c r="BS45" i="10" a="1"/>
  <c r="BS45" i="10" s="1"/>
  <c r="BT45" i="10" s="1"/>
  <c r="BR17" i="10" a="1"/>
  <c r="BR17" i="10" s="1"/>
  <c r="BQ17" i="10" a="1"/>
  <c r="BQ17" i="10" s="1"/>
  <c r="BQ281" i="10" a="1"/>
  <c r="BQ281" i="10" s="1"/>
  <c r="BS281" i="10" a="1"/>
  <c r="BS281" i="10" s="1"/>
  <c r="BT281" i="10" s="1"/>
  <c r="BR452" i="10" a="1"/>
  <c r="BR452" i="10" s="1"/>
  <c r="BS452" i="10" a="1"/>
  <c r="BS452" i="10" s="1"/>
  <c r="BT452" i="10" s="1"/>
  <c r="BQ367" i="10" a="1"/>
  <c r="BQ367" i="10" s="1"/>
  <c r="BR367" i="10" a="1"/>
  <c r="BR367" i="10" s="1"/>
  <c r="BQ48" i="10" a="1"/>
  <c r="BQ48" i="10" s="1"/>
  <c r="BS215" i="10" a="1"/>
  <c r="BS215" i="10" s="1"/>
  <c r="BT215" i="10" s="1"/>
  <c r="BQ293" i="10" a="1"/>
  <c r="BQ293" i="10" s="1"/>
  <c r="BR262" i="10" a="1"/>
  <c r="BR262" i="10" s="1"/>
  <c r="BQ544" i="10" a="1"/>
  <c r="BQ544" i="10" s="1"/>
  <c r="BR618" i="10" a="1"/>
  <c r="BR618" i="10" s="1"/>
  <c r="BS17" i="10" a="1"/>
  <c r="BS17" i="10" s="1"/>
  <c r="BT17" i="10" s="1"/>
  <c r="BQ452" i="10" a="1"/>
  <c r="BQ452" i="10" s="1"/>
  <c r="BR508" i="10" a="1"/>
  <c r="BR508" i="10" s="1"/>
  <c r="BQ508" i="10" a="1"/>
  <c r="BQ508" i="10" s="1"/>
  <c r="BT149" i="10"/>
  <c r="BQ241" i="10" a="1"/>
  <c r="BQ241" i="10" s="1"/>
  <c r="BS241" i="10" a="1"/>
  <c r="BS241" i="10" s="1"/>
  <c r="BT241" i="10" s="1"/>
  <c r="BR257" i="10" a="1"/>
  <c r="BR257" i="10" s="1"/>
  <c r="BS257" i="10" a="1"/>
  <c r="BS257" i="10" s="1"/>
  <c r="BT257" i="10" s="1"/>
  <c r="BR548" i="10" a="1"/>
  <c r="BR548" i="10" s="1"/>
  <c r="BS548" i="10" a="1"/>
  <c r="BS548" i="10" s="1"/>
  <c r="BT548" i="10" s="1"/>
  <c r="BS580" i="10" a="1"/>
  <c r="BS580" i="10" s="1"/>
  <c r="BT580" i="10" s="1"/>
  <c r="BQ580" i="10" a="1"/>
  <c r="BQ580" i="10" s="1"/>
  <c r="BS596" i="10" a="1"/>
  <c r="BS596" i="10" s="1"/>
  <c r="BT596" i="10" s="1"/>
  <c r="BQ596" i="10" a="1"/>
  <c r="BQ596" i="10" s="1"/>
  <c r="BQ651" i="10" a="1"/>
  <c r="BQ651" i="10" s="1"/>
  <c r="BQ67" i="10" a="1"/>
  <c r="BQ67" i="10" s="1"/>
  <c r="BQ468" i="10" a="1"/>
  <c r="BQ468" i="10" s="1"/>
  <c r="BS468" i="10" a="1"/>
  <c r="BS468" i="10" s="1"/>
  <c r="BT468" i="10" s="1"/>
  <c r="BQ615" i="10" a="1"/>
  <c r="BQ615" i="10" s="1"/>
  <c r="BS615" i="10" a="1"/>
  <c r="BS615" i="10" s="1"/>
  <c r="BT615" i="10" s="1"/>
  <c r="BR615" i="10" a="1"/>
  <c r="BR615" i="10" s="1"/>
  <c r="BR647" i="10" a="1"/>
  <c r="BR647" i="10" s="1"/>
  <c r="BU647" i="10" s="1"/>
  <c r="BS647" i="10" a="1"/>
  <c r="BS647" i="10" s="1"/>
  <c r="BT647" i="10" s="1"/>
  <c r="BQ679" i="10" a="1"/>
  <c r="BQ679" i="10" s="1"/>
  <c r="BS679" i="10" a="1"/>
  <c r="BS679" i="10" s="1"/>
  <c r="BT679" i="10" s="1"/>
  <c r="BQ711" i="10" a="1"/>
  <c r="BQ711" i="10" s="1"/>
  <c r="BS711" i="10" a="1"/>
  <c r="BS711" i="10" s="1"/>
  <c r="BT711" i="10" s="1"/>
  <c r="BR711" i="10" a="1"/>
  <c r="BR711" i="10" s="1"/>
  <c r="BS619" i="10" a="1"/>
  <c r="BS619" i="10" s="1"/>
  <c r="BT619" i="10" s="1"/>
  <c r="BR651" i="10" a="1"/>
  <c r="BR651" i="10" s="1"/>
  <c r="BS715" i="10" a="1"/>
  <c r="BS715" i="10" s="1"/>
  <c r="BT715" i="10" s="1"/>
  <c r="BQ132" i="10" a="1"/>
  <c r="BQ132" i="10" s="1"/>
  <c r="BS132" i="10" a="1"/>
  <c r="BS132" i="10" s="1"/>
  <c r="BT132" i="10" s="1"/>
  <c r="BR132" i="10" a="1"/>
  <c r="BR132" i="10" s="1"/>
  <c r="BQ319" i="10" a="1"/>
  <c r="BQ319" i="10" s="1"/>
  <c r="BS319" i="10" a="1"/>
  <c r="BS319" i="10" s="1"/>
  <c r="BT319" i="10" s="1"/>
  <c r="BR311" i="10" a="1"/>
  <c r="BR311" i="10" s="1"/>
  <c r="BQ311" i="10" a="1"/>
  <c r="BQ311" i="10" s="1"/>
  <c r="BS311" i="10" a="1"/>
  <c r="BS311" i="10" s="1"/>
  <c r="BT311" i="10" s="1"/>
  <c r="BR468" i="10" a="1"/>
  <c r="BR468" i="10" s="1"/>
  <c r="BR418" i="10" a="1"/>
  <c r="BR418" i="10" s="1"/>
  <c r="BU418" i="10" s="1"/>
  <c r="BR686" i="10" a="1"/>
  <c r="BR686" i="10" s="1"/>
  <c r="BR702" i="10" a="1"/>
  <c r="BR702" i="10" s="1"/>
  <c r="BT516" i="10"/>
  <c r="BT657" i="10"/>
  <c r="BS573" i="10" a="1"/>
  <c r="BS573" i="10" s="1"/>
  <c r="BT573" i="10" s="1"/>
  <c r="BS418" i="10" a="1"/>
  <c r="BS418" i="10" s="1"/>
  <c r="BT418" i="10" s="1"/>
  <c r="BR654" i="10" a="1"/>
  <c r="BR654" i="10" s="1"/>
  <c r="BQ268" i="10" a="1"/>
  <c r="BQ268" i="10" s="1"/>
  <c r="BS557" i="10" a="1"/>
  <c r="BS557" i="10" s="1"/>
  <c r="BT557" i="10" s="1"/>
  <c r="BR93" i="10" a="1"/>
  <c r="BR93" i="10" s="1"/>
  <c r="BU93" i="10" s="1"/>
  <c r="BT268" i="10"/>
  <c r="Z3" i="10" a="1"/>
  <c r="Z3" i="10" s="1"/>
  <c r="BQ488" i="10" a="1"/>
  <c r="BQ488" i="10" s="1"/>
  <c r="BR488" i="10" a="1"/>
  <c r="BR488" i="10" s="1"/>
  <c r="BQ504" i="10" a="1"/>
  <c r="BQ504" i="10" s="1"/>
  <c r="BS504" i="10" a="1"/>
  <c r="BS504" i="10" s="1"/>
  <c r="BT504" i="10" s="1"/>
  <c r="BT78" i="10"/>
  <c r="BR321" i="10" a="1"/>
  <c r="BR321" i="10" s="1"/>
  <c r="BQ63" i="10" a="1"/>
  <c r="BQ63" i="10" s="1"/>
  <c r="BR63" i="10" a="1"/>
  <c r="BR63" i="10" s="1"/>
  <c r="BS63" i="10" a="1"/>
  <c r="BS63" i="10" s="1"/>
  <c r="BT63" i="10" s="1"/>
  <c r="BQ7" i="10" a="1"/>
  <c r="BQ7" i="10" s="1"/>
  <c r="BS7" i="10" a="1"/>
  <c r="BS7" i="10" s="1"/>
  <c r="BT7" i="10" s="1"/>
  <c r="BT32" i="10"/>
  <c r="BR144" i="10" a="1"/>
  <c r="BR144" i="10" s="1"/>
  <c r="BQ144" i="10" a="1"/>
  <c r="BQ144" i="10" s="1"/>
  <c r="BS144" i="10" a="1"/>
  <c r="BS144" i="10" s="1"/>
  <c r="BT144" i="10" s="1"/>
  <c r="BR237" i="10" a="1"/>
  <c r="BR237" i="10" s="1"/>
  <c r="BU237" i="10" s="1"/>
  <c r="BS237" i="10" a="1"/>
  <c r="BS237" i="10" s="1"/>
  <c r="BT237" i="10" s="1"/>
  <c r="BQ253" i="10" a="1"/>
  <c r="BQ253" i="10" s="1"/>
  <c r="BR253" i="10" a="1"/>
  <c r="BR253" i="10" s="1"/>
  <c r="BS253" i="10" a="1"/>
  <c r="BS253" i="10" s="1"/>
  <c r="BT253" i="10" s="1"/>
  <c r="BQ255" i="10" a="1"/>
  <c r="BQ255" i="10" s="1"/>
  <c r="BR470" i="10" a="1"/>
  <c r="BR470" i="10" s="1"/>
  <c r="BS470" i="10" a="1"/>
  <c r="BS470" i="10" s="1"/>
  <c r="BT470" i="10" s="1"/>
  <c r="BS682" i="10" a="1"/>
  <c r="BS682" i="10" s="1"/>
  <c r="BT682" i="10" s="1"/>
  <c r="BQ682" i="10" a="1"/>
  <c r="BQ682" i="10" s="1"/>
  <c r="BS714" i="10" a="1"/>
  <c r="BS714" i="10" s="1"/>
  <c r="BT714" i="10" s="1"/>
  <c r="BQ714" i="10" a="1"/>
  <c r="BQ714" i="10" s="1"/>
  <c r="BS240" i="10" a="1"/>
  <c r="BS240" i="10" s="1"/>
  <c r="BT240" i="10" s="1"/>
  <c r="BQ240" i="10" a="1"/>
  <c r="BQ240" i="10" s="1"/>
  <c r="BQ261" i="10" a="1"/>
  <c r="BQ261" i="10" s="1"/>
  <c r="BU261" i="10" s="1"/>
  <c r="BS261" i="10" a="1"/>
  <c r="BS261" i="10" s="1"/>
  <c r="BT261" i="10" s="1"/>
  <c r="BQ436" i="10" a="1"/>
  <c r="BQ436" i="10" s="1"/>
  <c r="BR436" i="10" a="1"/>
  <c r="BR436" i="10" s="1"/>
  <c r="BS436" i="10" a="1"/>
  <c r="BS436" i="10" s="1"/>
  <c r="BT436" i="10" s="1"/>
  <c r="BR504" i="10" a="1"/>
  <c r="BR504" i="10" s="1"/>
  <c r="BR717" i="10" a="1"/>
  <c r="BR717" i="10" s="1"/>
  <c r="BS717" i="10" a="1"/>
  <c r="BS717" i="10" s="1"/>
  <c r="BT717" i="10" s="1"/>
  <c r="BS22" i="10" a="1"/>
  <c r="BS22" i="10" s="1"/>
  <c r="BT22" i="10" s="1"/>
  <c r="BR101" i="10" a="1"/>
  <c r="BR101" i="10" s="1"/>
  <c r="BQ101" i="10" a="1"/>
  <c r="BQ101" i="10" s="1"/>
  <c r="BR174" i="10" a="1"/>
  <c r="BR174" i="10" s="1"/>
  <c r="BQ174" i="10" a="1"/>
  <c r="BQ174" i="10" s="1"/>
  <c r="BR74" i="10" a="1"/>
  <c r="BR74" i="10" s="1"/>
  <c r="BQ74" i="10" a="1"/>
  <c r="BQ74" i="10" s="1"/>
  <c r="BS74" i="10" a="1"/>
  <c r="BS74" i="10" s="1"/>
  <c r="BT74" i="10" s="1"/>
  <c r="BQ69" i="10" a="1"/>
  <c r="BQ69" i="10" s="1"/>
  <c r="BR69" i="10" a="1"/>
  <c r="BR69" i="10" s="1"/>
  <c r="BS239" i="10" a="1"/>
  <c r="BS239" i="10" s="1"/>
  <c r="BT239" i="10" s="1"/>
  <c r="BQ239" i="10" a="1"/>
  <c r="BQ239" i="10" s="1"/>
  <c r="BT255" i="10"/>
  <c r="BT645" i="10"/>
  <c r="BT661" i="10"/>
  <c r="BQ717" i="10" a="1"/>
  <c r="BQ717" i="10" s="1"/>
  <c r="BS113" i="10" a="1"/>
  <c r="BS113" i="10" s="1"/>
  <c r="BT113" i="10" s="1"/>
  <c r="BQ113" i="10" a="1"/>
  <c r="BQ113" i="10" s="1"/>
  <c r="BS203" i="10" a="1"/>
  <c r="BS203" i="10" s="1"/>
  <c r="BT203" i="10" s="1"/>
  <c r="BQ203" i="10" a="1"/>
  <c r="BQ203" i="10" s="1"/>
  <c r="BR203" i="10" a="1"/>
  <c r="BR203" i="10" s="1"/>
  <c r="BS529" i="10" a="1"/>
  <c r="BS529" i="10" s="1"/>
  <c r="BT529" i="10" s="1"/>
  <c r="BR529" i="10" a="1"/>
  <c r="BR529" i="10" s="1"/>
  <c r="BQ529" i="10" a="1"/>
  <c r="BQ529" i="10" s="1"/>
  <c r="BR545" i="10" a="1"/>
  <c r="BR545" i="10" s="1"/>
  <c r="BQ545" i="10" a="1"/>
  <c r="BQ545" i="10" s="1"/>
  <c r="BR561" i="10" a="1"/>
  <c r="BR561" i="10" s="1"/>
  <c r="BS561" i="10" a="1"/>
  <c r="BS561" i="10" s="1"/>
  <c r="BT561" i="10" s="1"/>
  <c r="BQ561" i="10" a="1"/>
  <c r="BQ561" i="10" s="1"/>
  <c r="BQ593" i="10" a="1"/>
  <c r="BQ593" i="10" s="1"/>
  <c r="BR593" i="10" a="1"/>
  <c r="BR593" i="10" s="1"/>
  <c r="BS593" i="10" a="1"/>
  <c r="BS593" i="10" s="1"/>
  <c r="BT593" i="10" s="1"/>
  <c r="BS611" i="10" a="1"/>
  <c r="BS611" i="10" s="1"/>
  <c r="BT611" i="10" s="1"/>
  <c r="BQ611" i="10" a="1"/>
  <c r="BQ611" i="10" s="1"/>
  <c r="BR611" i="10" a="1"/>
  <c r="BR611" i="10" s="1"/>
  <c r="BQ627" i="10" a="1"/>
  <c r="BQ627" i="10" s="1"/>
  <c r="BR627" i="10" a="1"/>
  <c r="BR627" i="10" s="1"/>
  <c r="BS627" i="10" a="1"/>
  <c r="BS627" i="10" s="1"/>
  <c r="BT627" i="10" s="1"/>
  <c r="BS643" i="10" a="1"/>
  <c r="BS643" i="10" s="1"/>
  <c r="BT643" i="10" s="1"/>
  <c r="BR643" i="10" a="1"/>
  <c r="BR643" i="10" s="1"/>
  <c r="BR659" i="10" a="1"/>
  <c r="BR659" i="10" s="1"/>
  <c r="BQ659" i="10" a="1"/>
  <c r="BQ659" i="10" s="1"/>
  <c r="BS659" i="10" a="1"/>
  <c r="BS659" i="10" s="1"/>
  <c r="BT659" i="10" s="1"/>
  <c r="BR675" i="10" a="1"/>
  <c r="BR675" i="10" s="1"/>
  <c r="BQ675" i="10" a="1"/>
  <c r="BQ675" i="10" s="1"/>
  <c r="BS675" i="10" a="1"/>
  <c r="BS675" i="10" s="1"/>
  <c r="BT675" i="10" s="1"/>
  <c r="BS691" i="10" a="1"/>
  <c r="BS691" i="10" s="1"/>
  <c r="BT691" i="10" s="1"/>
  <c r="BR691" i="10" a="1"/>
  <c r="BR691" i="10" s="1"/>
  <c r="BR707" i="10" a="1"/>
  <c r="BR707" i="10" s="1"/>
  <c r="BQ707" i="10" a="1"/>
  <c r="BQ707" i="10" s="1"/>
  <c r="BS707" i="10" a="1"/>
  <c r="BS707" i="10" s="1"/>
  <c r="BT707" i="10" s="1"/>
  <c r="BT189" i="10"/>
  <c r="BR256" i="10" a="1"/>
  <c r="BR256" i="10" s="1"/>
  <c r="BS416" i="10" a="1"/>
  <c r="BS416" i="10" s="1"/>
  <c r="BT416" i="10" s="1"/>
  <c r="BQ416" i="10" a="1"/>
  <c r="BQ416" i="10" s="1"/>
  <c r="BR82" i="10" a="1"/>
  <c r="BR82" i="10" s="1"/>
  <c r="BU82" i="10" s="1"/>
  <c r="BS82" i="10" a="1"/>
  <c r="BS82" i="10" s="1"/>
  <c r="BT82" i="10" s="1"/>
  <c r="BR192" i="10" a="1"/>
  <c r="BR192" i="10" s="1"/>
  <c r="BQ192" i="10" a="1"/>
  <c r="BQ192" i="10" s="1"/>
  <c r="BS192" i="10" a="1"/>
  <c r="BS192" i="10" s="1"/>
  <c r="BT192" i="10" s="1"/>
  <c r="BR222" i="10" a="1"/>
  <c r="BR222" i="10" s="1"/>
  <c r="BS222" i="10" a="1"/>
  <c r="BS222" i="10" s="1"/>
  <c r="BT222" i="10" s="1"/>
  <c r="BS177" i="10" a="1"/>
  <c r="BS177" i="10" s="1"/>
  <c r="BT177" i="10" s="1"/>
  <c r="BQ177" i="10" a="1"/>
  <c r="BQ177" i="10" s="1"/>
  <c r="BR462" i="10" a="1"/>
  <c r="BR462" i="10" s="1"/>
  <c r="BQ462" i="10" a="1"/>
  <c r="BQ462" i="10" s="1"/>
  <c r="BS462" i="10" a="1"/>
  <c r="BS462" i="10" s="1"/>
  <c r="BT462" i="10" s="1"/>
  <c r="BR406" i="10" a="1"/>
  <c r="BR406" i="10" s="1"/>
  <c r="BS406" i="10" a="1"/>
  <c r="BS406" i="10" s="1"/>
  <c r="BT406" i="10" s="1"/>
  <c r="BQ215" i="10" a="1"/>
  <c r="BQ215" i="10" s="1"/>
  <c r="BT450" i="10"/>
  <c r="BR450" i="10" a="1"/>
  <c r="BR450" i="10" s="1"/>
  <c r="BT650" i="10"/>
  <c r="BQ666" i="10" a="1"/>
  <c r="BQ666" i="10" s="1"/>
  <c r="BQ75" i="10" a="1"/>
  <c r="BQ75" i="10" s="1"/>
  <c r="BQ222" i="10" a="1"/>
  <c r="BQ222" i="10" s="1"/>
  <c r="BQ308" i="10" a="1"/>
  <c r="BQ308" i="10" s="1"/>
  <c r="BS308" i="10" a="1"/>
  <c r="BS308" i="10" s="1"/>
  <c r="BT308" i="10" s="1"/>
  <c r="BS442" i="10" a="1"/>
  <c r="BS442" i="10" s="1"/>
  <c r="BT442" i="10" s="1"/>
  <c r="BS477" i="10" a="1"/>
  <c r="BS477" i="10" s="1"/>
  <c r="BT477" i="10" s="1"/>
  <c r="BS523" i="10" a="1"/>
  <c r="BS523" i="10" s="1"/>
  <c r="BT523" i="10" s="1"/>
  <c r="BQ683" i="10" a="1"/>
  <c r="BQ683" i="10" s="1"/>
  <c r="BR683" i="10" a="1"/>
  <c r="BR683" i="10" s="1"/>
  <c r="BR699" i="10" a="1"/>
  <c r="BR699" i="10" s="1"/>
  <c r="BS699" i="10" a="1"/>
  <c r="BS699" i="10" s="1"/>
  <c r="BT699" i="10" s="1"/>
  <c r="BQ520" i="10" a="1"/>
  <c r="BQ520" i="10" s="1"/>
  <c r="BR139" i="10" a="1"/>
  <c r="BR139" i="10" s="1"/>
  <c r="BQ175" i="10" a="1"/>
  <c r="BQ175" i="10" s="1"/>
  <c r="BS175" i="10" a="1"/>
  <c r="BS175" i="10" s="1"/>
  <c r="BT175" i="10" s="1"/>
  <c r="BS524" i="10" a="1"/>
  <c r="BS524" i="10" s="1"/>
  <c r="BT524" i="10" s="1"/>
  <c r="BQ524" i="10" a="1"/>
  <c r="BQ524" i="10" s="1"/>
  <c r="BR524" i="10" a="1"/>
  <c r="BR524" i="10" s="1"/>
  <c r="BR540" i="10" a="1"/>
  <c r="BR540" i="10" s="1"/>
  <c r="BU540" i="10" s="1"/>
  <c r="BS540" i="10" a="1"/>
  <c r="BS540" i="10" s="1"/>
  <c r="BT540" i="10" s="1"/>
  <c r="BQ556" i="10" a="1"/>
  <c r="BQ556" i="10" s="1"/>
  <c r="BR556" i="10" a="1"/>
  <c r="BR556" i="10" s="1"/>
  <c r="BS556" i="10" a="1"/>
  <c r="BS556" i="10" s="1"/>
  <c r="BT556" i="10" s="1"/>
  <c r="BS572" i="10" a="1"/>
  <c r="BS572" i="10" s="1"/>
  <c r="BT572" i="10" s="1"/>
  <c r="BR572" i="10" a="1"/>
  <c r="BR572" i="10" s="1"/>
  <c r="BS588" i="10" a="1"/>
  <c r="BS588" i="10" s="1"/>
  <c r="BT588" i="10" s="1"/>
  <c r="BQ588" i="10" a="1"/>
  <c r="BQ588" i="10" s="1"/>
  <c r="BU588" i="10" s="1"/>
  <c r="BQ25" i="10" a="1"/>
  <c r="BQ25" i="10" s="1"/>
  <c r="BR25" i="10" a="1"/>
  <c r="BR25" i="10" s="1"/>
  <c r="BS25" i="10" a="1"/>
  <c r="BS25" i="10" s="1"/>
  <c r="BT25" i="10" s="1"/>
  <c r="BQ14" i="10" a="1"/>
  <c r="BQ14" i="10" s="1"/>
  <c r="BS14" i="10" a="1"/>
  <c r="BS14" i="10" s="1"/>
  <c r="BT14" i="10" s="1"/>
  <c r="BR14" i="10" a="1"/>
  <c r="BR14" i="10" s="1"/>
  <c r="BS252" i="10" a="1"/>
  <c r="BS252" i="10" s="1"/>
  <c r="BT252" i="10" s="1"/>
  <c r="BQ212" i="10" a="1"/>
  <c r="BQ212" i="10" s="1"/>
  <c r="BR212" i="10" a="1"/>
  <c r="BR212" i="10" s="1"/>
  <c r="BS212" i="10" a="1"/>
  <c r="BS212" i="10" s="1"/>
  <c r="BT212" i="10" s="1"/>
  <c r="BS260" i="10" a="1"/>
  <c r="BS260" i="10" s="1"/>
  <c r="BT260" i="10" s="1"/>
  <c r="BR260" i="10" a="1"/>
  <c r="BR260" i="10" s="1"/>
  <c r="BQ260" i="10" a="1"/>
  <c r="BQ260" i="10" s="1"/>
  <c r="BS316" i="10" a="1"/>
  <c r="BS316" i="10" s="1"/>
  <c r="BT316" i="10" s="1"/>
  <c r="BQ316" i="10" a="1"/>
  <c r="BQ316" i="10" s="1"/>
  <c r="BR316" i="10" a="1"/>
  <c r="BR316" i="10" s="1"/>
  <c r="BS284" i="10" a="1"/>
  <c r="BS284" i="10" s="1"/>
  <c r="BT284" i="10" s="1"/>
  <c r="BR284" i="10" a="1"/>
  <c r="BR284" i="10" s="1"/>
  <c r="BS324" i="10" a="1"/>
  <c r="BS324" i="10" s="1"/>
  <c r="BT324" i="10" s="1"/>
  <c r="BR634" i="10" a="1"/>
  <c r="BR634" i="10" s="1"/>
  <c r="BS519" i="10" a="1"/>
  <c r="BS519" i="10" s="1"/>
  <c r="BT519" i="10" s="1"/>
  <c r="BT245" i="10"/>
  <c r="BQ247" i="10" a="1"/>
  <c r="BQ247" i="10" s="1"/>
  <c r="BS341" i="10" a="1"/>
  <c r="BS341" i="10" s="1"/>
  <c r="BT341" i="10" s="1"/>
  <c r="BR341" i="10" a="1"/>
  <c r="BR341" i="10" s="1"/>
  <c r="BQ552" i="10" a="1"/>
  <c r="BQ552" i="10" s="1"/>
  <c r="BR584" i="10" a="1"/>
  <c r="BR584" i="10" s="1"/>
  <c r="BS55" i="10" a="1"/>
  <c r="BS55" i="10" s="1"/>
  <c r="BT55" i="10" s="1"/>
  <c r="BQ40" i="10" a="1"/>
  <c r="BQ40" i="10" s="1"/>
  <c r="BS75" i="10" a="1"/>
  <c r="BS75" i="10" s="1"/>
  <c r="BT75" i="10" s="1"/>
  <c r="BR152" i="10" a="1"/>
  <c r="BR152" i="10" s="1"/>
  <c r="BQ152" i="10" a="1"/>
  <c r="BQ152" i="10" s="1"/>
  <c r="BR145" i="10" a="1"/>
  <c r="BR145" i="10" s="1"/>
  <c r="BU145" i="10" s="1"/>
  <c r="BS145" i="10" a="1"/>
  <c r="BS145" i="10" s="1"/>
  <c r="BT145" i="10" s="1"/>
  <c r="BS271" i="10" a="1"/>
  <c r="BS271" i="10" s="1"/>
  <c r="BT271" i="10" s="1"/>
  <c r="BS286" i="10" a="1"/>
  <c r="BS286" i="10" s="1"/>
  <c r="BT286" i="10" s="1"/>
  <c r="BS288" i="10" a="1"/>
  <c r="BS288" i="10" s="1"/>
  <c r="BT288" i="10" s="1"/>
  <c r="BQ357" i="10" a="1"/>
  <c r="BQ357" i="10" s="1"/>
  <c r="BU357" i="10" s="1"/>
  <c r="BQ449" i="10" a="1"/>
  <c r="BQ449" i="10" s="1"/>
  <c r="BR496" i="10" a="1"/>
  <c r="BR496" i="10" s="1"/>
  <c r="BQ635" i="10" a="1"/>
  <c r="BQ635" i="10" s="1"/>
  <c r="BT553" i="10"/>
  <c r="BS56" i="10" a="1"/>
  <c r="BS56" i="10" s="1"/>
  <c r="BT56" i="10" s="1"/>
  <c r="BR56" i="10" a="1"/>
  <c r="BR56" i="10" s="1"/>
  <c r="BT102" i="10"/>
  <c r="BT488" i="10"/>
  <c r="BT542" i="10"/>
  <c r="BT574" i="10"/>
  <c r="BR404" i="10" a="1"/>
  <c r="BR404" i="10" s="1"/>
  <c r="BS404" i="10" a="1"/>
  <c r="BS404" i="10" s="1"/>
  <c r="BT404" i="10" s="1"/>
  <c r="BQ404" i="10" a="1"/>
  <c r="BQ404" i="10" s="1"/>
  <c r="BR606" i="10" a="1"/>
  <c r="BR606" i="10" s="1"/>
  <c r="BS606" i="10" a="1"/>
  <c r="BS606" i="10" s="1"/>
  <c r="BT606" i="10" s="1"/>
  <c r="BS622" i="10" a="1"/>
  <c r="BS622" i="10" s="1"/>
  <c r="BT622" i="10" s="1"/>
  <c r="BQ622" i="10" a="1"/>
  <c r="BQ622" i="10" s="1"/>
  <c r="BS638" i="10" a="1"/>
  <c r="BS638" i="10" s="1"/>
  <c r="BT638" i="10" s="1"/>
  <c r="BR638" i="10" a="1"/>
  <c r="BR638" i="10" s="1"/>
  <c r="BQ638" i="10" a="1"/>
  <c r="BQ638" i="10" s="1"/>
  <c r="BQ87" i="10" a="1"/>
  <c r="BQ87" i="10" s="1"/>
  <c r="BR87" i="10" a="1"/>
  <c r="BR87" i="10" s="1"/>
  <c r="BR264" i="10" a="1"/>
  <c r="BR264" i="10" s="1"/>
  <c r="BQ264" i="10" a="1"/>
  <c r="BQ264" i="10" s="1"/>
  <c r="BR336" i="10" a="1"/>
  <c r="BR336" i="10" s="1"/>
  <c r="BQ336" i="10" a="1"/>
  <c r="BQ336" i="10" s="1"/>
  <c r="BS264" i="10" a="1"/>
  <c r="BS264" i="10" s="1"/>
  <c r="BT264" i="10" s="1"/>
  <c r="BT702" i="10"/>
  <c r="BR243" i="10" a="1"/>
  <c r="BR243" i="10" s="1"/>
  <c r="BS243" i="10" a="1"/>
  <c r="BS243" i="10" s="1"/>
  <c r="BT243" i="10" s="1"/>
  <c r="BQ243" i="10" a="1"/>
  <c r="BQ243" i="10" s="1"/>
  <c r="BQ646" i="10" a="1"/>
  <c r="BQ646" i="10" s="1"/>
  <c r="BS508" i="10" a="1"/>
  <c r="BS508" i="10" s="1"/>
  <c r="BT508" i="10" s="1"/>
  <c r="BR142" i="10" a="1"/>
  <c r="BR142" i="10" s="1"/>
  <c r="BR300" i="10" a="1"/>
  <c r="BR300" i="10" s="1"/>
  <c r="BQ378" i="10" a="1"/>
  <c r="BQ378" i="10" s="1"/>
  <c r="BR378" i="10" a="1"/>
  <c r="BR378" i="10" s="1"/>
  <c r="BQ541" i="10" a="1"/>
  <c r="BQ541" i="10" s="1"/>
  <c r="BR541" i="10" a="1"/>
  <c r="BR541" i="10" s="1"/>
  <c r="BS719" i="10" a="1"/>
  <c r="BS719" i="10" s="1"/>
  <c r="BT719" i="10" s="1"/>
  <c r="BR719" i="10" a="1"/>
  <c r="BR719" i="10" s="1"/>
  <c r="BT141" i="10"/>
  <c r="BS234" i="10" a="1"/>
  <c r="BS234" i="10" s="1"/>
  <c r="BT234" i="10" s="1"/>
  <c r="BS654" i="10" a="1"/>
  <c r="BS654" i="10" s="1"/>
  <c r="BT654" i="10" s="1"/>
  <c r="BT612" i="10"/>
  <c r="BR31" i="10" a="1"/>
  <c r="BR31" i="10" s="1"/>
  <c r="BR268" i="10" a="1"/>
  <c r="BR268" i="10" s="1"/>
  <c r="BQ300" i="10" a="1"/>
  <c r="BQ300" i="10" s="1"/>
  <c r="BS422" i="10" a="1"/>
  <c r="BS422" i="10" s="1"/>
  <c r="BT422" i="10" s="1"/>
  <c r="BS378" i="10" a="1"/>
  <c r="BS378" i="10" s="1"/>
  <c r="BT378" i="10" s="1"/>
  <c r="BR565" i="10" a="1"/>
  <c r="BR565" i="10" s="1"/>
  <c r="BQ565" i="10" a="1"/>
  <c r="BQ565" i="10" s="1"/>
  <c r="BS565" i="10" a="1"/>
  <c r="BS565" i="10" s="1"/>
  <c r="BT565" i="10" s="1"/>
  <c r="BQ581" i="10" a="1"/>
  <c r="BQ581" i="10" s="1"/>
  <c r="BS581" i="10" a="1"/>
  <c r="BS581" i="10" s="1"/>
  <c r="BT581" i="10" s="1"/>
  <c r="BR581" i="10" a="1"/>
  <c r="BR581" i="10" s="1"/>
  <c r="BS631" i="10" a="1"/>
  <c r="BS631" i="10" s="1"/>
  <c r="BT631" i="10" s="1"/>
  <c r="BR631" i="10" a="1"/>
  <c r="BR631" i="10" s="1"/>
  <c r="BQ663" i="10" a="1"/>
  <c r="BQ663" i="10" s="1"/>
  <c r="BS663" i="10" a="1"/>
  <c r="BS663" i="10" s="1"/>
  <c r="BT663" i="10" s="1"/>
  <c r="BQ695" i="10" a="1"/>
  <c r="BQ695" i="10" s="1"/>
  <c r="BU695" i="10" s="1"/>
  <c r="BS695" i="10" a="1"/>
  <c r="BS695" i="10" s="1"/>
  <c r="BT695" i="10" s="1"/>
  <c r="BT484" i="10"/>
  <c r="BT500" i="10"/>
  <c r="BR218" i="10" a="1"/>
  <c r="BR218" i="10" s="1"/>
  <c r="BQ218" i="10" a="1"/>
  <c r="BQ218" i="10" s="1"/>
  <c r="BR172" i="10" a="1"/>
  <c r="BR172" i="10" s="1"/>
  <c r="BQ172" i="10" a="1"/>
  <c r="BQ172" i="10" s="1"/>
  <c r="BS453" i="10" a="1"/>
  <c r="BS453" i="10" s="1"/>
  <c r="BT453" i="10" s="1"/>
  <c r="BR453" i="10" a="1"/>
  <c r="BR453" i="10" s="1"/>
  <c r="BS493" i="10" a="1"/>
  <c r="BS493" i="10" s="1"/>
  <c r="BT493" i="10" s="1"/>
  <c r="BR493" i="10" a="1"/>
  <c r="BR493" i="10" s="1"/>
  <c r="BT547" i="10"/>
  <c r="BS70" i="10" a="1"/>
  <c r="BS70" i="10" s="1"/>
  <c r="BT70" i="10" s="1"/>
  <c r="BS23" i="10" a="1"/>
  <c r="BS23" i="10" s="1"/>
  <c r="BT23" i="10" s="1"/>
  <c r="BQ91" i="10" a="1"/>
  <c r="BQ91" i="10" s="1"/>
  <c r="BS91" i="10" a="1"/>
  <c r="BS91" i="10" s="1"/>
  <c r="BT91" i="10" s="1"/>
  <c r="BQ117" i="10" a="1"/>
  <c r="BQ117" i="10" s="1"/>
  <c r="BS117" i="10" a="1"/>
  <c r="BS117" i="10" s="1"/>
  <c r="BT117" i="10" s="1"/>
  <c r="BR117" i="10" a="1"/>
  <c r="BR117" i="10" s="1"/>
  <c r="BR133" i="10" a="1"/>
  <c r="BR133" i="10" s="1"/>
  <c r="BQ133" i="10" a="1"/>
  <c r="BQ133" i="10" s="1"/>
  <c r="BS133" i="10" a="1"/>
  <c r="BS133" i="10" s="1"/>
  <c r="BT133" i="10" s="1"/>
  <c r="BR163" i="10" a="1"/>
  <c r="BR163" i="10" s="1"/>
  <c r="BR96" i="10" a="1"/>
  <c r="BR96" i="10" s="1"/>
  <c r="BR119" i="10" a="1"/>
  <c r="BR119" i="10" s="1"/>
  <c r="BQ88" i="10" a="1"/>
  <c r="BQ88" i="10" s="1"/>
  <c r="BQ112" i="10" a="1"/>
  <c r="BQ112" i="10" s="1"/>
  <c r="BS170" i="10" a="1"/>
  <c r="BS170" i="10" s="1"/>
  <c r="BT170" i="10" s="1"/>
  <c r="BS195" i="10" a="1"/>
  <c r="BS195" i="10" s="1"/>
  <c r="BT195" i="10" s="1"/>
  <c r="BQ232" i="10" a="1"/>
  <c r="BQ232" i="10" s="1"/>
  <c r="BR232" i="10" a="1"/>
  <c r="BR232" i="10" s="1"/>
  <c r="BS219" i="10" a="1"/>
  <c r="BS219" i="10" s="1"/>
  <c r="BT219" i="10" s="1"/>
  <c r="BR219" i="10" a="1"/>
  <c r="BR219" i="10" s="1"/>
  <c r="BQ219" i="10" a="1"/>
  <c r="BQ219" i="10" s="1"/>
  <c r="BR248" i="10" a="1"/>
  <c r="BR248" i="10" s="1"/>
  <c r="BS231" i="10" a="1"/>
  <c r="BS231" i="10" s="1"/>
  <c r="BT231" i="10" s="1"/>
  <c r="BR231" i="10" a="1"/>
  <c r="BR231" i="10" s="1"/>
  <c r="BQ231" i="10" a="1"/>
  <c r="BQ231" i="10" s="1"/>
  <c r="BQ246" i="10" a="1"/>
  <c r="BQ246" i="10" s="1"/>
  <c r="BS246" i="10" a="1"/>
  <c r="BS246" i="10" s="1"/>
  <c r="BT246" i="10" s="1"/>
  <c r="BR246" i="10" a="1"/>
  <c r="BR246" i="10" s="1"/>
  <c r="BR210" i="10" a="1"/>
  <c r="BR210" i="10" s="1"/>
  <c r="BS210" i="10" a="1"/>
  <c r="BS210" i="10" s="1"/>
  <c r="BT210" i="10" s="1"/>
  <c r="BQ224" i="10" a="1"/>
  <c r="BQ224" i="10" s="1"/>
  <c r="BR229" i="10" a="1"/>
  <c r="BR229" i="10" s="1"/>
  <c r="BU229" i="10" s="1"/>
  <c r="BR292" i="10" a="1"/>
  <c r="BR292" i="10" s="1"/>
  <c r="BS292" i="10" a="1"/>
  <c r="BS292" i="10" s="1"/>
  <c r="BT292" i="10" s="1"/>
  <c r="BQ292" i="10" a="1"/>
  <c r="BQ292" i="10" s="1"/>
  <c r="BS307" i="10" a="1"/>
  <c r="BS307" i="10" s="1"/>
  <c r="BT307" i="10" s="1"/>
  <c r="BQ328" i="10" a="1"/>
  <c r="BQ328" i="10" s="1"/>
  <c r="BS318" i="10" a="1"/>
  <c r="BS318" i="10" s="1"/>
  <c r="BT318" i="10" s="1"/>
  <c r="BQ329" i="10" a="1"/>
  <c r="BQ329" i="10" s="1"/>
  <c r="BS329" i="10" a="1"/>
  <c r="BS329" i="10" s="1"/>
  <c r="BT329" i="10" s="1"/>
  <c r="BQ313" i="10" a="1"/>
  <c r="BQ313" i="10" s="1"/>
  <c r="BS373" i="10" a="1"/>
  <c r="BS373" i="10" s="1"/>
  <c r="BT373" i="10" s="1"/>
  <c r="BR381" i="10" a="1"/>
  <c r="BR381" i="10" s="1"/>
  <c r="BU381" i="10" s="1"/>
  <c r="BR417" i="10" a="1"/>
  <c r="BR417" i="10" s="1"/>
  <c r="BQ417" i="10" a="1"/>
  <c r="BQ417" i="10" s="1"/>
  <c r="BQ364" i="10" a="1"/>
  <c r="BQ364" i="10" s="1"/>
  <c r="BS393" i="10" a="1"/>
  <c r="BS393" i="10" s="1"/>
  <c r="BT393" i="10" s="1"/>
  <c r="BR441" i="10" a="1"/>
  <c r="BR441" i="10" s="1"/>
  <c r="BQ441" i="10" a="1"/>
  <c r="BQ441" i="10" s="1"/>
  <c r="BQ494" i="10" a="1"/>
  <c r="BQ494" i="10" s="1"/>
  <c r="BR494" i="10" a="1"/>
  <c r="BR494" i="10" s="1"/>
  <c r="BS494" i="10" a="1"/>
  <c r="BS494" i="10" s="1"/>
  <c r="BT494" i="10" s="1"/>
  <c r="BS374" i="10" a="1"/>
  <c r="BS374" i="10" s="1"/>
  <c r="BT374" i="10" s="1"/>
  <c r="BQ429" i="10" a="1"/>
  <c r="BQ429" i="10" s="1"/>
  <c r="BR429" i="10" a="1"/>
  <c r="BR429" i="10" s="1"/>
  <c r="BS465" i="10" a="1"/>
  <c r="BS465" i="10" s="1"/>
  <c r="BT465" i="10" s="1"/>
  <c r="BQ481" i="10" a="1"/>
  <c r="BQ481" i="10" s="1"/>
  <c r="BR342" i="10" a="1"/>
  <c r="BR342" i="10" s="1"/>
  <c r="BQ358" i="10" a="1"/>
  <c r="BQ358" i="10" s="1"/>
  <c r="BS372" i="10" a="1"/>
  <c r="BS372" i="10" s="1"/>
  <c r="BT372" i="10" s="1"/>
  <c r="BS402" i="10" a="1"/>
  <c r="BS402" i="10" s="1"/>
  <c r="BT402" i="10" s="1"/>
  <c r="BS531" i="10" a="1"/>
  <c r="BS531" i="10" s="1"/>
  <c r="BT531" i="10" s="1"/>
  <c r="BR547" i="10" a="1"/>
  <c r="BR547" i="10" s="1"/>
  <c r="BR555" i="10" a="1"/>
  <c r="BR555" i="10" s="1"/>
  <c r="BQ563" i="10" a="1"/>
  <c r="BQ563" i="10" s="1"/>
  <c r="BU563" i="10" s="1"/>
  <c r="BQ579" i="10" a="1"/>
  <c r="BQ579" i="10" s="1"/>
  <c r="BS587" i="10" a="1"/>
  <c r="BS587" i="10" s="1"/>
  <c r="BT587" i="10" s="1"/>
  <c r="BS595" i="10" a="1"/>
  <c r="BS595" i="10" s="1"/>
  <c r="BT595" i="10" s="1"/>
  <c r="BT651" i="10"/>
  <c r="BT683" i="10"/>
  <c r="BR553" i="10" a="1"/>
  <c r="BR553" i="10" s="1"/>
  <c r="BQ585" i="10" a="1"/>
  <c r="BQ585" i="10" s="1"/>
  <c r="BU585" i="10" s="1"/>
  <c r="BS608" i="10" a="1"/>
  <c r="BS608" i="10" s="1"/>
  <c r="BT608" i="10" s="1"/>
  <c r="BS616" i="10" a="1"/>
  <c r="BS616" i="10" s="1"/>
  <c r="BT616" i="10" s="1"/>
  <c r="BR624" i="10" a="1"/>
  <c r="BR624" i="10" s="1"/>
  <c r="BU624" i="10" s="1"/>
  <c r="BR640" i="10" a="1"/>
  <c r="BR640" i="10" s="1"/>
  <c r="BQ648" i="10" a="1"/>
  <c r="BQ648" i="10" s="1"/>
  <c r="BU648" i="10" s="1"/>
  <c r="BS656" i="10" a="1"/>
  <c r="BS656" i="10" s="1"/>
  <c r="BT656" i="10" s="1"/>
  <c r="BS672" i="10" a="1"/>
  <c r="BS672" i="10" s="1"/>
  <c r="BT672" i="10" s="1"/>
  <c r="BS680" i="10" a="1"/>
  <c r="BS680" i="10" s="1"/>
  <c r="BT680" i="10" s="1"/>
  <c r="BR688" i="10" a="1"/>
  <c r="BR688" i="10" s="1"/>
  <c r="BR704" i="10" a="1"/>
  <c r="BR704" i="10" s="1"/>
  <c r="BS712" i="10" a="1"/>
  <c r="BS712" i="10" s="1"/>
  <c r="BT712" i="10" s="1"/>
  <c r="BS720" i="10" a="1"/>
  <c r="BS720" i="10" s="1"/>
  <c r="BT720" i="10" s="1"/>
  <c r="BQ41" i="10" a="1"/>
  <c r="BQ41" i="10" s="1"/>
  <c r="BS4" i="10" a="1"/>
  <c r="BS4" i="10" s="1"/>
  <c r="BT4" i="10" s="1"/>
  <c r="BR28" i="10" a="1"/>
  <c r="BR28" i="10" s="1"/>
  <c r="BQ28" i="10" a="1"/>
  <c r="BQ28" i="10" s="1"/>
  <c r="BS28" i="10" a="1"/>
  <c r="BS28" i="10" s="1"/>
  <c r="BT28" i="10" s="1"/>
  <c r="BR91" i="10" a="1"/>
  <c r="BR91" i="10" s="1"/>
  <c r="BT97" i="10"/>
  <c r="BT191" i="10"/>
  <c r="BQ469" i="10" a="1"/>
  <c r="BQ469" i="10" s="1"/>
  <c r="BS469" i="10" a="1"/>
  <c r="BS469" i="10" s="1"/>
  <c r="BT469" i="10" s="1"/>
  <c r="BR469" i="10" a="1"/>
  <c r="BR469" i="10" s="1"/>
  <c r="BQ493" i="10" a="1"/>
  <c r="BQ493" i="10" s="1"/>
  <c r="BS397" i="10" a="1"/>
  <c r="BS397" i="10" s="1"/>
  <c r="BT397" i="10" s="1"/>
  <c r="BQ397" i="10" a="1"/>
  <c r="BQ397" i="10" s="1"/>
  <c r="BR397" i="10" a="1"/>
  <c r="BR397" i="10" s="1"/>
  <c r="BQ454" i="10" a="1"/>
  <c r="BQ454" i="10" s="1"/>
  <c r="BR454" i="10" a="1"/>
  <c r="BR454" i="10" s="1"/>
  <c r="BS454" i="10" a="1"/>
  <c r="BS454" i="10" s="1"/>
  <c r="BT454" i="10" s="1"/>
  <c r="BS479" i="10" a="1"/>
  <c r="BS479" i="10" s="1"/>
  <c r="BT479" i="10" s="1"/>
  <c r="BR479" i="10" a="1"/>
  <c r="BR479" i="10" s="1"/>
  <c r="BQ479" i="10" a="1"/>
  <c r="BQ479" i="10" s="1"/>
  <c r="BS535" i="10" a="1"/>
  <c r="BS535" i="10" s="1"/>
  <c r="BT535" i="10" s="1"/>
  <c r="BQ535" i="10" a="1"/>
  <c r="BQ535" i="10" s="1"/>
  <c r="BR535" i="10" a="1"/>
  <c r="BR535" i="10" s="1"/>
  <c r="BS599" i="10" a="1"/>
  <c r="BS599" i="10" s="1"/>
  <c r="BT599" i="10" s="1"/>
  <c r="BQ599" i="10" a="1"/>
  <c r="BQ599" i="10" s="1"/>
  <c r="BR599" i="10" a="1"/>
  <c r="BR599" i="10" s="1"/>
  <c r="BS614" i="10" a="1"/>
  <c r="BS614" i="10" s="1"/>
  <c r="BT614" i="10" s="1"/>
  <c r="BR614" i="10" a="1"/>
  <c r="BR614" i="10" s="1"/>
  <c r="BS630" i="10" a="1"/>
  <c r="BS630" i="10" s="1"/>
  <c r="BT630" i="10" s="1"/>
  <c r="BR630" i="10" a="1"/>
  <c r="BR630" i="10" s="1"/>
  <c r="BR662" i="10" a="1"/>
  <c r="BR662" i="10" s="1"/>
  <c r="BQ662" i="10" a="1"/>
  <c r="BQ662" i="10" s="1"/>
  <c r="BR678" i="10" a="1"/>
  <c r="BR678" i="10" s="1"/>
  <c r="BQ678" i="10" a="1"/>
  <c r="BQ678" i="10" s="1"/>
  <c r="BQ710" i="10" a="1"/>
  <c r="BQ710" i="10" s="1"/>
  <c r="BS710" i="10" a="1"/>
  <c r="BS710" i="10" s="1"/>
  <c r="BT710" i="10" s="1"/>
  <c r="BQ630" i="10" a="1"/>
  <c r="BQ630" i="10" s="1"/>
  <c r="BS114" i="10" a="1"/>
  <c r="BS114" i="10" s="1"/>
  <c r="BT114" i="10" s="1"/>
  <c r="BQ114" i="10" a="1"/>
  <c r="BQ114" i="10" s="1"/>
  <c r="BR130" i="10" a="1"/>
  <c r="BR130" i="10" s="1"/>
  <c r="BS130" i="10" a="1"/>
  <c r="BS130" i="10" s="1"/>
  <c r="BT130" i="10" s="1"/>
  <c r="BQ130" i="10" a="1"/>
  <c r="BQ130" i="10" s="1"/>
  <c r="BS80" i="10" a="1"/>
  <c r="BS80" i="10" s="1"/>
  <c r="BT80" i="10" s="1"/>
  <c r="BR80" i="10" a="1"/>
  <c r="BR80" i="10" s="1"/>
  <c r="BQ80" i="10" a="1"/>
  <c r="BQ80" i="10" s="1"/>
  <c r="BT313" i="10"/>
  <c r="BT321" i="10"/>
  <c r="BR706" i="10" a="1"/>
  <c r="BR706" i="10" s="1"/>
  <c r="BS104" i="10" a="1"/>
  <c r="BS104" i="10" s="1"/>
  <c r="BT104" i="10" s="1"/>
  <c r="BQ104" i="10" a="1"/>
  <c r="BQ104" i="10" s="1"/>
  <c r="BR104" i="10" a="1"/>
  <c r="BR104" i="10" s="1"/>
  <c r="BT143" i="10"/>
  <c r="BS158" i="10" a="1"/>
  <c r="BS158" i="10" s="1"/>
  <c r="BT158" i="10" s="1"/>
  <c r="BQ158" i="10" a="1"/>
  <c r="BQ158" i="10" s="1"/>
  <c r="BR168" i="10" a="1"/>
  <c r="BR168" i="10" s="1"/>
  <c r="BQ168" i="10" a="1"/>
  <c r="BQ168" i="10" s="1"/>
  <c r="BS168" i="10" a="1"/>
  <c r="BS168" i="10" s="1"/>
  <c r="BT168" i="10" s="1"/>
  <c r="BQ94" i="10" a="1"/>
  <c r="BQ94" i="10" s="1"/>
  <c r="BS155" i="10" a="1"/>
  <c r="BS155" i="10" s="1"/>
  <c r="BT155" i="10" s="1"/>
  <c r="BQ155" i="10" a="1"/>
  <c r="BQ155" i="10" s="1"/>
  <c r="BR155" i="10" a="1"/>
  <c r="BR155" i="10" s="1"/>
  <c r="BS100" i="10" a="1"/>
  <c r="BS100" i="10" s="1"/>
  <c r="BT100" i="10" s="1"/>
  <c r="BQ100" i="10" a="1"/>
  <c r="BQ100" i="10" s="1"/>
  <c r="BR100" i="10" a="1"/>
  <c r="BR100" i="10" s="1"/>
  <c r="BQ151" i="10" a="1"/>
  <c r="BQ151" i="10" s="1"/>
  <c r="BQ202" i="10" a="1"/>
  <c r="BQ202" i="10" s="1"/>
  <c r="BS202" i="10" a="1"/>
  <c r="BS202" i="10" s="1"/>
  <c r="BT202" i="10" s="1"/>
  <c r="BR202" i="10" a="1"/>
  <c r="BR202" i="10" s="1"/>
  <c r="BQ214" i="10" a="1"/>
  <c r="BQ214" i="10" s="1"/>
  <c r="BS214" i="10" a="1"/>
  <c r="BS214" i="10" s="1"/>
  <c r="BT214" i="10" s="1"/>
  <c r="BR214" i="10" a="1"/>
  <c r="BR214" i="10" s="1"/>
  <c r="BQ180" i="10" a="1"/>
  <c r="BQ180" i="10" s="1"/>
  <c r="BT233" i="10"/>
  <c r="BR255" i="10" a="1"/>
  <c r="BR255" i="10" s="1"/>
  <c r="BR305" i="10" a="1"/>
  <c r="BR305" i="10" s="1"/>
  <c r="BQ305" i="10" a="1"/>
  <c r="BQ305" i="10" s="1"/>
  <c r="BS305" i="10" a="1"/>
  <c r="BS305" i="10" s="1"/>
  <c r="BT305" i="10" s="1"/>
  <c r="BQ269" i="10" a="1"/>
  <c r="BQ269" i="10" s="1"/>
  <c r="BQ285" i="10" a="1"/>
  <c r="BQ285" i="10" s="1"/>
  <c r="BQ304" i="10" a="1"/>
  <c r="BQ304" i="10" s="1"/>
  <c r="BR304" i="10" a="1"/>
  <c r="BR304" i="10" s="1"/>
  <c r="BS304" i="10" a="1"/>
  <c r="BS304" i="10" s="1"/>
  <c r="BT304" i="10" s="1"/>
  <c r="BQ321" i="10" a="1"/>
  <c r="BQ321" i="10" s="1"/>
  <c r="BT285" i="10"/>
  <c r="BR332" i="10" a="1"/>
  <c r="BR332" i="10" s="1"/>
  <c r="BS332" i="10" a="1"/>
  <c r="BS332" i="10" s="1"/>
  <c r="BT332" i="10" s="1"/>
  <c r="BQ332" i="10" a="1"/>
  <c r="BQ332" i="10" s="1"/>
  <c r="BT262" i="10"/>
  <c r="BR287" i="10" a="1"/>
  <c r="BR287" i="10" s="1"/>
  <c r="BQ287" i="10" a="1"/>
  <c r="BQ287" i="10" s="1"/>
  <c r="BS287" i="10" a="1"/>
  <c r="BS287" i="10" s="1"/>
  <c r="BT287" i="10" s="1"/>
  <c r="BQ355" i="10" a="1"/>
  <c r="BQ355" i="10" s="1"/>
  <c r="BS355" i="10" a="1"/>
  <c r="BS355" i="10" s="1"/>
  <c r="BT355" i="10" s="1"/>
  <c r="BR355" i="10" a="1"/>
  <c r="BR355" i="10" s="1"/>
  <c r="BR371" i="10" a="1"/>
  <c r="BR371" i="10" s="1"/>
  <c r="BQ371" i="10" a="1"/>
  <c r="BQ371" i="10" s="1"/>
  <c r="BS371" i="10" a="1"/>
  <c r="BS371" i="10" s="1"/>
  <c r="BT371" i="10" s="1"/>
  <c r="BQ463" i="10" a="1"/>
  <c r="BQ463" i="10" s="1"/>
  <c r="BS463" i="10" a="1"/>
  <c r="BS463" i="10" s="1"/>
  <c r="BT463" i="10" s="1"/>
  <c r="BR463" i="10" a="1"/>
  <c r="BR463" i="10" s="1"/>
  <c r="BT364" i="10"/>
  <c r="BR363" i="10" a="1"/>
  <c r="BR363" i="10" s="1"/>
  <c r="BS363" i="10" a="1"/>
  <c r="BS363" i="10" s="1"/>
  <c r="BT363" i="10" s="1"/>
  <c r="BQ363" i="10" a="1"/>
  <c r="BQ363" i="10" s="1"/>
  <c r="BS415" i="10" a="1"/>
  <c r="BS415" i="10" s="1"/>
  <c r="BT415" i="10" s="1"/>
  <c r="BS457" i="10" a="1"/>
  <c r="BS457" i="10" s="1"/>
  <c r="BT457" i="10" s="1"/>
  <c r="BS348" i="10" a="1"/>
  <c r="BS348" i="10" s="1"/>
  <c r="BT348" i="10" s="1"/>
  <c r="BQ348" i="10" a="1"/>
  <c r="BQ348" i="10" s="1"/>
  <c r="BQ383" i="10" a="1"/>
  <c r="BQ383" i="10" s="1"/>
  <c r="BS383" i="10" a="1"/>
  <c r="BS383" i="10" s="1"/>
  <c r="BT383" i="10" s="1"/>
  <c r="BR383" i="10" a="1"/>
  <c r="BR383" i="10" s="1"/>
  <c r="BQ400" i="10" a="1"/>
  <c r="BQ400" i="10" s="1"/>
  <c r="BR400" i="10" a="1"/>
  <c r="BR400" i="10" s="1"/>
  <c r="BS400" i="10" a="1"/>
  <c r="BS400" i="10" s="1"/>
  <c r="BT400" i="10" s="1"/>
  <c r="BQ528" i="10" a="1"/>
  <c r="BQ528" i="10" s="1"/>
  <c r="BQ560" i="10" a="1"/>
  <c r="BQ560" i="10" s="1"/>
  <c r="BR592" i="10" a="1"/>
  <c r="BR592" i="10" s="1"/>
  <c r="BS618" i="10" a="1"/>
  <c r="BS618" i="10" s="1"/>
  <c r="BT618" i="10" s="1"/>
  <c r="BR626" i="10" a="1"/>
  <c r="BR626" i="10" s="1"/>
  <c r="BU626" i="10" s="1"/>
  <c r="BT634" i="10"/>
  <c r="BS658" i="10" a="1"/>
  <c r="BS658" i="10" s="1"/>
  <c r="BT658" i="10" s="1"/>
  <c r="BR682" i="10" a="1"/>
  <c r="BR682" i="10" s="1"/>
  <c r="BS690" i="10" a="1"/>
  <c r="BS690" i="10" s="1"/>
  <c r="BT690" i="10" s="1"/>
  <c r="BR714" i="10" a="1"/>
  <c r="BR714" i="10" s="1"/>
  <c r="BQ519" i="10" a="1"/>
  <c r="BQ519" i="10" s="1"/>
  <c r="BQ526" i="10" a="1"/>
  <c r="BQ526" i="10" s="1"/>
  <c r="BU526" i="10" s="1"/>
  <c r="BQ558" i="10" a="1"/>
  <c r="BQ558" i="10" s="1"/>
  <c r="BQ590" i="10" a="1"/>
  <c r="BQ590" i="10" s="1"/>
  <c r="BS621" i="10" a="1"/>
  <c r="BS621" i="10" s="1"/>
  <c r="BT621" i="10" s="1"/>
  <c r="BS653" i="10" a="1"/>
  <c r="BS653" i="10" s="1"/>
  <c r="BT653" i="10" s="1"/>
  <c r="BS685" i="10" a="1"/>
  <c r="BS685" i="10" s="1"/>
  <c r="BT685" i="10" s="1"/>
  <c r="BR13" i="10" a="1"/>
  <c r="BR13" i="10" s="1"/>
  <c r="BS13" i="10" a="1"/>
  <c r="BS13" i="10" s="1"/>
  <c r="BT13" i="10" s="1"/>
  <c r="BQ13" i="10" a="1"/>
  <c r="BQ13" i="10" s="1"/>
  <c r="BS42" i="10" a="1"/>
  <c r="BS42" i="10" s="1"/>
  <c r="BT42" i="10" s="1"/>
  <c r="BR72" i="10" a="1"/>
  <c r="BR72" i="10" s="1"/>
  <c r="BQ72" i="10" a="1"/>
  <c r="BQ72" i="10" s="1"/>
  <c r="BS72" i="10" a="1"/>
  <c r="BS72" i="10" s="1"/>
  <c r="BT72" i="10" s="1"/>
  <c r="BR40" i="10" a="1"/>
  <c r="BR40" i="10" s="1"/>
  <c r="BR61" i="10" a="1"/>
  <c r="BR61" i="10" s="1"/>
  <c r="BS61" i="10" a="1"/>
  <c r="BS61" i="10" s="1"/>
  <c r="BT61" i="10" s="1"/>
  <c r="BQ70" i="10" a="1"/>
  <c r="BQ70" i="10" s="1"/>
  <c r="BU70" i="10" s="1"/>
  <c r="BQ33" i="10" a="1"/>
  <c r="BQ33" i="10" s="1"/>
  <c r="BR64" i="10" a="1"/>
  <c r="BR64" i="10" s="1"/>
  <c r="BT40" i="10"/>
  <c r="BR54" i="10" a="1"/>
  <c r="BR54" i="10" s="1"/>
  <c r="BT108" i="10"/>
  <c r="BS137" i="10" a="1"/>
  <c r="BS137" i="10" s="1"/>
  <c r="BT137" i="10" s="1"/>
  <c r="BQ147" i="10" a="1"/>
  <c r="BQ147" i="10" s="1"/>
  <c r="BS147" i="10" a="1"/>
  <c r="BS147" i="10" s="1"/>
  <c r="BT147" i="10" s="1"/>
  <c r="BR147" i="10" a="1"/>
  <c r="BR147" i="10" s="1"/>
  <c r="BQ96" i="10" a="1"/>
  <c r="BQ96" i="10" s="1"/>
  <c r="BU96" i="10" s="1"/>
  <c r="BR127" i="10" a="1"/>
  <c r="BR127" i="10" s="1"/>
  <c r="BR138" i="10" a="1"/>
  <c r="BR138" i="10" s="1"/>
  <c r="BS138" i="10" a="1"/>
  <c r="BS138" i="10" s="1"/>
  <c r="BT138" i="10" s="1"/>
  <c r="BS152" i="10" a="1"/>
  <c r="BS152" i="10" s="1"/>
  <c r="BT152" i="10" s="1"/>
  <c r="BR164" i="10" a="1"/>
  <c r="BR164" i="10" s="1"/>
  <c r="BS164" i="10" a="1"/>
  <c r="BS164" i="10" s="1"/>
  <c r="BT164" i="10" s="1"/>
  <c r="BR88" i="10" a="1"/>
  <c r="BR88" i="10" s="1"/>
  <c r="BQ107" i="10" a="1"/>
  <c r="BQ107" i="10" s="1"/>
  <c r="BR140" i="10" a="1"/>
  <c r="BR140" i="10" s="1"/>
  <c r="BS140" i="10" a="1"/>
  <c r="BS140" i="10" s="1"/>
  <c r="BT140" i="10" s="1"/>
  <c r="BQ140" i="10" a="1"/>
  <c r="BQ140" i="10" s="1"/>
  <c r="BR113" i="10" a="1"/>
  <c r="BR113" i="10" s="1"/>
  <c r="BS146" i="10" a="1"/>
  <c r="BS146" i="10" s="1"/>
  <c r="BT146" i="10" s="1"/>
  <c r="BQ146" i="10" a="1"/>
  <c r="BQ146" i="10" s="1"/>
  <c r="BR146" i="10" a="1"/>
  <c r="BR146" i="10" s="1"/>
  <c r="BQ170" i="10" a="1"/>
  <c r="BQ170" i="10" s="1"/>
  <c r="BQ195" i="10" a="1"/>
  <c r="BQ195" i="10" s="1"/>
  <c r="BS190" i="10" a="1"/>
  <c r="BS190" i="10" s="1"/>
  <c r="BT190" i="10" s="1"/>
  <c r="BR190" i="10" a="1"/>
  <c r="BR190" i="10" s="1"/>
  <c r="BQ190" i="10" a="1"/>
  <c r="BQ190" i="10" s="1"/>
  <c r="BS213" i="10" a="1"/>
  <c r="BS213" i="10" s="1"/>
  <c r="BT213" i="10" s="1"/>
  <c r="BS248" i="10" a="1"/>
  <c r="BS248" i="10" s="1"/>
  <c r="BT248" i="10" s="1"/>
  <c r="BS176" i="10" a="1"/>
  <c r="BS176" i="10" s="1"/>
  <c r="BT176" i="10" s="1"/>
  <c r="BR176" i="10" a="1"/>
  <c r="BR176" i="10" s="1"/>
  <c r="BS199" i="10" a="1"/>
  <c r="BS199" i="10" s="1"/>
  <c r="BT199" i="10" s="1"/>
  <c r="BQ199" i="10" a="1"/>
  <c r="BQ199" i="10" s="1"/>
  <c r="BR199" i="10" a="1"/>
  <c r="BR199" i="10" s="1"/>
  <c r="BR216" i="10" a="1"/>
  <c r="BR216" i="10" s="1"/>
  <c r="BS224" i="10" a="1"/>
  <c r="BS224" i="10" s="1"/>
  <c r="BT224" i="10" s="1"/>
  <c r="BR233" i="10" a="1"/>
  <c r="BR233" i="10" s="1"/>
  <c r="BS278" i="10" a="1"/>
  <c r="BS278" i="10" s="1"/>
  <c r="BT278" i="10" s="1"/>
  <c r="BR278" i="10" a="1"/>
  <c r="BR278" i="10" s="1"/>
  <c r="BQ307" i="10" a="1"/>
  <c r="BQ307" i="10" s="1"/>
  <c r="BR318" i="10" a="1"/>
  <c r="BR318" i="10" s="1"/>
  <c r="BR296" i="10" a="1"/>
  <c r="BR296" i="10" s="1"/>
  <c r="BS296" i="10" a="1"/>
  <c r="BS296" i="10" s="1"/>
  <c r="BT296" i="10" s="1"/>
  <c r="BQ296" i="10" a="1"/>
  <c r="BQ296" i="10" s="1"/>
  <c r="BR314" i="10" a="1"/>
  <c r="BR314" i="10" s="1"/>
  <c r="BS314" i="10" a="1"/>
  <c r="BS314" i="10" s="1"/>
  <c r="BT314" i="10" s="1"/>
  <c r="BQ314" i="10" a="1"/>
  <c r="BQ314" i="10" s="1"/>
  <c r="BS335" i="10" a="1"/>
  <c r="BS335" i="10" s="1"/>
  <c r="BT335" i="10" s="1"/>
  <c r="BR263" i="10" a="1"/>
  <c r="BR263" i="10" s="1"/>
  <c r="BR288" i="10" a="1"/>
  <c r="BR288" i="10" s="1"/>
  <c r="BR308" i="10" a="1"/>
  <c r="BR308" i="10" s="1"/>
  <c r="BR313" i="10" a="1"/>
  <c r="BR313" i="10" s="1"/>
  <c r="BS343" i="10" a="1"/>
  <c r="BS343" i="10" s="1"/>
  <c r="BT343" i="10" s="1"/>
  <c r="BQ343" i="10" a="1"/>
  <c r="BQ343" i="10" s="1"/>
  <c r="BS366" i="10" a="1"/>
  <c r="BS366" i="10" s="1"/>
  <c r="BT366" i="10" s="1"/>
  <c r="BQ373" i="10" a="1"/>
  <c r="BQ373" i="10" s="1"/>
  <c r="BU373" i="10" s="1"/>
  <c r="BQ410" i="10" a="1"/>
  <c r="BQ410" i="10" s="1"/>
  <c r="BS425" i="10" a="1"/>
  <c r="BS425" i="10" s="1"/>
  <c r="BT425" i="10" s="1"/>
  <c r="BQ451" i="10" a="1"/>
  <c r="BQ451" i="10" s="1"/>
  <c r="BS451" i="10" a="1"/>
  <c r="BS451" i="10" s="1"/>
  <c r="BT451" i="10" s="1"/>
  <c r="BR451" i="10" a="1"/>
  <c r="BR451" i="10" s="1"/>
  <c r="BQ349" i="10" a="1"/>
  <c r="BQ349" i="10" s="1"/>
  <c r="BS357" i="10" a="1"/>
  <c r="BS357" i="10" s="1"/>
  <c r="BT357" i="10" s="1"/>
  <c r="BR364" i="10" a="1"/>
  <c r="BR364" i="10" s="1"/>
  <c r="BS380" i="10" a="1"/>
  <c r="BS380" i="10" s="1"/>
  <c r="BT380" i="10" s="1"/>
  <c r="BR386" i="10" a="1"/>
  <c r="BR386" i="10" s="1"/>
  <c r="BQ386" i="10" a="1"/>
  <c r="BQ386" i="10" s="1"/>
  <c r="BS386" i="10" a="1"/>
  <c r="BS386" i="10" s="1"/>
  <c r="BT386" i="10" s="1"/>
  <c r="BQ401" i="10" a="1"/>
  <c r="BQ401" i="10" s="1"/>
  <c r="BQ470" i="10" a="1"/>
  <c r="BQ470" i="10" s="1"/>
  <c r="BR365" i="10" a="1"/>
  <c r="BR365" i="10" s="1"/>
  <c r="BQ374" i="10" a="1"/>
  <c r="BQ374" i="10" s="1"/>
  <c r="BU374" i="10" s="1"/>
  <c r="BS389" i="10" a="1"/>
  <c r="BS389" i="10" s="1"/>
  <c r="BT389" i="10" s="1"/>
  <c r="BQ398" i="10" a="1"/>
  <c r="BQ398" i="10" s="1"/>
  <c r="BS398" i="10" a="1"/>
  <c r="BS398" i="10" s="1"/>
  <c r="BT398" i="10" s="1"/>
  <c r="BR398" i="10" a="1"/>
  <c r="BR398" i="10" s="1"/>
  <c r="BS408" i="10" a="1"/>
  <c r="BS408" i="10" s="1"/>
  <c r="BT408" i="10" s="1"/>
  <c r="BQ421" i="10" a="1"/>
  <c r="BQ421" i="10" s="1"/>
  <c r="BR465" i="10" a="1"/>
  <c r="BR465" i="10" s="1"/>
  <c r="BU465" i="10" s="1"/>
  <c r="BS481" i="10" a="1"/>
  <c r="BS481" i="10" s="1"/>
  <c r="BT481" i="10" s="1"/>
  <c r="BS342" i="10" a="1"/>
  <c r="BS342" i="10" s="1"/>
  <c r="BT342" i="10" s="1"/>
  <c r="BQ372" i="10" a="1"/>
  <c r="BQ372" i="10" s="1"/>
  <c r="BU372" i="10" s="1"/>
  <c r="BQ402" i="10" a="1"/>
  <c r="BQ402" i="10" s="1"/>
  <c r="BR464" i="10" a="1"/>
  <c r="BR464" i="10" s="1"/>
  <c r="BS464" i="10" a="1"/>
  <c r="BS464" i="10" s="1"/>
  <c r="BT464" i="10" s="1"/>
  <c r="BQ464" i="10" a="1"/>
  <c r="BQ464" i="10" s="1"/>
  <c r="BR477" i="10" a="1"/>
  <c r="BR477" i="10" s="1"/>
  <c r="BU477" i="10" s="1"/>
  <c r="BT582" i="10"/>
  <c r="BT514" i="10"/>
  <c r="BR523" i="10" a="1"/>
  <c r="BR523" i="10" s="1"/>
  <c r="BR539" i="10" a="1"/>
  <c r="BR539" i="10" s="1"/>
  <c r="BQ547" i="10" a="1"/>
  <c r="BQ547" i="10" s="1"/>
  <c r="BQ555" i="10" a="1"/>
  <c r="BQ555" i="10" s="1"/>
  <c r="BR571" i="10" a="1"/>
  <c r="BR571" i="10" s="1"/>
  <c r="BS579" i="10" a="1"/>
  <c r="BS579" i="10" s="1"/>
  <c r="BT579" i="10" s="1"/>
  <c r="BR587" i="10" a="1"/>
  <c r="BR587" i="10" s="1"/>
  <c r="BU587" i="10" s="1"/>
  <c r="BR603" i="10" a="1"/>
  <c r="BR603" i="10" s="1"/>
  <c r="BR635" i="10" a="1"/>
  <c r="BR635" i="10" s="1"/>
  <c r="BS667" i="10" a="1"/>
  <c r="BS667" i="10" s="1"/>
  <c r="BT667" i="10" s="1"/>
  <c r="BQ699" i="10" a="1"/>
  <c r="BQ699" i="10" s="1"/>
  <c r="BQ715" i="10" a="1"/>
  <c r="BQ715" i="10" s="1"/>
  <c r="BS537" i="10" a="1"/>
  <c r="BS537" i="10" s="1"/>
  <c r="BT537" i="10" s="1"/>
  <c r="BS545" i="10" a="1"/>
  <c r="BS545" i="10" s="1"/>
  <c r="BT545" i="10" s="1"/>
  <c r="BQ553" i="10" a="1"/>
  <c r="BQ553" i="10" s="1"/>
  <c r="BQ569" i="10" a="1"/>
  <c r="BQ569" i="10" s="1"/>
  <c r="BR577" i="10" a="1"/>
  <c r="BR577" i="10" s="1"/>
  <c r="BS585" i="10" a="1"/>
  <c r="BS585" i="10" s="1"/>
  <c r="BT585" i="10" s="1"/>
  <c r="BS601" i="10" a="1"/>
  <c r="BS601" i="10" s="1"/>
  <c r="BT601" i="10" s="1"/>
  <c r="BQ608" i="10" a="1"/>
  <c r="BQ608" i="10" s="1"/>
  <c r="BR616" i="10" a="1"/>
  <c r="BR616" i="10" s="1"/>
  <c r="BQ632" i="10" a="1"/>
  <c r="BQ632" i="10" s="1"/>
  <c r="BS640" i="10" a="1"/>
  <c r="BS640" i="10" s="1"/>
  <c r="BT640" i="10" s="1"/>
  <c r="BS648" i="10" a="1"/>
  <c r="BS648" i="10" s="1"/>
  <c r="BT648" i="10" s="1"/>
  <c r="BS664" i="10" a="1"/>
  <c r="BS664" i="10" s="1"/>
  <c r="BT664" i="10" s="1"/>
  <c r="BQ672" i="10" a="1"/>
  <c r="BQ672" i="10" s="1"/>
  <c r="BU672" i="10" s="1"/>
  <c r="BR680" i="10" a="1"/>
  <c r="BR680" i="10" s="1"/>
  <c r="BS696" i="10" a="1"/>
  <c r="BS696" i="10" s="1"/>
  <c r="BT696" i="10" s="1"/>
  <c r="BS704" i="10" a="1"/>
  <c r="BS704" i="10" s="1"/>
  <c r="BT704" i="10" s="1"/>
  <c r="BQ712" i="10" a="1"/>
  <c r="BQ712" i="10" s="1"/>
  <c r="BQ4" i="10" a="1"/>
  <c r="BQ4" i="10" s="1"/>
  <c r="BQ19" i="10" a="1"/>
  <c r="BQ19" i="10" s="1"/>
  <c r="BS19" i="10" a="1"/>
  <c r="BS19" i="10" s="1"/>
  <c r="BT19" i="10" s="1"/>
  <c r="BR19" i="10" a="1"/>
  <c r="BR19" i="10" s="1"/>
  <c r="BS172" i="10" a="1"/>
  <c r="BS172" i="10" s="1"/>
  <c r="BT172" i="10" s="1"/>
  <c r="BS218" i="10" a="1"/>
  <c r="BS218" i="10" s="1"/>
  <c r="BT218" i="10" s="1"/>
  <c r="BR309" i="10" a="1"/>
  <c r="BR309" i="10" s="1"/>
  <c r="BQ309" i="10" a="1"/>
  <c r="BQ309" i="10" s="1"/>
  <c r="BT330" i="10"/>
  <c r="BT267" i="10"/>
  <c r="BS309" i="10" a="1"/>
  <c r="BS309" i="10" s="1"/>
  <c r="BT309" i="10" s="1"/>
  <c r="BQ345" i="10" a="1"/>
  <c r="BQ345" i="10" s="1"/>
  <c r="BR345" i="10" a="1"/>
  <c r="BR345" i="10" s="1"/>
  <c r="BS345" i="10" a="1"/>
  <c r="BS345" i="10" s="1"/>
  <c r="BT345" i="10" s="1"/>
  <c r="BR344" i="10" a="1"/>
  <c r="BR344" i="10" s="1"/>
  <c r="BS344" i="10" a="1"/>
  <c r="BS344" i="10" s="1"/>
  <c r="BT344" i="10" s="1"/>
  <c r="BQ344" i="10" a="1"/>
  <c r="BQ344" i="10" s="1"/>
  <c r="BR360" i="10" a="1"/>
  <c r="BR360" i="10" s="1"/>
  <c r="BS360" i="10" a="1"/>
  <c r="BS360" i="10" s="1"/>
  <c r="BT360" i="10" s="1"/>
  <c r="BQ360" i="10" a="1"/>
  <c r="BQ360" i="10" s="1"/>
  <c r="BR710" i="10" a="1"/>
  <c r="BR710" i="10" s="1"/>
  <c r="BR516" i="10" a="1"/>
  <c r="BR516" i="10" s="1"/>
  <c r="BQ516" i="10" a="1"/>
  <c r="BQ516" i="10" s="1"/>
  <c r="BQ58" i="10" a="1"/>
  <c r="BQ58" i="10" s="1"/>
  <c r="BS58" i="10" a="1"/>
  <c r="BS58" i="10" s="1"/>
  <c r="BT58" i="10" s="1"/>
  <c r="BS499" i="10" a="1"/>
  <c r="BS499" i="10" s="1"/>
  <c r="BT499" i="10" s="1"/>
  <c r="BR499" i="10" a="1"/>
  <c r="BR499" i="10" s="1"/>
  <c r="BQ610" i="10" a="1"/>
  <c r="BQ610" i="10" s="1"/>
  <c r="BR690" i="10" a="1"/>
  <c r="BR690" i="10" s="1"/>
  <c r="BT544" i="10"/>
  <c r="BS16" i="10" a="1"/>
  <c r="BS16" i="10" s="1"/>
  <c r="BT16" i="10" s="1"/>
  <c r="BR16" i="10" a="1"/>
  <c r="BR16" i="10" s="1"/>
  <c r="BQ16" i="10" a="1"/>
  <c r="BQ16" i="10" s="1"/>
  <c r="BR21" i="10" a="1"/>
  <c r="BR21" i="10" s="1"/>
  <c r="BS21" i="10" a="1"/>
  <c r="BS21" i="10" s="1"/>
  <c r="BT21" i="10" s="1"/>
  <c r="BQ21" i="10" a="1"/>
  <c r="BQ21" i="10" s="1"/>
  <c r="BT33" i="10"/>
  <c r="BR86" i="10" a="1"/>
  <c r="BR86" i="10" s="1"/>
  <c r="BS86" i="10" a="1"/>
  <c r="BS86" i="10" s="1"/>
  <c r="BT86" i="10" s="1"/>
  <c r="BQ86" i="10" a="1"/>
  <c r="BQ86" i="10" s="1"/>
  <c r="BR78" i="10" a="1"/>
  <c r="BR78" i="10" s="1"/>
  <c r="BQ78" i="10" a="1"/>
  <c r="BQ78" i="10" s="1"/>
  <c r="BS122" i="10" a="1"/>
  <c r="BS122" i="10" s="1"/>
  <c r="BT122" i="10" s="1"/>
  <c r="BQ122" i="10" a="1"/>
  <c r="BQ122" i="10" s="1"/>
  <c r="BT96" i="10"/>
  <c r="BS94" i="10" a="1"/>
  <c r="BS94" i="10" s="1"/>
  <c r="BT94" i="10" s="1"/>
  <c r="BT112" i="10"/>
  <c r="BR143" i="10" a="1"/>
  <c r="BR143" i="10" s="1"/>
  <c r="BT163" i="10"/>
  <c r="BT107" i="10"/>
  <c r="BQ194" i="10" a="1"/>
  <c r="BQ194" i="10" s="1"/>
  <c r="BR194" i="10" a="1"/>
  <c r="BR194" i="10" s="1"/>
  <c r="BS194" i="10" a="1"/>
  <c r="BS194" i="10" s="1"/>
  <c r="BT194" i="10" s="1"/>
  <c r="BS174" i="10" a="1"/>
  <c r="BS174" i="10" s="1"/>
  <c r="BT174" i="10" s="1"/>
  <c r="BR204" i="10" a="1"/>
  <c r="BR204" i="10" s="1"/>
  <c r="BQ204" i="10" a="1"/>
  <c r="BQ204" i="10" s="1"/>
  <c r="BS204" i="10" a="1"/>
  <c r="BS204" i="10" s="1"/>
  <c r="BT204" i="10" s="1"/>
  <c r="BS180" i="10" a="1"/>
  <c r="BS180" i="10" s="1"/>
  <c r="BT180" i="10" s="1"/>
  <c r="BQ200" i="10" a="1"/>
  <c r="BQ200" i="10" s="1"/>
  <c r="BS200" i="10" a="1"/>
  <c r="BS200" i="10" s="1"/>
  <c r="BT200" i="10" s="1"/>
  <c r="BR200" i="10" a="1"/>
  <c r="BR200" i="10" s="1"/>
  <c r="BS247" i="10" a="1"/>
  <c r="BS247" i="10" s="1"/>
  <c r="BT247" i="10" s="1"/>
  <c r="BR285" i="10" a="1"/>
  <c r="BR285" i="10" s="1"/>
  <c r="BR277" i="10" a="1"/>
  <c r="BR277" i="10" s="1"/>
  <c r="BQ277" i="10" a="1"/>
  <c r="BQ277" i="10" s="1"/>
  <c r="BS277" i="10" a="1"/>
  <c r="BS277" i="10" s="1"/>
  <c r="BT277" i="10" s="1"/>
  <c r="BR272" i="10" a="1"/>
  <c r="BR272" i="10" s="1"/>
  <c r="BS272" i="10" a="1"/>
  <c r="BS272" i="10" s="1"/>
  <c r="BT272" i="10" s="1"/>
  <c r="BQ409" i="10" a="1"/>
  <c r="BQ409" i="10" s="1"/>
  <c r="BS409" i="10" a="1"/>
  <c r="BS409" i="10" s="1"/>
  <c r="BT409" i="10" s="1"/>
  <c r="BR443" i="10" a="1"/>
  <c r="BR443" i="10" s="1"/>
  <c r="BQ443" i="10" a="1"/>
  <c r="BQ443" i="10" s="1"/>
  <c r="BS443" i="10" a="1"/>
  <c r="BS443" i="10" s="1"/>
  <c r="BT443" i="10" s="1"/>
  <c r="BQ391" i="10" a="1"/>
  <c r="BQ391" i="10" s="1"/>
  <c r="BR391" i="10" a="1"/>
  <c r="BR391" i="10" s="1"/>
  <c r="BS391" i="10" a="1"/>
  <c r="BS391" i="10" s="1"/>
  <c r="BT391" i="10" s="1"/>
  <c r="BQ411" i="10" a="1"/>
  <c r="BQ411" i="10" s="1"/>
  <c r="BS411" i="10" a="1"/>
  <c r="BS411" i="10" s="1"/>
  <c r="BT411" i="10" s="1"/>
  <c r="BR431" i="10" a="1"/>
  <c r="BR431" i="10" s="1"/>
  <c r="BQ431" i="10" a="1"/>
  <c r="BQ431" i="10" s="1"/>
  <c r="BS431" i="10" a="1"/>
  <c r="BS431" i="10" s="1"/>
  <c r="BT431" i="10" s="1"/>
  <c r="BS491" i="10" a="1"/>
  <c r="BS491" i="10" s="1"/>
  <c r="BT491" i="10" s="1"/>
  <c r="BR491" i="10" a="1"/>
  <c r="BR491" i="10" s="1"/>
  <c r="BU491" i="10" s="1"/>
  <c r="BQ346" i="10" a="1"/>
  <c r="BQ346" i="10" s="1"/>
  <c r="BS346" i="10" a="1"/>
  <c r="BS346" i="10" s="1"/>
  <c r="BT346" i="10" s="1"/>
  <c r="BR346" i="10" a="1"/>
  <c r="BR346" i="10" s="1"/>
  <c r="BQ415" i="10" a="1"/>
  <c r="BQ415" i="10" s="1"/>
  <c r="BS432" i="10" a="1"/>
  <c r="BS432" i="10" s="1"/>
  <c r="BT432" i="10" s="1"/>
  <c r="BR430" i="10" a="1"/>
  <c r="BR430" i="10" s="1"/>
  <c r="BQ430" i="10" a="1"/>
  <c r="BQ430" i="10" s="1"/>
  <c r="BS501" i="10" a="1"/>
  <c r="BS501" i="10" s="1"/>
  <c r="BT501" i="10" s="1"/>
  <c r="BR501" i="10" a="1"/>
  <c r="BR501" i="10" s="1"/>
  <c r="BQ501" i="10" a="1"/>
  <c r="BQ501" i="10" s="1"/>
  <c r="BT539" i="10"/>
  <c r="BT555" i="10"/>
  <c r="BR610" i="10" a="1"/>
  <c r="BR610" i="10" s="1"/>
  <c r="BS626" i="10" a="1"/>
  <c r="BS626" i="10" s="1"/>
  <c r="BT626" i="10" s="1"/>
  <c r="BQ642" i="10" a="1"/>
  <c r="BQ642" i="10" s="1"/>
  <c r="BQ658" i="10" a="1"/>
  <c r="BQ658" i="10" s="1"/>
  <c r="BU658" i="10" s="1"/>
  <c r="BQ674" i="10" a="1"/>
  <c r="BQ674" i="10" s="1"/>
  <c r="BU674" i="10" s="1"/>
  <c r="BS706" i="10" a="1"/>
  <c r="BS706" i="10" s="1"/>
  <c r="BT706" i="10" s="1"/>
  <c r="BS512" i="10" a="1"/>
  <c r="BS512" i="10" s="1"/>
  <c r="BT512" i="10" s="1"/>
  <c r="BT552" i="10"/>
  <c r="BQ42" i="10" a="1"/>
  <c r="BQ42" i="10" s="1"/>
  <c r="BR15" i="10" a="1"/>
  <c r="BR15" i="10" s="1"/>
  <c r="BS34" i="10" a="1"/>
  <c r="BS34" i="10" s="1"/>
  <c r="BT34" i="10" s="1"/>
  <c r="BQ34" i="10" a="1"/>
  <c r="BQ34" i="10" s="1"/>
  <c r="BR9" i="10" a="1"/>
  <c r="BR9" i="10" s="1"/>
  <c r="BQ9" i="10" a="1"/>
  <c r="BQ9" i="10" s="1"/>
  <c r="BQ23" i="10" a="1"/>
  <c r="BQ23" i="10" s="1"/>
  <c r="BU23" i="10" s="1"/>
  <c r="BR33" i="10" a="1"/>
  <c r="BR33" i="10" s="1"/>
  <c r="BS50" i="10" a="1"/>
  <c r="BS50" i="10" s="1"/>
  <c r="BT50" i="10" s="1"/>
  <c r="BQ50" i="10" a="1"/>
  <c r="BQ50" i="10" s="1"/>
  <c r="BS64" i="10" a="1"/>
  <c r="BS64" i="10" s="1"/>
  <c r="BT64" i="10" s="1"/>
  <c r="BR18" i="10" a="1"/>
  <c r="BR18" i="10" s="1"/>
  <c r="BQ18" i="10" a="1"/>
  <c r="BQ18" i="10" s="1"/>
  <c r="BS18" i="10" a="1"/>
  <c r="BS18" i="10" s="1"/>
  <c r="BT18" i="10" s="1"/>
  <c r="BS54" i="10" a="1"/>
  <c r="BS54" i="10" s="1"/>
  <c r="BT54" i="10" s="1"/>
  <c r="BS69" i="10" a="1"/>
  <c r="BS69" i="10" s="1"/>
  <c r="BT69" i="10" s="1"/>
  <c r="BR97" i="10" a="1"/>
  <c r="BR97" i="10" s="1"/>
  <c r="BQ97" i="10" a="1"/>
  <c r="BQ97" i="10" s="1"/>
  <c r="BR108" i="10" a="1"/>
  <c r="BR108" i="10" s="1"/>
  <c r="BQ108" i="10" a="1"/>
  <c r="BQ108" i="10" s="1"/>
  <c r="BR125" i="10" a="1"/>
  <c r="BR125" i="10" s="1"/>
  <c r="BQ125" i="10" a="1"/>
  <c r="BQ125" i="10" s="1"/>
  <c r="BS125" i="10" a="1"/>
  <c r="BS125" i="10" s="1"/>
  <c r="BT125" i="10" s="1"/>
  <c r="BR137" i="10" a="1"/>
  <c r="BR137" i="10" s="1"/>
  <c r="BT106" i="10"/>
  <c r="BS119" i="10" a="1"/>
  <c r="BS119" i="10" s="1"/>
  <c r="BT119" i="10" s="1"/>
  <c r="BS127" i="10" a="1"/>
  <c r="BS127" i="10" s="1"/>
  <c r="BT127" i="10" s="1"/>
  <c r="BR107" i="10" a="1"/>
  <c r="BR107" i="10" s="1"/>
  <c r="BS101" i="10" a="1"/>
  <c r="BS101" i="10" s="1"/>
  <c r="BT101" i="10" s="1"/>
  <c r="BQ136" i="10" a="1"/>
  <c r="BQ136" i="10" s="1"/>
  <c r="BS223" i="10" a="1"/>
  <c r="BS223" i="10" s="1"/>
  <c r="BT223" i="10" s="1"/>
  <c r="BT256" i="10"/>
  <c r="BS198" i="10" a="1"/>
  <c r="BS198" i="10" s="1"/>
  <c r="BT198" i="10" s="1"/>
  <c r="BR198" i="10" a="1"/>
  <c r="BR198" i="10" s="1"/>
  <c r="BR213" i="10" a="1"/>
  <c r="BR213" i="10" s="1"/>
  <c r="BU213" i="10" s="1"/>
  <c r="BQ256" i="10" a="1"/>
  <c r="BQ256" i="10" s="1"/>
  <c r="BQ238" i="10" a="1"/>
  <c r="BQ238" i="10" s="1"/>
  <c r="BS238" i="10" a="1"/>
  <c r="BS238" i="10" s="1"/>
  <c r="BT238" i="10" s="1"/>
  <c r="BR238" i="10" a="1"/>
  <c r="BR238" i="10" s="1"/>
  <c r="BR254" i="10" a="1"/>
  <c r="BR254" i="10" s="1"/>
  <c r="BQ254" i="10" a="1"/>
  <c r="BQ254" i="10" s="1"/>
  <c r="BS254" i="10" a="1"/>
  <c r="BS254" i="10" s="1"/>
  <c r="BT254" i="10" s="1"/>
  <c r="BQ181" i="10" a="1"/>
  <c r="BQ181" i="10" s="1"/>
  <c r="BS216" i="10" a="1"/>
  <c r="BS216" i="10" s="1"/>
  <c r="BT216" i="10" s="1"/>
  <c r="BS229" i="10" a="1"/>
  <c r="BS229" i="10" s="1"/>
  <c r="BT229" i="10" s="1"/>
  <c r="BQ233" i="10" a="1"/>
  <c r="BQ233" i="10" s="1"/>
  <c r="BS299" i="10" a="1"/>
  <c r="BS299" i="10" s="1"/>
  <c r="BT299" i="10" s="1"/>
  <c r="BS328" i="10" a="1"/>
  <c r="BS328" i="10" s="1"/>
  <c r="BT328" i="10" s="1"/>
  <c r="BR326" i="10" a="1"/>
  <c r="BR326" i="10" s="1"/>
  <c r="BQ326" i="10" a="1"/>
  <c r="BQ326" i="10" s="1"/>
  <c r="BS326" i="10" a="1"/>
  <c r="BS326" i="10" s="1"/>
  <c r="BT326" i="10" s="1"/>
  <c r="BQ286" i="10" a="1"/>
  <c r="BQ286" i="10" s="1"/>
  <c r="BQ335" i="10" a="1"/>
  <c r="BQ335" i="10" s="1"/>
  <c r="BR320" i="10" a="1"/>
  <c r="BR320" i="10" s="1"/>
  <c r="BS320" i="10" a="1"/>
  <c r="BS320" i="10" s="1"/>
  <c r="BT320" i="10" s="1"/>
  <c r="BQ320" i="10" a="1"/>
  <c r="BQ320" i="10" s="1"/>
  <c r="BQ366" i="10" a="1"/>
  <c r="BQ366" i="10" s="1"/>
  <c r="BS381" i="10" a="1"/>
  <c r="BS381" i="10" s="1"/>
  <c r="BT381" i="10" s="1"/>
  <c r="BS410" i="10" a="1"/>
  <c r="BS410" i="10" s="1"/>
  <c r="BT410" i="10" s="1"/>
  <c r="BQ425" i="10" a="1"/>
  <c r="BQ425" i="10" s="1"/>
  <c r="BQ341" i="10" a="1"/>
  <c r="BQ341" i="10" s="1"/>
  <c r="BS349" i="10" a="1"/>
  <c r="BS349" i="10" s="1"/>
  <c r="BT349" i="10" s="1"/>
  <c r="BQ380" i="10" a="1"/>
  <c r="BQ380" i="10" s="1"/>
  <c r="BQ393" i="10" a="1"/>
  <c r="BQ393" i="10" s="1"/>
  <c r="BU393" i="10" s="1"/>
  <c r="BS401" i="10" a="1"/>
  <c r="BS401" i="10" s="1"/>
  <c r="BT401" i="10" s="1"/>
  <c r="BR449" i="10" a="1"/>
  <c r="BR449" i="10" s="1"/>
  <c r="BQ485" i="10" a="1"/>
  <c r="BQ485" i="10" s="1"/>
  <c r="BS485" i="10" a="1"/>
  <c r="BS485" i="10" s="1"/>
  <c r="BT485" i="10" s="1"/>
  <c r="BQ502" i="10" a="1"/>
  <c r="BQ502" i="10" s="1"/>
  <c r="BR502" i="10" a="1"/>
  <c r="BR502" i="10" s="1"/>
  <c r="BS502" i="10" a="1"/>
  <c r="BS502" i="10" s="1"/>
  <c r="BT502" i="10" s="1"/>
  <c r="BS365" i="10" a="1"/>
  <c r="BS365" i="10" s="1"/>
  <c r="BT365" i="10" s="1"/>
  <c r="BQ389" i="10" a="1"/>
  <c r="BQ389" i="10" s="1"/>
  <c r="BR408" i="10" a="1"/>
  <c r="BR408" i="10" s="1"/>
  <c r="BS421" i="10" a="1"/>
  <c r="BS421" i="10" s="1"/>
  <c r="BT421" i="10" s="1"/>
  <c r="BQ460" i="10" a="1"/>
  <c r="BQ460" i="10" s="1"/>
  <c r="BR460" i="10" a="1"/>
  <c r="BR460" i="10" s="1"/>
  <c r="BT476" i="10"/>
  <c r="BR358" i="10" a="1"/>
  <c r="BR358" i="10" s="1"/>
  <c r="BR531" i="10" a="1"/>
  <c r="BR531" i="10" s="1"/>
  <c r="BQ539" i="10" a="1"/>
  <c r="BQ539" i="10" s="1"/>
  <c r="BS563" i="10" a="1"/>
  <c r="BS563" i="10" s="1"/>
  <c r="BT563" i="10" s="1"/>
  <c r="BQ571" i="10" a="1"/>
  <c r="BQ571" i="10" s="1"/>
  <c r="BR595" i="10" a="1"/>
  <c r="BR595" i="10" s="1"/>
  <c r="BQ603" i="10" a="1"/>
  <c r="BQ603" i="10" s="1"/>
  <c r="BQ513" i="10" a="1"/>
  <c r="BQ513" i="10" s="1"/>
  <c r="BS513" i="10" a="1"/>
  <c r="BS513" i="10" s="1"/>
  <c r="BT513" i="10" s="1"/>
  <c r="BR513" i="10" a="1"/>
  <c r="BR513" i="10" s="1"/>
  <c r="BR537" i="10" a="1"/>
  <c r="BR537" i="10" s="1"/>
  <c r="BU537" i="10" s="1"/>
  <c r="BS569" i="10" a="1"/>
  <c r="BS569" i="10" s="1"/>
  <c r="BT569" i="10" s="1"/>
  <c r="BR601" i="10" a="1"/>
  <c r="BR601" i="10" s="1"/>
  <c r="BS624" i="10" a="1"/>
  <c r="BS624" i="10" s="1"/>
  <c r="BT624" i="10" s="1"/>
  <c r="BS632" i="10" a="1"/>
  <c r="BS632" i="10" s="1"/>
  <c r="BT632" i="10" s="1"/>
  <c r="BQ656" i="10" a="1"/>
  <c r="BQ656" i="10" s="1"/>
  <c r="BR664" i="10" a="1"/>
  <c r="BR664" i="10" s="1"/>
  <c r="BS688" i="10" a="1"/>
  <c r="BS688" i="10" s="1"/>
  <c r="BT688" i="10" s="1"/>
  <c r="BQ696" i="10" a="1"/>
  <c r="BQ696" i="10" s="1"/>
  <c r="BU696" i="10" s="1"/>
  <c r="BQ720" i="10" a="1"/>
  <c r="BQ720" i="10" s="1"/>
  <c r="BQ56" i="10" a="1"/>
  <c r="BQ56" i="10" s="1"/>
  <c r="BR34" i="10" a="1"/>
  <c r="BR34" i="10" s="1"/>
  <c r="BR50" i="10" a="1"/>
  <c r="BR50" i="10" s="1"/>
  <c r="BS76" i="10" a="1"/>
  <c r="BS76" i="10" s="1"/>
  <c r="BT76" i="10" s="1"/>
  <c r="BS9" i="10" a="1"/>
  <c r="BS9" i="10" s="1"/>
  <c r="BT9" i="10" s="1"/>
  <c r="BR114" i="10" a="1"/>
  <c r="BR114" i="10" s="1"/>
  <c r="BQ176" i="10" a="1"/>
  <c r="BQ176" i="10" s="1"/>
  <c r="BQ198" i="10" a="1"/>
  <c r="BQ198" i="10" s="1"/>
  <c r="BS232" i="10" a="1"/>
  <c r="BS232" i="10" s="1"/>
  <c r="BT232" i="10" s="1"/>
  <c r="BS417" i="10" a="1"/>
  <c r="BS417" i="10" s="1"/>
  <c r="BT417" i="10" s="1"/>
  <c r="BS460" i="10" a="1"/>
  <c r="BS460" i="10" s="1"/>
  <c r="BT460" i="10" s="1"/>
  <c r="BS441" i="10" a="1"/>
  <c r="BS441" i="10" s="1"/>
  <c r="BT441" i="10" s="1"/>
  <c r="BR376" i="10" a="1"/>
  <c r="BR376" i="10" s="1"/>
  <c r="BQ376" i="10" a="1"/>
  <c r="BQ376" i="10" s="1"/>
  <c r="BQ499" i="10" a="1"/>
  <c r="BQ499" i="10" s="1"/>
  <c r="BQ614" i="10" a="1"/>
  <c r="BQ614" i="10" s="1"/>
  <c r="BS662" i="10" a="1"/>
  <c r="BS662" i="10" s="1"/>
  <c r="BT662" i="10" s="1"/>
  <c r="BS678" i="10" a="1"/>
  <c r="BS678" i="10" s="1"/>
  <c r="BT678" i="10" s="1"/>
  <c r="BQ39" i="10" a="1"/>
  <c r="BQ39" i="10" s="1"/>
  <c r="BS39" i="10" a="1"/>
  <c r="BS39" i="10" s="1"/>
  <c r="BT39" i="10" s="1"/>
  <c r="BR39" i="10" a="1"/>
  <c r="BR39" i="10" s="1"/>
  <c r="BS298" i="10" a="1"/>
  <c r="BS298" i="10" s="1"/>
  <c r="BT298" i="10" s="1"/>
  <c r="BR298" i="10" a="1"/>
  <c r="BR298" i="10" s="1"/>
  <c r="BU298" i="10" s="1"/>
  <c r="BR275" i="10" a="1"/>
  <c r="BR275" i="10" s="1"/>
  <c r="BQ275" i="10" a="1"/>
  <c r="BQ275" i="10" s="1"/>
  <c r="BS275" i="10" a="1"/>
  <c r="BS275" i="10" s="1"/>
  <c r="BT275" i="10" s="1"/>
  <c r="BS642" i="10" a="1"/>
  <c r="BS642" i="10" s="1"/>
  <c r="BT642" i="10" s="1"/>
  <c r="BT592" i="10"/>
  <c r="BQ20" i="10" a="1"/>
  <c r="BQ20" i="10" s="1"/>
  <c r="BS20" i="10" a="1"/>
  <c r="BS20" i="10" s="1"/>
  <c r="BT20" i="10" s="1"/>
  <c r="BR68" i="10" a="1"/>
  <c r="BR68" i="10" s="1"/>
  <c r="BQ68" i="10" a="1"/>
  <c r="BQ68" i="10" s="1"/>
  <c r="BS68" i="10" a="1"/>
  <c r="BS68" i="10" s="1"/>
  <c r="BT68" i="10" s="1"/>
  <c r="BQ135" i="10" a="1"/>
  <c r="BQ135" i="10" s="1"/>
  <c r="BS135" i="10" a="1"/>
  <c r="BS135" i="10" s="1"/>
  <c r="BT135" i="10" s="1"/>
  <c r="BR135" i="10" a="1"/>
  <c r="BR135" i="10" s="1"/>
  <c r="BT88" i="10"/>
  <c r="BQ143" i="10" a="1"/>
  <c r="BQ143" i="10" s="1"/>
  <c r="BR339" i="10" a="1"/>
  <c r="BR339" i="10" s="1"/>
  <c r="BQ339" i="10" a="1"/>
  <c r="BQ339" i="10" s="1"/>
  <c r="BS339" i="10" a="1"/>
  <c r="BS339" i="10" s="1"/>
  <c r="BT339" i="10" s="1"/>
  <c r="BQ395" i="10" a="1"/>
  <c r="BQ395" i="10" s="1"/>
  <c r="BR395" i="10" a="1"/>
  <c r="BR395" i="10" s="1"/>
  <c r="BS395" i="10" a="1"/>
  <c r="BS395" i="10" s="1"/>
  <c r="BT395" i="10" s="1"/>
  <c r="BR483" i="10" a="1"/>
  <c r="BR483" i="10" s="1"/>
  <c r="BQ483" i="10" a="1"/>
  <c r="BQ483" i="10" s="1"/>
  <c r="BS483" i="10" a="1"/>
  <c r="BS483" i="10" s="1"/>
  <c r="BT483" i="10" s="1"/>
  <c r="BT449" i="10"/>
  <c r="BR467" i="10" a="1"/>
  <c r="BR467" i="10" s="1"/>
  <c r="BQ467" i="10" a="1"/>
  <c r="BQ467" i="10" s="1"/>
  <c r="BS388" i="10" a="1"/>
  <c r="BS388" i="10" s="1"/>
  <c r="BT388" i="10" s="1"/>
  <c r="BR388" i="10" a="1"/>
  <c r="BR388" i="10" s="1"/>
  <c r="BQ388" i="10" a="1"/>
  <c r="BQ388" i="10" s="1"/>
  <c r="BQ424" i="10" a="1"/>
  <c r="BQ424" i="10" s="1"/>
  <c r="BS424" i="10" a="1"/>
  <c r="BS424" i="10" s="1"/>
  <c r="BT424" i="10" s="1"/>
  <c r="BR424" i="10" a="1"/>
  <c r="BR424" i="10" s="1"/>
  <c r="BS511" i="10" a="1"/>
  <c r="BS511" i="10" s="1"/>
  <c r="BT511" i="10" s="1"/>
  <c r="BR511" i="10" a="1"/>
  <c r="BR511" i="10" s="1"/>
  <c r="BQ511" i="10" a="1"/>
  <c r="BQ511" i="10" s="1"/>
  <c r="BR5" i="10" a="1"/>
  <c r="BR5" i="10" s="1"/>
  <c r="BS5" i="10" a="1"/>
  <c r="BS5" i="10" s="1"/>
  <c r="BT5" i="10" s="1"/>
  <c r="BQ5" i="10" a="1"/>
  <c r="BQ5" i="10" s="1"/>
  <c r="BQ66" i="10" a="1"/>
  <c r="BQ66" i="10" s="1"/>
  <c r="BS66" i="10" a="1"/>
  <c r="BS66" i="10" s="1"/>
  <c r="BT66" i="10" s="1"/>
  <c r="BR66" i="10" a="1"/>
  <c r="BR66" i="10" s="1"/>
  <c r="BS15" i="10" a="1"/>
  <c r="BS15" i="10" s="1"/>
  <c r="BT15" i="10" s="1"/>
  <c r="BR102" i="10" a="1"/>
  <c r="BR102" i="10" s="1"/>
  <c r="BQ102" i="10" a="1"/>
  <c r="BQ102" i="10" s="1"/>
  <c r="BQ163" i="10" a="1"/>
  <c r="BQ163" i="10" s="1"/>
  <c r="BR159" i="10" a="1"/>
  <c r="BR159" i="10" s="1"/>
  <c r="BS159" i="10" a="1"/>
  <c r="BS159" i="10" s="1"/>
  <c r="BT159" i="10" s="1"/>
  <c r="BQ159" i="10" a="1"/>
  <c r="BQ159" i="10" s="1"/>
  <c r="BR112" i="10" a="1"/>
  <c r="BR112" i="10" s="1"/>
  <c r="BR165" i="10" a="1"/>
  <c r="BR165" i="10" s="1"/>
  <c r="BQ165" i="10" a="1"/>
  <c r="BQ165" i="10" s="1"/>
  <c r="BS165" i="10" a="1"/>
  <c r="BS165" i="10" s="1"/>
  <c r="BT165" i="10" s="1"/>
  <c r="BS136" i="10" a="1"/>
  <c r="BS136" i="10" s="1"/>
  <c r="BT136" i="10" s="1"/>
  <c r="BQ205" i="10" a="1"/>
  <c r="BQ205" i="10" s="1"/>
  <c r="BU205" i="10" s="1"/>
  <c r="BS205" i="10" a="1"/>
  <c r="BS205" i="10" s="1"/>
  <c r="BT205" i="10" s="1"/>
  <c r="BQ223" i="10" a="1"/>
  <c r="BQ223" i="10" s="1"/>
  <c r="BQ226" i="10" a="1"/>
  <c r="BQ226" i="10" s="1"/>
  <c r="BS226" i="10" a="1"/>
  <c r="BS226" i="10" s="1"/>
  <c r="BT226" i="10" s="1"/>
  <c r="BR226" i="10" a="1"/>
  <c r="BR226" i="10" s="1"/>
  <c r="BS173" i="10" a="1"/>
  <c r="BS173" i="10" s="1"/>
  <c r="BT173" i="10" s="1"/>
  <c r="BQ173" i="10" a="1"/>
  <c r="BQ173" i="10" s="1"/>
  <c r="BR173" i="10" a="1"/>
  <c r="BR173" i="10" s="1"/>
  <c r="BR270" i="10" a="1"/>
  <c r="BR270" i="10" s="1"/>
  <c r="BQ270" i="10" a="1"/>
  <c r="BQ270" i="10" s="1"/>
  <c r="BR297" i="10" a="1"/>
  <c r="BR297" i="10" s="1"/>
  <c r="BQ297" i="10" a="1"/>
  <c r="BQ297" i="10" s="1"/>
  <c r="BS297" i="10" a="1"/>
  <c r="BS297" i="10" s="1"/>
  <c r="BT297" i="10" s="1"/>
  <c r="BS306" i="10" a="1"/>
  <c r="BS306" i="10" s="1"/>
  <c r="BT306" i="10" s="1"/>
  <c r="BQ306" i="10" a="1"/>
  <c r="BQ306" i="10" s="1"/>
  <c r="BR322" i="10" a="1"/>
  <c r="BR322" i="10" s="1"/>
  <c r="BU322" i="10" s="1"/>
  <c r="BS322" i="10" a="1"/>
  <c r="BS322" i="10" s="1"/>
  <c r="BT322" i="10" s="1"/>
  <c r="BQ303" i="10" a="1"/>
  <c r="BQ303" i="10" s="1"/>
  <c r="BS303" i="10" a="1"/>
  <c r="BS303" i="10" s="1"/>
  <c r="BT303" i="10" s="1"/>
  <c r="BR303" i="10" a="1"/>
  <c r="BR303" i="10" s="1"/>
  <c r="BS359" i="10" a="1"/>
  <c r="BS359" i="10" s="1"/>
  <c r="BT359" i="10" s="1"/>
  <c r="BQ359" i="10" a="1"/>
  <c r="BQ359" i="10" s="1"/>
  <c r="BS399" i="10" a="1"/>
  <c r="BS399" i="10" s="1"/>
  <c r="BT399" i="10" s="1"/>
  <c r="BR399" i="10" a="1"/>
  <c r="BR399" i="10" s="1"/>
  <c r="BR444" i="10" a="1"/>
  <c r="BR444" i="10" s="1"/>
  <c r="BU444" i="10" s="1"/>
  <c r="BS444" i="10" a="1"/>
  <c r="BS444" i="10" s="1"/>
  <c r="BT444" i="10" s="1"/>
  <c r="BR423" i="10" a="1"/>
  <c r="BR423" i="10" s="1"/>
  <c r="BQ423" i="10" a="1"/>
  <c r="BQ423" i="10" s="1"/>
  <c r="BS423" i="10" a="1"/>
  <c r="BS423" i="10" s="1"/>
  <c r="BT423" i="10" s="1"/>
  <c r="BT358" i="10"/>
  <c r="BR416" i="10" a="1"/>
  <c r="BR416" i="10" s="1"/>
  <c r="BQ387" i="10" a="1"/>
  <c r="BQ387" i="10" s="1"/>
  <c r="BS387" i="10" a="1"/>
  <c r="BS387" i="10" s="1"/>
  <c r="BT387" i="10" s="1"/>
  <c r="BR387" i="10" a="1"/>
  <c r="BR387" i="10" s="1"/>
  <c r="BS426" i="10" a="1"/>
  <c r="BS426" i="10" s="1"/>
  <c r="BT426" i="10" s="1"/>
  <c r="BQ426" i="10" a="1"/>
  <c r="BQ426" i="10" s="1"/>
  <c r="BS471" i="10" a="1"/>
  <c r="BS471" i="10" s="1"/>
  <c r="BT471" i="10" s="1"/>
  <c r="BQ471" i="10" a="1"/>
  <c r="BQ471" i="10" s="1"/>
  <c r="BS41" i="10" a="1"/>
  <c r="BS41" i="10" s="1"/>
  <c r="BT41" i="10" s="1"/>
  <c r="BQ61" i="10" a="1"/>
  <c r="BQ61" i="10" s="1"/>
  <c r="BQ76" i="10" a="1"/>
  <c r="BQ76" i="10" s="1"/>
  <c r="BR20" i="10" a="1"/>
  <c r="BR20" i="10" s="1"/>
  <c r="BR158" i="10" a="1"/>
  <c r="BR158" i="10" s="1"/>
  <c r="BS99" i="10" a="1"/>
  <c r="BS99" i="10" s="1"/>
  <c r="BT99" i="10" s="1"/>
  <c r="BQ99" i="10" a="1"/>
  <c r="BQ99" i="10" s="1"/>
  <c r="BR99" i="10" a="1"/>
  <c r="BR99" i="10" s="1"/>
  <c r="BR122" i="10" a="1"/>
  <c r="BR122" i="10" s="1"/>
  <c r="BS154" i="10" a="1"/>
  <c r="BS154" i="10" s="1"/>
  <c r="BT154" i="10" s="1"/>
  <c r="BR154" i="10" a="1"/>
  <c r="BR154" i="10" s="1"/>
  <c r="BQ154" i="10" a="1"/>
  <c r="BQ154" i="10" s="1"/>
  <c r="BQ166" i="10" a="1"/>
  <c r="BQ166" i="10" s="1"/>
  <c r="BS166" i="10" a="1"/>
  <c r="BS166" i="10" s="1"/>
  <c r="BT166" i="10" s="1"/>
  <c r="BR166" i="10" a="1"/>
  <c r="BR166" i="10" s="1"/>
  <c r="BQ138" i="10" a="1"/>
  <c r="BQ138" i="10" s="1"/>
  <c r="BQ210" i="10" a="1"/>
  <c r="BQ210" i="10" s="1"/>
  <c r="BS270" i="10" a="1"/>
  <c r="BS270" i="10" s="1"/>
  <c r="BT270" i="10" s="1"/>
  <c r="BQ272" i="10" a="1"/>
  <c r="BQ272" i="10" s="1"/>
  <c r="BR329" i="10" a="1"/>
  <c r="BR329" i="10" s="1"/>
  <c r="BS430" i="10" a="1"/>
  <c r="BS430" i="10" s="1"/>
  <c r="BT430" i="10" s="1"/>
  <c r="BR485" i="10" a="1"/>
  <c r="BR485" i="10" s="1"/>
  <c r="BQ453" i="10" a="1"/>
  <c r="BQ453" i="10" s="1"/>
  <c r="BR343" i="10" a="1"/>
  <c r="BR343" i="10" s="1"/>
  <c r="BR359" i="10" a="1"/>
  <c r="BR359" i="10" s="1"/>
  <c r="BS429" i="10" a="1"/>
  <c r="BS429" i="10" s="1"/>
  <c r="BT429" i="10" s="1"/>
  <c r="BT646" i="10"/>
  <c r="BT65" i="10"/>
  <c r="BT118" i="10"/>
  <c r="BQ139" i="10" a="1"/>
  <c r="BQ139" i="10" s="1"/>
  <c r="BT197" i="10"/>
  <c r="BR234" i="10" a="1"/>
  <c r="BR234" i="10" s="1"/>
  <c r="BQ257" i="10" a="1"/>
  <c r="BQ257" i="10" s="1"/>
  <c r="BQ251" i="10" a="1"/>
  <c r="BQ251" i="10" s="1"/>
  <c r="BU251" i="10" s="1"/>
  <c r="BT478" i="10"/>
  <c r="BT376" i="10"/>
  <c r="BT396" i="10"/>
  <c r="BR532" i="10" a="1"/>
  <c r="BR532" i="10" s="1"/>
  <c r="BQ564" i="10" a="1"/>
  <c r="BQ564" i="10" s="1"/>
  <c r="BU564" i="10" s="1"/>
  <c r="BR596" i="10" a="1"/>
  <c r="BR596" i="10" s="1"/>
  <c r="BR622" i="10" a="1"/>
  <c r="BR622" i="10" s="1"/>
  <c r="BS694" i="10" a="1"/>
  <c r="BS694" i="10" s="1"/>
  <c r="BT694" i="10" s="1"/>
  <c r="BT30" i="10"/>
  <c r="BR38" i="10" a="1"/>
  <c r="BR38" i="10" s="1"/>
  <c r="BT59" i="10"/>
  <c r="BT6" i="10"/>
  <c r="BQ65" i="10" a="1"/>
  <c r="BQ65" i="10" s="1"/>
  <c r="BR73" i="10" a="1"/>
  <c r="BR73" i="10" s="1"/>
  <c r="BU73" i="10" s="1"/>
  <c r="BS103" i="10" a="1"/>
  <c r="BS103" i="10" s="1"/>
  <c r="BT103" i="10" s="1"/>
  <c r="BR111" i="10" a="1"/>
  <c r="BR111" i="10" s="1"/>
  <c r="BQ149" i="10" a="1"/>
  <c r="BQ149" i="10" s="1"/>
  <c r="BS109" i="10" a="1"/>
  <c r="BS109" i="10" s="1"/>
  <c r="BT109" i="10" s="1"/>
  <c r="BS115" i="10" a="1"/>
  <c r="BS115" i="10" s="1"/>
  <c r="BT115" i="10" s="1"/>
  <c r="BR131" i="10" a="1"/>
  <c r="BR131" i="10" s="1"/>
  <c r="BU131" i="10" s="1"/>
  <c r="BR84" i="10" a="1"/>
  <c r="BR84" i="10" s="1"/>
  <c r="BT221" i="10"/>
  <c r="BT178" i="10"/>
  <c r="BS211" i="10" a="1"/>
  <c r="BS211" i="10" s="1"/>
  <c r="BT211" i="10" s="1"/>
  <c r="BR217" i="10" a="1"/>
  <c r="BR217" i="10" s="1"/>
  <c r="BU217" i="10" s="1"/>
  <c r="BQ236" i="10" a="1"/>
  <c r="BQ236" i="10" s="1"/>
  <c r="BQ252" i="10" a="1"/>
  <c r="BQ252" i="10" s="1"/>
  <c r="BU252" i="10" s="1"/>
  <c r="BR171" i="10" a="1"/>
  <c r="BR171" i="10" s="1"/>
  <c r="BS185" i="10" a="1"/>
  <c r="BS185" i="10" s="1"/>
  <c r="BT185" i="10" s="1"/>
  <c r="BQ220" i="10" a="1"/>
  <c r="BQ220" i="10" s="1"/>
  <c r="BQ284" i="10" a="1"/>
  <c r="BQ284" i="10" s="1"/>
  <c r="BT300" i="10"/>
  <c r="BT334" i="10"/>
  <c r="BR283" i="10" a="1"/>
  <c r="BR283" i="10" s="1"/>
  <c r="BT310" i="10"/>
  <c r="BS291" i="10" a="1"/>
  <c r="BS291" i="10" s="1"/>
  <c r="BT291" i="10" s="1"/>
  <c r="BS368" i="10" a="1"/>
  <c r="BS368" i="10" s="1"/>
  <c r="BT368" i="10" s="1"/>
  <c r="BQ377" i="10" a="1"/>
  <c r="BQ377" i="10" s="1"/>
  <c r="BR385" i="10" a="1"/>
  <c r="BR385" i="10" s="1"/>
  <c r="BU385" i="10" s="1"/>
  <c r="BR412" i="10" a="1"/>
  <c r="BR412" i="10" s="1"/>
  <c r="BR353" i="10" a="1"/>
  <c r="BR353" i="10" s="1"/>
  <c r="BR369" i="10" a="1"/>
  <c r="BR369" i="10" s="1"/>
  <c r="BU369" i="10" s="1"/>
  <c r="BR419" i="10" a="1"/>
  <c r="BR419" i="10" s="1"/>
  <c r="BS428" i="10" a="1"/>
  <c r="BS428" i="10" s="1"/>
  <c r="BT428" i="10" s="1"/>
  <c r="BR446" i="10" a="1"/>
  <c r="BR446" i="10" s="1"/>
  <c r="BU446" i="10" s="1"/>
  <c r="BS439" i="10" a="1"/>
  <c r="BS439" i="10" s="1"/>
  <c r="BT439" i="10" s="1"/>
  <c r="BR500" i="10" a="1"/>
  <c r="BR500" i="10" s="1"/>
  <c r="BR354" i="10" a="1"/>
  <c r="BR354" i="10" s="1"/>
  <c r="BR361" i="10" a="1"/>
  <c r="BR361" i="10" s="1"/>
  <c r="BS505" i="10" a="1"/>
  <c r="BS505" i="10" s="1"/>
  <c r="BT505" i="10" s="1"/>
  <c r="BQ527" i="10" a="1"/>
  <c r="BQ527" i="10" s="1"/>
  <c r="BU527" i="10" s="1"/>
  <c r="BS543" i="10" a="1"/>
  <c r="BS543" i="10" s="1"/>
  <c r="BT543" i="10" s="1"/>
  <c r="BS559" i="10" a="1"/>
  <c r="BS559" i="10" s="1"/>
  <c r="BT559" i="10" s="1"/>
  <c r="BQ567" i="10" a="1"/>
  <c r="BQ567" i="10" s="1"/>
  <c r="BQ575" i="10" a="1"/>
  <c r="BQ575" i="10" s="1"/>
  <c r="BQ591" i="10" a="1"/>
  <c r="BQ591" i="10" s="1"/>
  <c r="BT639" i="10"/>
  <c r="BT687" i="10"/>
  <c r="BQ525" i="10" a="1"/>
  <c r="BQ525" i="10" s="1"/>
  <c r="BU525" i="10" s="1"/>
  <c r="BS533" i="10" a="1"/>
  <c r="BS533" i="10" s="1"/>
  <c r="BT533" i="10" s="1"/>
  <c r="BR549" i="10" a="1"/>
  <c r="BR549" i="10" s="1"/>
  <c r="BS589" i="10" a="1"/>
  <c r="BS589" i="10" s="1"/>
  <c r="BT589" i="10" s="1"/>
  <c r="BQ597" i="10" a="1"/>
  <c r="BQ597" i="10" s="1"/>
  <c r="BU597" i="10" s="1"/>
  <c r="BQ612" i="10" a="1"/>
  <c r="BQ612" i="10" s="1"/>
  <c r="BS620" i="10" a="1"/>
  <c r="BS620" i="10" s="1"/>
  <c r="BT620" i="10" s="1"/>
  <c r="BR628" i="10" a="1"/>
  <c r="BR628" i="10" s="1"/>
  <c r="BS644" i="10" a="1"/>
  <c r="BS644" i="10" s="1"/>
  <c r="BT644" i="10" s="1"/>
  <c r="BS652" i="10" a="1"/>
  <c r="BS652" i="10" s="1"/>
  <c r="BT652" i="10" s="1"/>
  <c r="BR660" i="10" a="1"/>
  <c r="BR660" i="10" s="1"/>
  <c r="BU660" i="10" s="1"/>
  <c r="BS676" i="10" a="1"/>
  <c r="BS676" i="10" s="1"/>
  <c r="BT676" i="10" s="1"/>
  <c r="BQ684" i="10" a="1"/>
  <c r="BQ684" i="10" s="1"/>
  <c r="BU684" i="10" s="1"/>
  <c r="BS692" i="10" a="1"/>
  <c r="BS692" i="10" s="1"/>
  <c r="BT692" i="10" s="1"/>
  <c r="BS708" i="10" a="1"/>
  <c r="BS708" i="10" s="1"/>
  <c r="BT708" i="10" s="1"/>
  <c r="BS716" i="10" a="1"/>
  <c r="BS716" i="10" s="1"/>
  <c r="BT716" i="10" s="1"/>
  <c r="BT139" i="10"/>
  <c r="BS87" i="10" a="1"/>
  <c r="BS87" i="10" s="1"/>
  <c r="BT87" i="10" s="1"/>
  <c r="BQ167" i="10" a="1"/>
  <c r="BQ167" i="10" s="1"/>
  <c r="BT95" i="10"/>
  <c r="BQ184" i="10" a="1"/>
  <c r="BQ184" i="10" s="1"/>
  <c r="BS251" i="10" a="1"/>
  <c r="BS251" i="10" s="1"/>
  <c r="BT251" i="10" s="1"/>
  <c r="BT377" i="10"/>
  <c r="BT458" i="10"/>
  <c r="BR646" i="10" a="1"/>
  <c r="BR646" i="10" s="1"/>
  <c r="BS35" i="10" a="1"/>
  <c r="BS35" i="10" s="1"/>
  <c r="BT35" i="10" s="1"/>
  <c r="BS31" i="10" a="1"/>
  <c r="BS31" i="10" s="1"/>
  <c r="BT31" i="10" s="1"/>
  <c r="BS52" i="10" a="1"/>
  <c r="BS52" i="10" s="1"/>
  <c r="BT52" i="10" s="1"/>
  <c r="BT62" i="10"/>
  <c r="BR65" i="10" a="1"/>
  <c r="BR65" i="10" s="1"/>
  <c r="BS77" i="10" a="1"/>
  <c r="BS77" i="10" s="1"/>
  <c r="BT77" i="10" s="1"/>
  <c r="BS73" i="10" a="1"/>
  <c r="BS73" i="10" s="1"/>
  <c r="BT73" i="10" s="1"/>
  <c r="BQ103" i="10" a="1"/>
  <c r="BQ103" i="10" s="1"/>
  <c r="BS111" i="10" a="1"/>
  <c r="BS111" i="10" s="1"/>
  <c r="BT111" i="10" s="1"/>
  <c r="BR149" i="10" a="1"/>
  <c r="BR149" i="10" s="1"/>
  <c r="BQ109" i="10" a="1"/>
  <c r="BQ109" i="10" s="1"/>
  <c r="BR123" i="10" a="1"/>
  <c r="BR123" i="10" s="1"/>
  <c r="BS131" i="10" a="1"/>
  <c r="BS131" i="10" s="1"/>
  <c r="BT131" i="10" s="1"/>
  <c r="BS93" i="10" a="1"/>
  <c r="BS93" i="10" s="1"/>
  <c r="BT93" i="10" s="1"/>
  <c r="BR177" i="10" a="1"/>
  <c r="BR177" i="10" s="1"/>
  <c r="BQ211" i="10" a="1"/>
  <c r="BQ211" i="10" s="1"/>
  <c r="BR244" i="10" a="1"/>
  <c r="BR244" i="10" s="1"/>
  <c r="BR185" i="10" a="1"/>
  <c r="BR185" i="10" s="1"/>
  <c r="BS227" i="10" a="1"/>
  <c r="BS227" i="10" s="1"/>
  <c r="BT227" i="10" s="1"/>
  <c r="BT209" i="10"/>
  <c r="BQ265" i="10" a="1"/>
  <c r="BQ265" i="10" s="1"/>
  <c r="BR330" i="10" a="1"/>
  <c r="BR330" i="10" s="1"/>
  <c r="BS273" i="10" a="1"/>
  <c r="BS273" i="10" s="1"/>
  <c r="BT273" i="10" s="1"/>
  <c r="BQ267" i="10" a="1"/>
  <c r="BQ267" i="10" s="1"/>
  <c r="BS283" i="10" a="1"/>
  <c r="BS283" i="10" s="1"/>
  <c r="BT283" i="10" s="1"/>
  <c r="BR259" i="10" a="1"/>
  <c r="BR259" i="10" s="1"/>
  <c r="BQ291" i="10" a="1"/>
  <c r="BQ291" i="10" s="1"/>
  <c r="BQ324" i="10" a="1"/>
  <c r="BQ324" i="10" s="1"/>
  <c r="BU324" i="10" s="1"/>
  <c r="BQ368" i="10" a="1"/>
  <c r="BQ368" i="10" s="1"/>
  <c r="BR377" i="10" a="1"/>
  <c r="BR377" i="10" s="1"/>
  <c r="BS392" i="10" a="1"/>
  <c r="BS392" i="10" s="1"/>
  <c r="BT392" i="10" s="1"/>
  <c r="BS362" i="10" a="1"/>
  <c r="BS362" i="10" s="1"/>
  <c r="BT362" i="10" s="1"/>
  <c r="BS369" i="10" a="1"/>
  <c r="BS369" i="10" s="1"/>
  <c r="BT369" i="10" s="1"/>
  <c r="BQ405" i="10" a="1"/>
  <c r="BQ405" i="10" s="1"/>
  <c r="BU405" i="10" s="1"/>
  <c r="BS419" i="10" a="1"/>
  <c r="BS419" i="10" s="1"/>
  <c r="BT419" i="10" s="1"/>
  <c r="BR428" i="10" a="1"/>
  <c r="BR428" i="10" s="1"/>
  <c r="BS446" i="10" a="1"/>
  <c r="BS446" i="10" s="1"/>
  <c r="BT446" i="10" s="1"/>
  <c r="BQ439" i="10" a="1"/>
  <c r="BQ439" i="10" s="1"/>
  <c r="BR492" i="10" a="1"/>
  <c r="BR492" i="10" s="1"/>
  <c r="BU492" i="10" s="1"/>
  <c r="BS338" i="10" a="1"/>
  <c r="BS338" i="10" s="1"/>
  <c r="BT338" i="10" s="1"/>
  <c r="BS354" i="10" a="1"/>
  <c r="BS354" i="10" s="1"/>
  <c r="BT354" i="10" s="1"/>
  <c r="BS370" i="10" a="1"/>
  <c r="BS370" i="10" s="1"/>
  <c r="BT370" i="10" s="1"/>
  <c r="BQ406" i="10" a="1"/>
  <c r="BQ406" i="10" s="1"/>
  <c r="BQ505" i="10" a="1"/>
  <c r="BQ505" i="10" s="1"/>
  <c r="BU505" i="10" s="1"/>
  <c r="BT522" i="10"/>
  <c r="BT538" i="10"/>
  <c r="BT570" i="10"/>
  <c r="BS517" i="10" a="1"/>
  <c r="BS517" i="10" s="1"/>
  <c r="BT517" i="10" s="1"/>
  <c r="BS527" i="10" a="1"/>
  <c r="BS527" i="10" s="1"/>
  <c r="BT527" i="10" s="1"/>
  <c r="BQ551" i="10" a="1"/>
  <c r="BQ551" i="10" s="1"/>
  <c r="BU551" i="10" s="1"/>
  <c r="BR559" i="10" a="1"/>
  <c r="BR559" i="10" s="1"/>
  <c r="BS567" i="10" a="1"/>
  <c r="BS567" i="10" s="1"/>
  <c r="BT567" i="10" s="1"/>
  <c r="BS583" i="10" a="1"/>
  <c r="BS583" i="10" s="1"/>
  <c r="BT583" i="10" s="1"/>
  <c r="BS591" i="10" a="1"/>
  <c r="BS591" i="10" s="1"/>
  <c r="BT591" i="10" s="1"/>
  <c r="BT549" i="10"/>
  <c r="BS525" i="10" a="1"/>
  <c r="BS525" i="10" s="1"/>
  <c r="BT525" i="10" s="1"/>
  <c r="BS541" i="10" a="1"/>
  <c r="BS541" i="10" s="1"/>
  <c r="BT541" i="10" s="1"/>
  <c r="BQ549" i="10" a="1"/>
  <c r="BQ549" i="10" s="1"/>
  <c r="BR589" i="10" a="1"/>
  <c r="BR589" i="10" s="1"/>
  <c r="BS604" i="10" a="1"/>
  <c r="BS604" i="10" s="1"/>
  <c r="BT604" i="10" s="1"/>
  <c r="BR612" i="10" a="1"/>
  <c r="BR612" i="10" s="1"/>
  <c r="BQ620" i="10" a="1"/>
  <c r="BQ620" i="10" s="1"/>
  <c r="BS636" i="10" a="1"/>
  <c r="BS636" i="10" s="1"/>
  <c r="BT636" i="10" s="1"/>
  <c r="BQ644" i="10" a="1"/>
  <c r="BQ644" i="10" s="1"/>
  <c r="BR652" i="10" a="1"/>
  <c r="BR652" i="10" s="1"/>
  <c r="BQ668" i="10" a="1"/>
  <c r="BQ668" i="10" s="1"/>
  <c r="BQ676" i="10" a="1"/>
  <c r="BQ676" i="10" s="1"/>
  <c r="BS684" i="10" a="1"/>
  <c r="BS684" i="10" s="1"/>
  <c r="BT684" i="10" s="1"/>
  <c r="BS700" i="10" a="1"/>
  <c r="BS700" i="10" s="1"/>
  <c r="BT700" i="10" s="1"/>
  <c r="BR708" i="10" a="1"/>
  <c r="BR708" i="10" s="1"/>
  <c r="BR716" i="10" a="1"/>
  <c r="BR716" i="10" s="1"/>
  <c r="BT336" i="10"/>
  <c r="BT353" i="10"/>
  <c r="BT382" i="10"/>
  <c r="BS38" i="10" a="1"/>
  <c r="BS38" i="10" s="1"/>
  <c r="BT38" i="10" s="1"/>
  <c r="BT49" i="10"/>
  <c r="BR35" i="10" a="1"/>
  <c r="BR35" i="10" s="1"/>
  <c r="BQ52" i="10" a="1"/>
  <c r="BQ52" i="10" s="1"/>
  <c r="BQ77" i="10" a="1"/>
  <c r="BQ77" i="10" s="1"/>
  <c r="BT89" i="10"/>
  <c r="BQ115" i="10" a="1"/>
  <c r="BQ115" i="10" s="1"/>
  <c r="BS123" i="10" a="1"/>
  <c r="BS123" i="10" s="1"/>
  <c r="BT123" i="10" s="1"/>
  <c r="BT150" i="10"/>
  <c r="BR141" i="10" a="1"/>
  <c r="BR141" i="10" s="1"/>
  <c r="BQ160" i="10" a="1"/>
  <c r="BQ160" i="10" s="1"/>
  <c r="BR225" i="10" a="1"/>
  <c r="BR225" i="10" s="1"/>
  <c r="BU225" i="10" s="1"/>
  <c r="BS217" i="10" a="1"/>
  <c r="BS217" i="10" s="1"/>
  <c r="BT217" i="10" s="1"/>
  <c r="BS244" i="10" a="1"/>
  <c r="BS244" i="10" s="1"/>
  <c r="BT244" i="10" s="1"/>
  <c r="BT182" i="10"/>
  <c r="BQ227" i="10" a="1"/>
  <c r="BQ227" i="10" s="1"/>
  <c r="BT258" i="10"/>
  <c r="BS220" i="10" a="1"/>
  <c r="BS220" i="10" s="1"/>
  <c r="BT220" i="10" s="1"/>
  <c r="BR265" i="10" a="1"/>
  <c r="BR265" i="10" s="1"/>
  <c r="BQ330" i="10" a="1"/>
  <c r="BQ330" i="10" s="1"/>
  <c r="BQ273" i="10" a="1"/>
  <c r="BQ273" i="10" s="1"/>
  <c r="BR267" i="10" a="1"/>
  <c r="BR267" i="10" s="1"/>
  <c r="BS259" i="10" a="1"/>
  <c r="BS259" i="10" s="1"/>
  <c r="BT259" i="10" s="1"/>
  <c r="BS385" i="10" a="1"/>
  <c r="BS385" i="10" s="1"/>
  <c r="BT385" i="10" s="1"/>
  <c r="BQ392" i="10" a="1"/>
  <c r="BQ392" i="10" s="1"/>
  <c r="BS412" i="10" a="1"/>
  <c r="BS412" i="10" s="1"/>
  <c r="BT412" i="10" s="1"/>
  <c r="BQ353" i="10" a="1"/>
  <c r="BQ353" i="10" s="1"/>
  <c r="BQ362" i="10" a="1"/>
  <c r="BQ362" i="10" s="1"/>
  <c r="BS405" i="10" a="1"/>
  <c r="BS405" i="10" s="1"/>
  <c r="BT405" i="10" s="1"/>
  <c r="BR338" i="10" a="1"/>
  <c r="BR338" i="10" s="1"/>
  <c r="BS361" i="10" a="1"/>
  <c r="BS361" i="10" s="1"/>
  <c r="BT361" i="10" s="1"/>
  <c r="BQ370" i="10" a="1"/>
  <c r="BQ370" i="10" s="1"/>
  <c r="BU370" i="10" s="1"/>
  <c r="BR543" i="10" a="1"/>
  <c r="BR543" i="10" s="1"/>
  <c r="BS551" i="10" a="1"/>
  <c r="BS551" i="10" s="1"/>
  <c r="BT551" i="10" s="1"/>
  <c r="BS575" i="10" a="1"/>
  <c r="BS575" i="10" s="1"/>
  <c r="BT575" i="10" s="1"/>
  <c r="BR583" i="10" a="1"/>
  <c r="BR583" i="10" s="1"/>
  <c r="BR533" i="10" a="1"/>
  <c r="BR533" i="10" s="1"/>
  <c r="BS597" i="10" a="1"/>
  <c r="BS597" i="10" s="1"/>
  <c r="BT597" i="10" s="1"/>
  <c r="BQ604" i="10" a="1"/>
  <c r="BQ604" i="10" s="1"/>
  <c r="BS628" i="10" a="1"/>
  <c r="BS628" i="10" s="1"/>
  <c r="BT628" i="10" s="1"/>
  <c r="BR636" i="10" a="1"/>
  <c r="BR636" i="10" s="1"/>
  <c r="BU636" i="10" s="1"/>
  <c r="BS660" i="10" a="1"/>
  <c r="BS660" i="10" s="1"/>
  <c r="BT660" i="10" s="1"/>
  <c r="BS668" i="10" a="1"/>
  <c r="BS668" i="10" s="1"/>
  <c r="BT668" i="10" s="1"/>
  <c r="BR692" i="10" a="1"/>
  <c r="BR692" i="10" s="1"/>
  <c r="BR700" i="10" a="1"/>
  <c r="BR700" i="10" s="1"/>
  <c r="BQ84" i="10" a="1"/>
  <c r="BQ84" i="10" s="1"/>
  <c r="BT110" i="10"/>
  <c r="BQ141" i="10" a="1"/>
  <c r="BQ141" i="10" s="1"/>
  <c r="BS160" i="10" a="1"/>
  <c r="BS160" i="10" s="1"/>
  <c r="BT160" i="10" s="1"/>
  <c r="BS225" i="10" a="1"/>
  <c r="BS225" i="10" s="1"/>
  <c r="BT225" i="10" s="1"/>
  <c r="BS236" i="10" a="1"/>
  <c r="BS236" i="10" s="1"/>
  <c r="BT236" i="10" s="1"/>
  <c r="BS171" i="10" a="1"/>
  <c r="BS171" i="10" s="1"/>
  <c r="BT171" i="10" s="1"/>
  <c r="BQ196" i="10" a="1"/>
  <c r="BQ196" i="10" s="1"/>
  <c r="BT250" i="10"/>
  <c r="BT433" i="10"/>
  <c r="BT437" i="10"/>
  <c r="BT420" i="10"/>
  <c r="BT671" i="10"/>
  <c r="F13" i="5"/>
  <c r="E83" i="81"/>
  <c r="E87" i="81"/>
  <c r="E85" i="81"/>
  <c r="E86" i="81"/>
  <c r="E84" i="81"/>
  <c r="BU717" i="10" l="1"/>
  <c r="BU470" i="10"/>
  <c r="BU118" i="10"/>
  <c r="BV118" i="10" s="1"/>
  <c r="BU178" i="10"/>
  <c r="BV178" i="10" s="1"/>
  <c r="BU661" i="10"/>
  <c r="BU11" i="10"/>
  <c r="BU407" i="10"/>
  <c r="BV407" i="10" s="1"/>
  <c r="BU49" i="10"/>
  <c r="BV49" i="10" s="1"/>
  <c r="F115" i="81"/>
  <c r="G115" i="81"/>
  <c r="H115" i="81"/>
  <c r="G116" i="81"/>
  <c r="F116" i="81"/>
  <c r="H116" i="81"/>
  <c r="BU300" i="10"/>
  <c r="BV300" i="10" s="1"/>
  <c r="BU105" i="10"/>
  <c r="BV105" i="10" s="1"/>
  <c r="BU453" i="10"/>
  <c r="BU542" i="10"/>
  <c r="BV542" i="10" s="1"/>
  <c r="BU552" i="10"/>
  <c r="BU549" i="10"/>
  <c r="BU181" i="10"/>
  <c r="BV181" i="10" s="1"/>
  <c r="BU646" i="10"/>
  <c r="BU323" i="10"/>
  <c r="BU625" i="10"/>
  <c r="F134" i="81"/>
  <c r="F136" i="81" s="1"/>
  <c r="G97" i="81"/>
  <c r="P295" i="14" s="1"/>
  <c r="E97" i="81"/>
  <c r="H97" i="81" s="1"/>
  <c r="F97" i="81"/>
  <c r="H96" i="81"/>
  <c r="D98" i="81"/>
  <c r="BU707" i="10"/>
  <c r="BV707" i="10" s="1"/>
  <c r="BU659" i="10"/>
  <c r="BU59" i="10"/>
  <c r="BV59" i="10" s="1"/>
  <c r="BU299" i="10"/>
  <c r="BV299" i="10" s="1"/>
  <c r="BU47" i="10"/>
  <c r="BV47" i="10" s="1"/>
  <c r="BU721" i="10"/>
  <c r="BV721" i="10" s="1"/>
  <c r="BU517" i="10"/>
  <c r="BV517" i="10" s="1"/>
  <c r="AQ257" i="14" a="1"/>
  <c r="AQ257" i="14" s="1"/>
  <c r="AM257" i="14" a="1"/>
  <c r="AM257" i="14" s="1"/>
  <c r="AI257" i="14" a="1"/>
  <c r="AI257" i="14" s="1"/>
  <c r="AE257" i="14" a="1"/>
  <c r="AE257" i="14" s="1"/>
  <c r="AA257" i="14" a="1"/>
  <c r="AA257" i="14" s="1"/>
  <c r="W257" i="14" a="1"/>
  <c r="W257" i="14" s="1"/>
  <c r="S257" i="14" a="1"/>
  <c r="S257" i="14" s="1"/>
  <c r="O257" i="14" a="1"/>
  <c r="O257" i="14" s="1"/>
  <c r="AP257" i="14" a="1"/>
  <c r="AP257" i="14" s="1"/>
  <c r="AL257" i="14" a="1"/>
  <c r="AL257" i="14" s="1"/>
  <c r="AH257" i="14" a="1"/>
  <c r="AH257" i="14" s="1"/>
  <c r="AD257" i="14" a="1"/>
  <c r="AD257" i="14" s="1"/>
  <c r="Z257" i="14" a="1"/>
  <c r="Z257" i="14" s="1"/>
  <c r="V257" i="14" a="1"/>
  <c r="V257" i="14" s="1"/>
  <c r="R257" i="14" a="1"/>
  <c r="R257" i="14" s="1"/>
  <c r="N257" i="14" a="1"/>
  <c r="N257" i="14" s="1"/>
  <c r="AO257" i="14" a="1"/>
  <c r="AO257" i="14" s="1"/>
  <c r="AK257" i="14" a="1"/>
  <c r="AK257" i="14" s="1"/>
  <c r="AG257" i="14" a="1"/>
  <c r="AG257" i="14" s="1"/>
  <c r="AC257" i="14" a="1"/>
  <c r="AC257" i="14" s="1"/>
  <c r="Y257" i="14" a="1"/>
  <c r="Y257" i="14" s="1"/>
  <c r="U257" i="14" a="1"/>
  <c r="U257" i="14" s="1"/>
  <c r="Q257" i="14" a="1"/>
  <c r="Q257" i="14" s="1"/>
  <c r="M257" i="14" a="1"/>
  <c r="M257" i="14" s="1"/>
  <c r="AN257" i="14" a="1"/>
  <c r="AN257" i="14" s="1"/>
  <c r="AJ257" i="14" a="1"/>
  <c r="AJ257" i="14" s="1"/>
  <c r="AF257" i="14" a="1"/>
  <c r="AF257" i="14" s="1"/>
  <c r="AB257" i="14" a="1"/>
  <c r="AB257" i="14" s="1"/>
  <c r="X257" i="14" a="1"/>
  <c r="X257" i="14" s="1"/>
  <c r="T257" i="14" a="1"/>
  <c r="T257" i="14" s="1"/>
  <c r="P257" i="14" a="1"/>
  <c r="P257" i="14" s="1"/>
  <c r="L257" i="14" a="1"/>
  <c r="L257" i="14" s="1"/>
  <c r="AQ251" i="14" a="1"/>
  <c r="AQ251" i="14" s="1"/>
  <c r="AM251" i="14" a="1"/>
  <c r="AM251" i="14" s="1"/>
  <c r="AI251" i="14" a="1"/>
  <c r="AI251" i="14" s="1"/>
  <c r="AE251" i="14" a="1"/>
  <c r="AE251" i="14" s="1"/>
  <c r="AA251" i="14" a="1"/>
  <c r="AA251" i="14" s="1"/>
  <c r="W251" i="14" a="1"/>
  <c r="W251" i="14" s="1"/>
  <c r="S251" i="14" a="1"/>
  <c r="S251" i="14" s="1"/>
  <c r="O251" i="14" a="1"/>
  <c r="O251" i="14" s="1"/>
  <c r="AP251" i="14" a="1"/>
  <c r="AP251" i="14" s="1"/>
  <c r="AL251" i="14" a="1"/>
  <c r="AL251" i="14" s="1"/>
  <c r="AH251" i="14" a="1"/>
  <c r="AH251" i="14" s="1"/>
  <c r="AD251" i="14" a="1"/>
  <c r="AD251" i="14" s="1"/>
  <c r="Z251" i="14" a="1"/>
  <c r="Z251" i="14" s="1"/>
  <c r="V251" i="14" a="1"/>
  <c r="V251" i="14" s="1"/>
  <c r="R251" i="14" a="1"/>
  <c r="R251" i="14" s="1"/>
  <c r="N251" i="14" a="1"/>
  <c r="N251" i="14" s="1"/>
  <c r="AO251" i="14" a="1"/>
  <c r="AO251" i="14" s="1"/>
  <c r="AK251" i="14" a="1"/>
  <c r="AK251" i="14" s="1"/>
  <c r="AG251" i="14" a="1"/>
  <c r="AG251" i="14" s="1"/>
  <c r="AC251" i="14" a="1"/>
  <c r="AC251" i="14" s="1"/>
  <c r="Y251" i="14" a="1"/>
  <c r="Y251" i="14" s="1"/>
  <c r="U251" i="14" a="1"/>
  <c r="U251" i="14" s="1"/>
  <c r="Q251" i="14" a="1"/>
  <c r="Q251" i="14" s="1"/>
  <c r="M251" i="14" a="1"/>
  <c r="M251" i="14" s="1"/>
  <c r="AN251" i="14" a="1"/>
  <c r="AN251" i="14" s="1"/>
  <c r="AJ251" i="14" a="1"/>
  <c r="AJ251" i="14" s="1"/>
  <c r="AF251" i="14" a="1"/>
  <c r="AF251" i="14" s="1"/>
  <c r="AB251" i="14" a="1"/>
  <c r="AB251" i="14" s="1"/>
  <c r="X251" i="14" a="1"/>
  <c r="X251" i="14" s="1"/>
  <c r="T251" i="14" a="1"/>
  <c r="T251" i="14" s="1"/>
  <c r="P251" i="14" a="1"/>
  <c r="P251" i="14" s="1"/>
  <c r="L251" i="14" a="1"/>
  <c r="L251" i="14" s="1"/>
  <c r="AQ246" i="14" a="1"/>
  <c r="AQ246" i="14" s="1"/>
  <c r="AM246" i="14" a="1"/>
  <c r="AM246" i="14" s="1"/>
  <c r="AI246" i="14" a="1"/>
  <c r="AI246" i="14" s="1"/>
  <c r="AE246" i="14" a="1"/>
  <c r="AE246" i="14" s="1"/>
  <c r="AA246" i="14" a="1"/>
  <c r="AA246" i="14" s="1"/>
  <c r="W246" i="14" a="1"/>
  <c r="W246" i="14" s="1"/>
  <c r="S246" i="14" a="1"/>
  <c r="S246" i="14" s="1"/>
  <c r="O246" i="14" a="1"/>
  <c r="O246" i="14" s="1"/>
  <c r="AP246" i="14" a="1"/>
  <c r="AP246" i="14" s="1"/>
  <c r="AL246" i="14" a="1"/>
  <c r="AL246" i="14" s="1"/>
  <c r="AH246" i="14" a="1"/>
  <c r="AH246" i="14" s="1"/>
  <c r="AD246" i="14" a="1"/>
  <c r="AD246" i="14" s="1"/>
  <c r="Z246" i="14" a="1"/>
  <c r="Z246" i="14" s="1"/>
  <c r="V246" i="14" a="1"/>
  <c r="V246" i="14" s="1"/>
  <c r="R246" i="14" a="1"/>
  <c r="R246" i="14" s="1"/>
  <c r="N246" i="14" a="1"/>
  <c r="N246" i="14" s="1"/>
  <c r="AO246" i="14" a="1"/>
  <c r="AO246" i="14" s="1"/>
  <c r="AK246" i="14" a="1"/>
  <c r="AK246" i="14" s="1"/>
  <c r="AG246" i="14" a="1"/>
  <c r="AG246" i="14" s="1"/>
  <c r="AC246" i="14" a="1"/>
  <c r="AC246" i="14" s="1"/>
  <c r="Y246" i="14" a="1"/>
  <c r="Y246" i="14" s="1"/>
  <c r="U246" i="14" a="1"/>
  <c r="U246" i="14" s="1"/>
  <c r="Q246" i="14" a="1"/>
  <c r="Q246" i="14" s="1"/>
  <c r="M246" i="14" a="1"/>
  <c r="M246" i="14" s="1"/>
  <c r="AN246" i="14" a="1"/>
  <c r="AN246" i="14" s="1"/>
  <c r="AJ246" i="14" a="1"/>
  <c r="AJ246" i="14" s="1"/>
  <c r="AF246" i="14" a="1"/>
  <c r="AF246" i="14" s="1"/>
  <c r="AB246" i="14" a="1"/>
  <c r="AB246" i="14" s="1"/>
  <c r="X246" i="14" a="1"/>
  <c r="X246" i="14" s="1"/>
  <c r="T246" i="14" a="1"/>
  <c r="T246" i="14" s="1"/>
  <c r="P246" i="14" a="1"/>
  <c r="P246" i="14" s="1"/>
  <c r="L246" i="14" a="1"/>
  <c r="L246" i="14" s="1"/>
  <c r="AQ262" i="14" a="1"/>
  <c r="AQ262" i="14" s="1"/>
  <c r="AM262" i="14" a="1"/>
  <c r="AM262" i="14" s="1"/>
  <c r="AI262" i="14" a="1"/>
  <c r="AI262" i="14" s="1"/>
  <c r="AE262" i="14" a="1"/>
  <c r="AE262" i="14" s="1"/>
  <c r="AA262" i="14" a="1"/>
  <c r="AA262" i="14" s="1"/>
  <c r="W262" i="14" a="1"/>
  <c r="W262" i="14" s="1"/>
  <c r="S262" i="14" a="1"/>
  <c r="S262" i="14" s="1"/>
  <c r="O262" i="14" a="1"/>
  <c r="O262" i="14" s="1"/>
  <c r="AP262" i="14" a="1"/>
  <c r="AP262" i="14" s="1"/>
  <c r="AL262" i="14" a="1"/>
  <c r="AL262" i="14" s="1"/>
  <c r="AH262" i="14" a="1"/>
  <c r="AH262" i="14" s="1"/>
  <c r="AD262" i="14" a="1"/>
  <c r="AD262" i="14" s="1"/>
  <c r="Z262" i="14" a="1"/>
  <c r="Z262" i="14" s="1"/>
  <c r="V262" i="14" a="1"/>
  <c r="V262" i="14" s="1"/>
  <c r="R262" i="14" a="1"/>
  <c r="R262" i="14" s="1"/>
  <c r="N262" i="14" a="1"/>
  <c r="N262" i="14" s="1"/>
  <c r="AO262" i="14" a="1"/>
  <c r="AO262" i="14" s="1"/>
  <c r="AK262" i="14" a="1"/>
  <c r="AK262" i="14" s="1"/>
  <c r="AG262" i="14" a="1"/>
  <c r="AG262" i="14" s="1"/>
  <c r="AC262" i="14" a="1"/>
  <c r="AC262" i="14" s="1"/>
  <c r="Y262" i="14" a="1"/>
  <c r="Y262" i="14" s="1"/>
  <c r="U262" i="14" a="1"/>
  <c r="U262" i="14" s="1"/>
  <c r="Q262" i="14" a="1"/>
  <c r="Q262" i="14" s="1"/>
  <c r="M262" i="14" a="1"/>
  <c r="M262" i="14" s="1"/>
  <c r="AN262" i="14" a="1"/>
  <c r="AN262" i="14" s="1"/>
  <c r="AJ262" i="14" a="1"/>
  <c r="AJ262" i="14" s="1"/>
  <c r="AF262" i="14" a="1"/>
  <c r="AF262" i="14" s="1"/>
  <c r="AB262" i="14" a="1"/>
  <c r="AB262" i="14" s="1"/>
  <c r="X262" i="14" a="1"/>
  <c r="X262" i="14" s="1"/>
  <c r="T262" i="14" a="1"/>
  <c r="T262" i="14" s="1"/>
  <c r="P262" i="14" a="1"/>
  <c r="P262" i="14" s="1"/>
  <c r="L262" i="14" a="1"/>
  <c r="L262" i="14" s="1"/>
  <c r="AN273" i="14" a="1"/>
  <c r="AN273" i="14" s="1"/>
  <c r="AJ273" i="14" a="1"/>
  <c r="AJ273" i="14" s="1"/>
  <c r="AF273" i="14" a="1"/>
  <c r="AF273" i="14" s="1"/>
  <c r="AB273" i="14" a="1"/>
  <c r="AB273" i="14" s="1"/>
  <c r="X273" i="14" a="1"/>
  <c r="X273" i="14" s="1"/>
  <c r="T273" i="14" a="1"/>
  <c r="T273" i="14" s="1"/>
  <c r="P273" i="14" a="1"/>
  <c r="P273" i="14" s="1"/>
  <c r="L273" i="14" a="1"/>
  <c r="L273" i="14" s="1"/>
  <c r="AQ273" i="14" a="1"/>
  <c r="AQ273" i="14" s="1"/>
  <c r="AM273" i="14" a="1"/>
  <c r="AM273" i="14" s="1"/>
  <c r="AI273" i="14" a="1"/>
  <c r="AI273" i="14" s="1"/>
  <c r="AE273" i="14" a="1"/>
  <c r="AE273" i="14" s="1"/>
  <c r="AA273" i="14" a="1"/>
  <c r="AA273" i="14" s="1"/>
  <c r="W273" i="14" a="1"/>
  <c r="W273" i="14" s="1"/>
  <c r="S273" i="14" a="1"/>
  <c r="S273" i="14" s="1"/>
  <c r="O273" i="14" a="1"/>
  <c r="O273" i="14" s="1"/>
  <c r="AP273" i="14" a="1"/>
  <c r="AP273" i="14" s="1"/>
  <c r="AL273" i="14" a="1"/>
  <c r="AL273" i="14" s="1"/>
  <c r="AH273" i="14" a="1"/>
  <c r="AH273" i="14" s="1"/>
  <c r="AD273" i="14" a="1"/>
  <c r="AD273" i="14" s="1"/>
  <c r="Z273" i="14" a="1"/>
  <c r="Z273" i="14" s="1"/>
  <c r="V273" i="14" a="1"/>
  <c r="V273" i="14" s="1"/>
  <c r="R273" i="14" a="1"/>
  <c r="R273" i="14" s="1"/>
  <c r="N273" i="14" a="1"/>
  <c r="N273" i="14" s="1"/>
  <c r="AC273" i="14" a="1"/>
  <c r="AC273" i="14" s="1"/>
  <c r="M273" i="14" a="1"/>
  <c r="M273" i="14" s="1"/>
  <c r="AO273" i="14" a="1"/>
  <c r="AO273" i="14" s="1"/>
  <c r="Y273" i="14" a="1"/>
  <c r="Y273" i="14" s="1"/>
  <c r="AK273" i="14" a="1"/>
  <c r="AK273" i="14" s="1"/>
  <c r="U273" i="14" a="1"/>
  <c r="U273" i="14" s="1"/>
  <c r="AG273" i="14" a="1"/>
  <c r="AG273" i="14" s="1"/>
  <c r="Q273" i="14" a="1"/>
  <c r="Q273" i="14" s="1"/>
  <c r="N268" i="14" a="1"/>
  <c r="N268" i="14" s="1"/>
  <c r="Q268" i="14" a="1"/>
  <c r="Q268" i="14" s="1"/>
  <c r="V268" i="14" a="1"/>
  <c r="V268" i="14" s="1"/>
  <c r="Y268" i="14" a="1"/>
  <c r="Y268" i="14" s="1"/>
  <c r="AD268" i="14" a="1"/>
  <c r="AD268" i="14" s="1"/>
  <c r="AG268" i="14" a="1"/>
  <c r="AG268" i="14" s="1"/>
  <c r="AL268" i="14" a="1"/>
  <c r="AL268" i="14" s="1"/>
  <c r="AO268" i="14" a="1"/>
  <c r="AO268" i="14" s="1"/>
  <c r="L268" i="14" a="1"/>
  <c r="L268" i="14" s="1"/>
  <c r="O268" i="14" a="1"/>
  <c r="O268" i="14" s="1"/>
  <c r="T268" i="14" a="1"/>
  <c r="T268" i="14" s="1"/>
  <c r="W268" i="14" a="1"/>
  <c r="W268" i="14" s="1"/>
  <c r="M268" i="14" a="1"/>
  <c r="M268" i="14" s="1"/>
  <c r="R268" i="14" a="1"/>
  <c r="R268" i="14" s="1"/>
  <c r="U268" i="14" a="1"/>
  <c r="U268" i="14" s="1"/>
  <c r="Z268" i="14" a="1"/>
  <c r="Z268" i="14" s="1"/>
  <c r="AC268" i="14" a="1"/>
  <c r="AC268" i="14" s="1"/>
  <c r="AH268" i="14" a="1"/>
  <c r="AH268" i="14" s="1"/>
  <c r="AK268" i="14" a="1"/>
  <c r="AK268" i="14" s="1"/>
  <c r="AP268" i="14" a="1"/>
  <c r="AP268" i="14" s="1"/>
  <c r="AB268" i="14" a="1"/>
  <c r="AB268" i="14" s="1"/>
  <c r="AM268" i="14" a="1"/>
  <c r="AM268" i="14" s="1"/>
  <c r="X268" i="14" a="1"/>
  <c r="X268" i="14" s="1"/>
  <c r="AI268" i="14" a="1"/>
  <c r="AI268" i="14" s="1"/>
  <c r="AN268" i="14" a="1"/>
  <c r="AN268" i="14" s="1"/>
  <c r="P268" i="14" a="1"/>
  <c r="P268" i="14" s="1"/>
  <c r="AE268" i="14" a="1"/>
  <c r="AE268" i="14" s="1"/>
  <c r="AJ268" i="14" a="1"/>
  <c r="AJ268" i="14" s="1"/>
  <c r="AF268" i="14" a="1"/>
  <c r="AF268" i="14" s="1"/>
  <c r="AA268" i="14" a="1"/>
  <c r="AA268" i="14" s="1"/>
  <c r="S268" i="14" a="1"/>
  <c r="S268" i="14" s="1"/>
  <c r="AQ268" i="14" a="1"/>
  <c r="AQ268" i="14" s="1"/>
  <c r="AO214" i="14" a="1"/>
  <c r="AO214" i="14" s="1"/>
  <c r="AK214" i="14" a="1"/>
  <c r="AK214" i="14" s="1"/>
  <c r="AG214" i="14" a="1"/>
  <c r="AG214" i="14" s="1"/>
  <c r="AC214" i="14" a="1"/>
  <c r="AC214" i="14" s="1"/>
  <c r="Y214" i="14" a="1"/>
  <c r="Y214" i="14" s="1"/>
  <c r="U214" i="14" a="1"/>
  <c r="U214" i="14" s="1"/>
  <c r="Q214" i="14" a="1"/>
  <c r="Q214" i="14" s="1"/>
  <c r="M214" i="14" a="1"/>
  <c r="M214" i="14" s="1"/>
  <c r="AN214" i="14" a="1"/>
  <c r="AN214" i="14" s="1"/>
  <c r="AJ214" i="14" a="1"/>
  <c r="AJ214" i="14" s="1"/>
  <c r="AF214" i="14" a="1"/>
  <c r="AF214" i="14" s="1"/>
  <c r="AB214" i="14" a="1"/>
  <c r="AB214" i="14" s="1"/>
  <c r="X214" i="14" a="1"/>
  <c r="X214" i="14" s="1"/>
  <c r="T214" i="14" a="1"/>
  <c r="T214" i="14" s="1"/>
  <c r="P214" i="14" a="1"/>
  <c r="P214" i="14" s="1"/>
  <c r="L214" i="14" a="1"/>
  <c r="L214" i="14" s="1"/>
  <c r="AQ214" i="14" a="1"/>
  <c r="AQ214" i="14" s="1"/>
  <c r="AM214" i="14" a="1"/>
  <c r="AM214" i="14" s="1"/>
  <c r="AI214" i="14" a="1"/>
  <c r="AI214" i="14" s="1"/>
  <c r="AE214" i="14" a="1"/>
  <c r="AE214" i="14" s="1"/>
  <c r="AA214" i="14" a="1"/>
  <c r="AA214" i="14" s="1"/>
  <c r="W214" i="14" a="1"/>
  <c r="W214" i="14" s="1"/>
  <c r="S214" i="14" a="1"/>
  <c r="S214" i="14" s="1"/>
  <c r="O214" i="14" a="1"/>
  <c r="O214" i="14" s="1"/>
  <c r="AP214" i="14" a="1"/>
  <c r="AP214" i="14" s="1"/>
  <c r="Z214" i="14" a="1"/>
  <c r="Z214" i="14" s="1"/>
  <c r="AL214" i="14" a="1"/>
  <c r="AL214" i="14" s="1"/>
  <c r="V214" i="14" a="1"/>
  <c r="V214" i="14" s="1"/>
  <c r="AH214" i="14" a="1"/>
  <c r="AH214" i="14" s="1"/>
  <c r="R214" i="14" a="1"/>
  <c r="R214" i="14" s="1"/>
  <c r="AD214" i="14" a="1"/>
  <c r="AD214" i="14" s="1"/>
  <c r="N214" i="14" a="1"/>
  <c r="N214" i="14" s="1"/>
  <c r="N239" i="14" a="1"/>
  <c r="N239" i="14" s="1"/>
  <c r="S239" i="14" a="1"/>
  <c r="S239" i="14" s="1"/>
  <c r="V239" i="14" a="1"/>
  <c r="V239" i="14" s="1"/>
  <c r="AA239" i="14" a="1"/>
  <c r="AA239" i="14" s="1"/>
  <c r="AD239" i="14" a="1"/>
  <c r="AD239" i="14" s="1"/>
  <c r="AI239" i="14" a="1"/>
  <c r="AI239" i="14" s="1"/>
  <c r="AL239" i="14" a="1"/>
  <c r="AL239" i="14" s="1"/>
  <c r="AQ239" i="14" a="1"/>
  <c r="AQ239" i="14" s="1"/>
  <c r="Q239" i="14" a="1"/>
  <c r="Q239" i="14" s="1"/>
  <c r="T239" i="14" a="1"/>
  <c r="T239" i="14" s="1"/>
  <c r="Y239" i="14" a="1"/>
  <c r="Y239" i="14" s="1"/>
  <c r="AB239" i="14" a="1"/>
  <c r="AB239" i="14" s="1"/>
  <c r="AG239" i="14" a="1"/>
  <c r="AG239" i="14" s="1"/>
  <c r="AJ239" i="14" a="1"/>
  <c r="AJ239" i="14" s="1"/>
  <c r="AO239" i="14" a="1"/>
  <c r="AO239" i="14" s="1"/>
  <c r="L239" i="14" a="1"/>
  <c r="L239" i="14" s="1"/>
  <c r="O239" i="14" a="1"/>
  <c r="O239" i="14" s="1"/>
  <c r="R239" i="14" a="1"/>
  <c r="R239" i="14" s="1"/>
  <c r="W239" i="14" a="1"/>
  <c r="W239" i="14" s="1"/>
  <c r="Z239" i="14" a="1"/>
  <c r="Z239" i="14" s="1"/>
  <c r="AE239" i="14" a="1"/>
  <c r="AE239" i="14" s="1"/>
  <c r="AH239" i="14" a="1"/>
  <c r="AH239" i="14" s="1"/>
  <c r="AM239" i="14" a="1"/>
  <c r="AM239" i="14" s="1"/>
  <c r="AP239" i="14" a="1"/>
  <c r="AP239" i="14" s="1"/>
  <c r="P239" i="14" a="1"/>
  <c r="P239" i="14" s="1"/>
  <c r="AK239" i="14" a="1"/>
  <c r="AK239" i="14" s="1"/>
  <c r="AC239" i="14" a="1"/>
  <c r="AC239" i="14" s="1"/>
  <c r="AN239" i="14" a="1"/>
  <c r="AN239" i="14" s="1"/>
  <c r="U239" i="14" a="1"/>
  <c r="U239" i="14" s="1"/>
  <c r="AF239" i="14" a="1"/>
  <c r="AF239" i="14" s="1"/>
  <c r="M239" i="14" a="1"/>
  <c r="M239" i="14" s="1"/>
  <c r="X239" i="14" a="1"/>
  <c r="X239" i="14" s="1"/>
  <c r="AO219" i="14" a="1"/>
  <c r="AO219" i="14" s="1"/>
  <c r="AK219" i="14" a="1"/>
  <c r="AK219" i="14" s="1"/>
  <c r="AG219" i="14" a="1"/>
  <c r="AG219" i="14" s="1"/>
  <c r="AC219" i="14" a="1"/>
  <c r="AC219" i="14" s="1"/>
  <c r="Y219" i="14" a="1"/>
  <c r="Y219" i="14" s="1"/>
  <c r="U219" i="14" a="1"/>
  <c r="U219" i="14" s="1"/>
  <c r="Q219" i="14" a="1"/>
  <c r="Q219" i="14" s="1"/>
  <c r="M219" i="14" a="1"/>
  <c r="M219" i="14" s="1"/>
  <c r="AN219" i="14" a="1"/>
  <c r="AN219" i="14" s="1"/>
  <c r="AJ219" i="14" a="1"/>
  <c r="AJ219" i="14" s="1"/>
  <c r="AF219" i="14" a="1"/>
  <c r="AF219" i="14" s="1"/>
  <c r="AB219" i="14" a="1"/>
  <c r="AB219" i="14" s="1"/>
  <c r="X219" i="14" a="1"/>
  <c r="X219" i="14" s="1"/>
  <c r="T219" i="14" a="1"/>
  <c r="T219" i="14" s="1"/>
  <c r="P219" i="14" a="1"/>
  <c r="P219" i="14" s="1"/>
  <c r="L219" i="14" a="1"/>
  <c r="L219" i="14" s="1"/>
  <c r="AQ219" i="14" a="1"/>
  <c r="AQ219" i="14" s="1"/>
  <c r="AM219" i="14" a="1"/>
  <c r="AM219" i="14" s="1"/>
  <c r="AI219" i="14" a="1"/>
  <c r="AI219" i="14" s="1"/>
  <c r="AE219" i="14" a="1"/>
  <c r="AE219" i="14" s="1"/>
  <c r="AA219" i="14" a="1"/>
  <c r="AA219" i="14" s="1"/>
  <c r="W219" i="14" a="1"/>
  <c r="W219" i="14" s="1"/>
  <c r="S219" i="14" a="1"/>
  <c r="S219" i="14" s="1"/>
  <c r="O219" i="14" a="1"/>
  <c r="O219" i="14" s="1"/>
  <c r="AP219" i="14" a="1"/>
  <c r="AP219" i="14" s="1"/>
  <c r="Z219" i="14" a="1"/>
  <c r="Z219" i="14" s="1"/>
  <c r="AL219" i="14" a="1"/>
  <c r="AL219" i="14" s="1"/>
  <c r="V219" i="14" a="1"/>
  <c r="V219" i="14" s="1"/>
  <c r="AH219" i="14" a="1"/>
  <c r="AH219" i="14" s="1"/>
  <c r="R219" i="14" a="1"/>
  <c r="R219" i="14" s="1"/>
  <c r="AD219" i="14" a="1"/>
  <c r="AD219" i="14" s="1"/>
  <c r="N219" i="14" a="1"/>
  <c r="N219" i="14" s="1"/>
  <c r="AO230" i="14" a="1"/>
  <c r="AO230" i="14" s="1"/>
  <c r="AK230" i="14" a="1"/>
  <c r="AK230" i="14" s="1"/>
  <c r="AG230" i="14" a="1"/>
  <c r="AG230" i="14" s="1"/>
  <c r="AC230" i="14" a="1"/>
  <c r="AC230" i="14" s="1"/>
  <c r="Y230" i="14" a="1"/>
  <c r="Y230" i="14" s="1"/>
  <c r="U230" i="14" a="1"/>
  <c r="U230" i="14" s="1"/>
  <c r="Q230" i="14" a="1"/>
  <c r="Q230" i="14" s="1"/>
  <c r="M230" i="14" a="1"/>
  <c r="M230" i="14" s="1"/>
  <c r="AN230" i="14" a="1"/>
  <c r="AN230" i="14" s="1"/>
  <c r="AJ230" i="14" a="1"/>
  <c r="AJ230" i="14" s="1"/>
  <c r="AF230" i="14" a="1"/>
  <c r="AF230" i="14" s="1"/>
  <c r="AB230" i="14" a="1"/>
  <c r="AB230" i="14" s="1"/>
  <c r="X230" i="14" a="1"/>
  <c r="X230" i="14" s="1"/>
  <c r="T230" i="14" a="1"/>
  <c r="T230" i="14" s="1"/>
  <c r="P230" i="14" a="1"/>
  <c r="P230" i="14" s="1"/>
  <c r="L230" i="14" a="1"/>
  <c r="L230" i="14" s="1"/>
  <c r="AQ230" i="14" a="1"/>
  <c r="AQ230" i="14" s="1"/>
  <c r="AM230" i="14" a="1"/>
  <c r="AM230" i="14" s="1"/>
  <c r="AI230" i="14" a="1"/>
  <c r="AI230" i="14" s="1"/>
  <c r="AE230" i="14" a="1"/>
  <c r="AE230" i="14" s="1"/>
  <c r="AA230" i="14" a="1"/>
  <c r="AA230" i="14" s="1"/>
  <c r="W230" i="14" a="1"/>
  <c r="W230" i="14" s="1"/>
  <c r="S230" i="14" a="1"/>
  <c r="S230" i="14" s="1"/>
  <c r="O230" i="14" a="1"/>
  <c r="O230" i="14" s="1"/>
  <c r="AP230" i="14" a="1"/>
  <c r="AP230" i="14" s="1"/>
  <c r="Z230" i="14" a="1"/>
  <c r="Z230" i="14" s="1"/>
  <c r="AL230" i="14" a="1"/>
  <c r="AL230" i="14" s="1"/>
  <c r="V230" i="14" a="1"/>
  <c r="V230" i="14" s="1"/>
  <c r="AH230" i="14" a="1"/>
  <c r="AH230" i="14" s="1"/>
  <c r="R230" i="14" a="1"/>
  <c r="R230" i="14" s="1"/>
  <c r="N230" i="14" a="1"/>
  <c r="N230" i="14" s="1"/>
  <c r="AD230" i="14" a="1"/>
  <c r="AD230" i="14" s="1"/>
  <c r="N235" i="14" a="1"/>
  <c r="N235" i="14" s="1"/>
  <c r="P235" i="14" a="1"/>
  <c r="P235" i="14" s="1"/>
  <c r="R235" i="14" a="1"/>
  <c r="R235" i="14" s="1"/>
  <c r="T235" i="14" a="1"/>
  <c r="T235" i="14" s="1"/>
  <c r="V235" i="14" a="1"/>
  <c r="V235" i="14" s="1"/>
  <c r="X235" i="14" a="1"/>
  <c r="X235" i="14" s="1"/>
  <c r="Z235" i="14" a="1"/>
  <c r="Z235" i="14" s="1"/>
  <c r="AB235" i="14" a="1"/>
  <c r="AB235" i="14" s="1"/>
  <c r="AD235" i="14" a="1"/>
  <c r="AD235" i="14" s="1"/>
  <c r="AF235" i="14" a="1"/>
  <c r="AF235" i="14" s="1"/>
  <c r="AH235" i="14" a="1"/>
  <c r="AH235" i="14" s="1"/>
  <c r="AJ235" i="14" a="1"/>
  <c r="AJ235" i="14" s="1"/>
  <c r="AL235" i="14" a="1"/>
  <c r="AL235" i="14" s="1"/>
  <c r="AN235" i="14" a="1"/>
  <c r="AN235" i="14" s="1"/>
  <c r="AP235" i="14" a="1"/>
  <c r="AP235" i="14" s="1"/>
  <c r="L235" i="14" a="1"/>
  <c r="L235" i="14" s="1"/>
  <c r="O235" i="14" a="1"/>
  <c r="O235" i="14" s="1"/>
  <c r="W235" i="14" a="1"/>
  <c r="W235" i="14" s="1"/>
  <c r="AE235" i="14" a="1"/>
  <c r="AE235" i="14" s="1"/>
  <c r="AM235" i="14" a="1"/>
  <c r="AM235" i="14" s="1"/>
  <c r="Q235" i="14" a="1"/>
  <c r="Q235" i="14" s="1"/>
  <c r="Y235" i="14" a="1"/>
  <c r="Y235" i="14" s="1"/>
  <c r="AG235" i="14" a="1"/>
  <c r="AG235" i="14" s="1"/>
  <c r="AO235" i="14" a="1"/>
  <c r="AO235" i="14" s="1"/>
  <c r="S235" i="14" a="1"/>
  <c r="S235" i="14" s="1"/>
  <c r="AA235" i="14" a="1"/>
  <c r="AA235" i="14" s="1"/>
  <c r="AI235" i="14" a="1"/>
  <c r="AI235" i="14" s="1"/>
  <c r="AQ235" i="14" a="1"/>
  <c r="AQ235" i="14" s="1"/>
  <c r="M235" i="14" a="1"/>
  <c r="M235" i="14" s="1"/>
  <c r="U235" i="14" a="1"/>
  <c r="U235" i="14" s="1"/>
  <c r="AC235" i="14" a="1"/>
  <c r="AC235" i="14" s="1"/>
  <c r="AK235" i="14" a="1"/>
  <c r="AK235" i="14" s="1"/>
  <c r="AO225" i="14" a="1"/>
  <c r="AO225" i="14" s="1"/>
  <c r="AK225" i="14" a="1"/>
  <c r="AK225" i="14" s="1"/>
  <c r="AG225" i="14" a="1"/>
  <c r="AG225" i="14" s="1"/>
  <c r="AC225" i="14" a="1"/>
  <c r="AC225" i="14" s="1"/>
  <c r="Y225" i="14" a="1"/>
  <c r="Y225" i="14" s="1"/>
  <c r="U225" i="14" a="1"/>
  <c r="U225" i="14" s="1"/>
  <c r="Q225" i="14" a="1"/>
  <c r="Q225" i="14" s="1"/>
  <c r="M225" i="14" a="1"/>
  <c r="M225" i="14" s="1"/>
  <c r="AN225" i="14" a="1"/>
  <c r="AN225" i="14" s="1"/>
  <c r="AJ225" i="14" a="1"/>
  <c r="AJ225" i="14" s="1"/>
  <c r="AF225" i="14" a="1"/>
  <c r="AF225" i="14" s="1"/>
  <c r="AB225" i="14" a="1"/>
  <c r="AB225" i="14" s="1"/>
  <c r="X225" i="14" a="1"/>
  <c r="X225" i="14" s="1"/>
  <c r="T225" i="14" a="1"/>
  <c r="T225" i="14" s="1"/>
  <c r="P225" i="14" a="1"/>
  <c r="P225" i="14" s="1"/>
  <c r="L225" i="14" a="1"/>
  <c r="L225" i="14" s="1"/>
  <c r="AQ225" i="14" a="1"/>
  <c r="AQ225" i="14" s="1"/>
  <c r="AM225" i="14" a="1"/>
  <c r="AM225" i="14" s="1"/>
  <c r="AI225" i="14" a="1"/>
  <c r="AI225" i="14" s="1"/>
  <c r="AE225" i="14" a="1"/>
  <c r="AE225" i="14" s="1"/>
  <c r="AA225" i="14" a="1"/>
  <c r="AA225" i="14" s="1"/>
  <c r="W225" i="14" a="1"/>
  <c r="W225" i="14" s="1"/>
  <c r="S225" i="14" a="1"/>
  <c r="S225" i="14" s="1"/>
  <c r="O225" i="14" a="1"/>
  <c r="O225" i="14" s="1"/>
  <c r="AP225" i="14" a="1"/>
  <c r="AP225" i="14" s="1"/>
  <c r="Z225" i="14" a="1"/>
  <c r="Z225" i="14" s="1"/>
  <c r="AL225" i="14" a="1"/>
  <c r="AL225" i="14" s="1"/>
  <c r="V225" i="14" a="1"/>
  <c r="V225" i="14" s="1"/>
  <c r="AH225" i="14" a="1"/>
  <c r="AH225" i="14" s="1"/>
  <c r="R225" i="14" a="1"/>
  <c r="R225" i="14" s="1"/>
  <c r="AD225" i="14" a="1"/>
  <c r="AD225" i="14" s="1"/>
  <c r="N225" i="14" a="1"/>
  <c r="N225" i="14" s="1"/>
  <c r="BU84" i="10"/>
  <c r="BU442" i="10"/>
  <c r="BU479" i="10"/>
  <c r="BU565" i="10"/>
  <c r="BU406" i="10"/>
  <c r="BU167" i="10"/>
  <c r="BV167" i="10" s="1"/>
  <c r="BU671" i="10"/>
  <c r="BU347" i="10"/>
  <c r="BV347" i="10" s="1"/>
  <c r="BU694" i="10"/>
  <c r="BU254" i="10"/>
  <c r="BU346" i="10"/>
  <c r="BU431" i="10"/>
  <c r="BU443" i="10"/>
  <c r="BU204" i="10"/>
  <c r="BU321" i="10"/>
  <c r="BU429" i="10"/>
  <c r="BU494" i="10"/>
  <c r="BU25" i="10"/>
  <c r="BU683" i="10"/>
  <c r="BU611" i="10"/>
  <c r="BU69" i="10"/>
  <c r="BU132" i="10"/>
  <c r="BU650" i="10"/>
  <c r="BV650" i="10" s="1"/>
  <c r="BU189" i="10"/>
  <c r="BU157" i="10"/>
  <c r="BV157" i="10" s="1"/>
  <c r="BU61" i="10"/>
  <c r="BV61" i="10" s="1"/>
  <c r="BU441" i="10"/>
  <c r="BU417" i="10"/>
  <c r="BV417" i="10" s="1"/>
  <c r="BU264" i="10"/>
  <c r="BU638" i="10"/>
  <c r="BV638" i="10" s="1"/>
  <c r="BU144" i="10"/>
  <c r="BU573" i="10"/>
  <c r="BV573" i="10" s="1"/>
  <c r="BU622" i="10"/>
  <c r="BU14" i="10"/>
  <c r="BU561" i="10"/>
  <c r="BU673" i="10"/>
  <c r="BU297" i="10"/>
  <c r="BU430" i="10"/>
  <c r="BU516" i="10"/>
  <c r="BV516" i="10" s="1"/>
  <c r="BU72" i="10"/>
  <c r="BU397" i="10"/>
  <c r="BV397" i="10" s="1"/>
  <c r="BU133" i="10"/>
  <c r="BU529" i="10"/>
  <c r="BV529" i="10" s="1"/>
  <c r="BU74" i="10"/>
  <c r="BU466" i="10"/>
  <c r="BU458" i="10"/>
  <c r="BV458" i="10" s="1"/>
  <c r="BU395" i="10"/>
  <c r="BV395" i="10" s="1"/>
  <c r="BU345" i="10"/>
  <c r="BU146" i="10"/>
  <c r="BU454" i="10"/>
  <c r="BU635" i="10"/>
  <c r="BU143" i="10"/>
  <c r="BU614" i="10"/>
  <c r="BU141" i="10"/>
  <c r="BU612" i="10"/>
  <c r="BU166" i="10"/>
  <c r="BV166" i="10" s="1"/>
  <c r="BU610" i="10"/>
  <c r="BU553" i="10"/>
  <c r="BU383" i="10"/>
  <c r="BU214" i="10"/>
  <c r="BV214" i="10" s="1"/>
  <c r="BU154" i="10"/>
  <c r="BV154" i="10" s="1"/>
  <c r="BU501" i="10"/>
  <c r="BU142" i="10"/>
  <c r="BU117" i="10"/>
  <c r="BV117" i="10" s="1"/>
  <c r="BU382" i="10"/>
  <c r="BU242" i="10"/>
  <c r="BV242" i="10" s="1"/>
  <c r="BU513" i="10"/>
  <c r="BU326" i="10"/>
  <c r="BU97" i="10"/>
  <c r="BV97" i="10" s="1"/>
  <c r="BU9" i="10"/>
  <c r="BU277" i="10"/>
  <c r="BV277" i="10" s="1"/>
  <c r="BU386" i="10"/>
  <c r="BU314" i="10"/>
  <c r="BU190" i="10"/>
  <c r="BU107" i="10"/>
  <c r="BV107" i="10" s="1"/>
  <c r="BU371" i="10"/>
  <c r="BU168" i="10"/>
  <c r="BV168" i="10" s="1"/>
  <c r="BU130" i="10"/>
  <c r="BU83" i="10"/>
  <c r="BU396" i="10"/>
  <c r="BV396" i="10" s="1"/>
  <c r="BU578" i="10"/>
  <c r="BV578" i="10" s="1"/>
  <c r="BU338" i="10"/>
  <c r="BV338" i="10" s="1"/>
  <c r="BU165" i="10"/>
  <c r="BU467" i="10"/>
  <c r="BU309" i="10"/>
  <c r="BU481" i="10"/>
  <c r="BV481" i="10" s="1"/>
  <c r="BU313" i="10"/>
  <c r="BU541" i="10"/>
  <c r="BV541" i="10" s="1"/>
  <c r="BU46" i="10"/>
  <c r="BV46" i="10" s="1"/>
  <c r="BU120" i="10"/>
  <c r="BV120" i="10" s="1"/>
  <c r="BU709" i="10"/>
  <c r="BV709" i="10" s="1"/>
  <c r="BU48" i="10"/>
  <c r="BV48" i="10" s="1"/>
  <c r="BU422" i="10"/>
  <c r="BV422" i="10" s="1"/>
  <c r="BU457" i="10"/>
  <c r="BV457" i="10" s="1"/>
  <c r="BU361" i="10"/>
  <c r="BV361" i="10" s="1"/>
  <c r="BU58" i="10"/>
  <c r="BV58" i="10" s="1"/>
  <c r="BU637" i="10"/>
  <c r="BV637" i="10" s="1"/>
  <c r="BU241" i="10"/>
  <c r="BV241" i="10" s="1"/>
  <c r="BU290" i="10"/>
  <c r="BV290" i="10" s="1"/>
  <c r="BU518" i="10"/>
  <c r="BV518" i="10" s="1"/>
  <c r="BU273" i="10"/>
  <c r="BV273" i="10" s="1"/>
  <c r="BU265" i="10"/>
  <c r="BU601" i="10"/>
  <c r="BV601" i="10" s="1"/>
  <c r="BU362" i="10"/>
  <c r="BV362" i="10" s="1"/>
  <c r="BU227" i="10"/>
  <c r="BV227" i="10" s="1"/>
  <c r="BU589" i="10"/>
  <c r="BV589" i="10" s="1"/>
  <c r="BU226" i="10"/>
  <c r="BV226" i="10" s="1"/>
  <c r="BU50" i="10"/>
  <c r="BV50" i="10" s="1"/>
  <c r="BU192" i="10"/>
  <c r="BU468" i="10"/>
  <c r="BV468" i="10" s="1"/>
  <c r="BU538" i="10"/>
  <c r="BU530" i="10"/>
  <c r="BV530" i="10" s="1"/>
  <c r="BU419" i="10"/>
  <c r="BV419" i="10" s="1"/>
  <c r="BU38" i="10"/>
  <c r="BV38" i="10" s="1"/>
  <c r="BU359" i="10"/>
  <c r="BV359" i="10" s="1"/>
  <c r="BU275" i="10"/>
  <c r="BV275" i="10" s="1"/>
  <c r="BU539" i="10"/>
  <c r="BU502" i="10"/>
  <c r="BU335" i="10"/>
  <c r="BV335" i="10" s="1"/>
  <c r="BU238" i="10"/>
  <c r="BV238" i="10" s="1"/>
  <c r="BU122" i="10"/>
  <c r="BV122" i="10" s="1"/>
  <c r="BU86" i="10"/>
  <c r="BU21" i="10"/>
  <c r="BU577" i="10"/>
  <c r="BV577" i="10" s="1"/>
  <c r="BU398" i="10"/>
  <c r="BV398" i="10" s="1"/>
  <c r="BU349" i="10"/>
  <c r="BV349" i="10" s="1"/>
  <c r="BU288" i="10"/>
  <c r="BV288" i="10" s="1"/>
  <c r="BU33" i="10"/>
  <c r="BV33" i="10" s="1"/>
  <c r="BU528" i="10"/>
  <c r="BV528" i="10" s="1"/>
  <c r="BU285" i="10"/>
  <c r="BV285" i="10" s="1"/>
  <c r="BU662" i="10"/>
  <c r="BV662" i="10" s="1"/>
  <c r="BU469" i="10"/>
  <c r="BV469" i="10" s="1"/>
  <c r="BU358" i="10"/>
  <c r="BV540" i="10"/>
  <c r="BU177" i="10"/>
  <c r="BU203" i="10"/>
  <c r="BU240" i="10"/>
  <c r="BV240" i="10" s="1"/>
  <c r="BU682" i="10"/>
  <c r="BU504" i="10"/>
  <c r="BU311" i="10"/>
  <c r="BU45" i="10"/>
  <c r="BV45" i="10" s="1"/>
  <c r="BU478" i="10"/>
  <c r="BU686" i="10"/>
  <c r="BU337" i="10"/>
  <c r="BV337" i="10" s="1"/>
  <c r="BU262" i="10"/>
  <c r="BU37" i="10"/>
  <c r="BV37" i="10" s="1"/>
  <c r="BU110" i="10"/>
  <c r="BV110" i="10" s="1"/>
  <c r="BV179" i="10"/>
  <c r="BU645" i="10"/>
  <c r="BU718" i="10"/>
  <c r="BV718" i="10" s="1"/>
  <c r="BU434" i="10"/>
  <c r="BU62" i="10"/>
  <c r="BV62" i="10" s="1"/>
  <c r="BU301" i="10"/>
  <c r="BV301" i="10" s="1"/>
  <c r="BU286" i="10"/>
  <c r="BV286" i="10" s="1"/>
  <c r="BU108" i="10"/>
  <c r="BV108" i="10" s="1"/>
  <c r="BU34" i="10"/>
  <c r="BV34" i="10" s="1"/>
  <c r="BU194" i="10"/>
  <c r="BU360" i="10"/>
  <c r="BV360" i="10" s="1"/>
  <c r="BU410" i="10"/>
  <c r="BV410" i="10" s="1"/>
  <c r="BU13" i="10"/>
  <c r="BU287" i="10"/>
  <c r="BV287" i="10" s="1"/>
  <c r="BU202" i="10"/>
  <c r="BU94" i="10"/>
  <c r="BV94" i="10" s="1"/>
  <c r="BU158" i="10"/>
  <c r="BV158" i="10" s="1"/>
  <c r="BU706" i="10"/>
  <c r="BV706" i="10" s="1"/>
  <c r="BU710" i="10"/>
  <c r="BV710" i="10" s="1"/>
  <c r="BU493" i="10"/>
  <c r="BU218" i="10"/>
  <c r="BV218" i="10" s="1"/>
  <c r="BU336" i="10"/>
  <c r="BV336" i="10" s="1"/>
  <c r="BV418" i="10"/>
  <c r="BU698" i="10"/>
  <c r="BV698" i="10" s="1"/>
  <c r="BU325" i="10"/>
  <c r="BU634" i="10"/>
  <c r="BU276" i="10"/>
  <c r="BV276" i="10" s="1"/>
  <c r="BU576" i="10"/>
  <c r="BV576" i="10" s="1"/>
  <c r="BU394" i="10"/>
  <c r="BU106" i="10"/>
  <c r="BV106" i="10" s="1"/>
  <c r="BU506" i="10"/>
  <c r="BU574" i="10"/>
  <c r="BV574" i="10" s="1"/>
  <c r="BU230" i="10"/>
  <c r="BV230" i="10" s="1"/>
  <c r="BU503" i="10"/>
  <c r="BU514" i="10"/>
  <c r="BU657" i="10"/>
  <c r="BU274" i="10"/>
  <c r="BV274" i="10" s="1"/>
  <c r="BU250" i="10"/>
  <c r="BV57" i="10"/>
  <c r="BU649" i="10"/>
  <c r="BV649" i="10" s="1"/>
  <c r="BU60" i="10"/>
  <c r="BV60" i="10" s="1"/>
  <c r="BU156" i="10"/>
  <c r="BV156" i="10" s="1"/>
  <c r="BU350" i="10"/>
  <c r="BV350" i="10" s="1"/>
  <c r="BU708" i="10"/>
  <c r="BV708" i="10" s="1"/>
  <c r="BU109" i="10"/>
  <c r="BV109" i="10" s="1"/>
  <c r="BU575" i="10"/>
  <c r="BV575" i="10" s="1"/>
  <c r="BV217" i="10"/>
  <c r="BU720" i="10"/>
  <c r="BV720" i="10" s="1"/>
  <c r="BU408" i="10"/>
  <c r="BV408" i="10" s="1"/>
  <c r="BU409" i="10"/>
  <c r="BV409" i="10" s="1"/>
  <c r="BU278" i="10"/>
  <c r="BV278" i="10" s="1"/>
  <c r="BU216" i="10"/>
  <c r="BV216" i="10" s="1"/>
  <c r="BU170" i="10"/>
  <c r="BV170" i="10" s="1"/>
  <c r="BU590" i="10"/>
  <c r="BV590" i="10" s="1"/>
  <c r="BU348" i="10"/>
  <c r="BV348" i="10" s="1"/>
  <c r="BU180" i="10"/>
  <c r="BV180" i="10" s="1"/>
  <c r="BU155" i="10"/>
  <c r="BV155" i="10" s="1"/>
  <c r="BU599" i="10"/>
  <c r="BV229" i="10"/>
  <c r="BU119" i="10"/>
  <c r="BV119" i="10" s="1"/>
  <c r="BU215" i="10"/>
  <c r="BV215" i="10" s="1"/>
  <c r="BU239" i="10"/>
  <c r="BV239" i="10" s="1"/>
  <c r="BU253" i="10"/>
  <c r="BV93" i="10"/>
  <c r="BU263" i="10"/>
  <c r="BU95" i="10"/>
  <c r="BV95" i="10" s="1"/>
  <c r="BU456" i="10"/>
  <c r="BV456" i="10" s="1"/>
  <c r="BV36" i="10"/>
  <c r="BU169" i="10"/>
  <c r="BV169" i="10" s="1"/>
  <c r="BU266" i="10"/>
  <c r="BU182" i="10"/>
  <c r="BV182" i="10" s="1"/>
  <c r="BV289" i="10"/>
  <c r="BU191" i="10"/>
  <c r="BU121" i="10"/>
  <c r="BV121" i="10" s="1"/>
  <c r="BV228" i="10"/>
  <c r="BU719" i="10"/>
  <c r="BV719" i="10" s="1"/>
  <c r="BU697" i="10"/>
  <c r="BV697" i="10" s="1"/>
  <c r="BU602" i="10"/>
  <c r="BV602" i="10" s="1"/>
  <c r="BU98" i="10"/>
  <c r="BV98" i="10" s="1"/>
  <c r="BU480" i="10"/>
  <c r="BV480" i="10" s="1"/>
  <c r="BU421" i="10"/>
  <c r="BV421" i="10" s="1"/>
  <c r="BU35" i="10"/>
  <c r="BV35" i="10" s="1"/>
  <c r="BV661" i="10"/>
  <c r="BV717" i="10"/>
  <c r="BV96" i="10"/>
  <c r="BV470" i="10"/>
  <c r="L62" i="81"/>
  <c r="M62" i="81"/>
  <c r="K62" i="81"/>
  <c r="H84" i="81"/>
  <c r="I84" i="81" s="1"/>
  <c r="H85" i="81"/>
  <c r="I85" i="81" s="1"/>
  <c r="H83" i="81"/>
  <c r="I83" i="81" s="1"/>
  <c r="H87" i="81"/>
  <c r="I87" i="81" s="1"/>
  <c r="H86" i="81"/>
  <c r="I86" i="81" s="1"/>
  <c r="G98" i="81" l="1"/>
  <c r="Q295" i="14" s="1"/>
  <c r="F98" i="81"/>
  <c r="E98" i="81"/>
  <c r="H98" i="81" s="1"/>
  <c r="D116" i="81"/>
  <c r="D115" i="81"/>
  <c r="I96" i="81"/>
  <c r="O300" i="14" s="1" a="1"/>
  <c r="O300" i="14" s="1"/>
  <c r="I97" i="81"/>
  <c r="P300" i="14" s="1" a="1"/>
  <c r="P300" i="14" s="1"/>
  <c r="D99" i="81"/>
  <c r="M195" i="14"/>
  <c r="M194" i="14" s="1"/>
  <c r="N195" i="14"/>
  <c r="N194" i="14" s="1"/>
  <c r="O195" i="14"/>
  <c r="O194" i="14" s="1"/>
  <c r="P195" i="14"/>
  <c r="P194" i="14" s="1"/>
  <c r="Q195" i="14"/>
  <c r="Q194" i="14" s="1"/>
  <c r="R195" i="14"/>
  <c r="R194" i="14" s="1"/>
  <c r="S195" i="14"/>
  <c r="S194" i="14" s="1"/>
  <c r="T195" i="14"/>
  <c r="T194" i="14" s="1"/>
  <c r="U195" i="14"/>
  <c r="U194" i="14" s="1"/>
  <c r="V195" i="14"/>
  <c r="V194" i="14" s="1"/>
  <c r="W195" i="14"/>
  <c r="W194" i="14" s="1"/>
  <c r="X195" i="14"/>
  <c r="X194" i="14" s="1"/>
  <c r="Y195" i="14"/>
  <c r="Y194" i="14" s="1"/>
  <c r="Z195" i="14"/>
  <c r="Z194" i="14" s="1"/>
  <c r="AA195" i="14"/>
  <c r="AA194" i="14" s="1"/>
  <c r="AB195" i="14"/>
  <c r="AB194" i="14" s="1"/>
  <c r="AC195" i="14"/>
  <c r="AC194" i="14" s="1"/>
  <c r="AD195" i="14"/>
  <c r="AD194" i="14" s="1"/>
  <c r="AE195" i="14"/>
  <c r="AE194" i="14" s="1"/>
  <c r="AF195" i="14"/>
  <c r="AF194" i="14" s="1"/>
  <c r="AG195" i="14"/>
  <c r="AG194" i="14" s="1"/>
  <c r="AH195" i="14"/>
  <c r="AH194" i="14" s="1"/>
  <c r="AI195" i="14"/>
  <c r="AI194" i="14" s="1"/>
  <c r="AJ195" i="14"/>
  <c r="AJ194" i="14" s="1"/>
  <c r="AK195" i="14"/>
  <c r="AK194" i="14" s="1"/>
  <c r="AL195" i="14"/>
  <c r="AL194" i="14" s="1"/>
  <c r="AM195" i="14"/>
  <c r="AM194" i="14" s="1"/>
  <c r="AN195" i="14"/>
  <c r="AN194" i="14" s="1"/>
  <c r="AO195" i="14"/>
  <c r="AO194" i="14" s="1"/>
  <c r="AP195" i="14"/>
  <c r="AP194" i="14" s="1"/>
  <c r="AQ195" i="14"/>
  <c r="AQ194" i="14" s="1"/>
  <c r="L195" i="14"/>
  <c r="L194" i="14" s="1"/>
  <c r="M187" i="14"/>
  <c r="M186" i="14" s="1"/>
  <c r="N187" i="14"/>
  <c r="N186" i="14" s="1"/>
  <c r="O187" i="14"/>
  <c r="O186" i="14" s="1"/>
  <c r="P187" i="14"/>
  <c r="P186" i="14" s="1"/>
  <c r="Q187" i="14"/>
  <c r="Q186" i="14" s="1"/>
  <c r="R187" i="14"/>
  <c r="R186" i="14" s="1"/>
  <c r="S187" i="14"/>
  <c r="S186" i="14" s="1"/>
  <c r="T187" i="14"/>
  <c r="T186" i="14" s="1"/>
  <c r="U187" i="14"/>
  <c r="U186" i="14" s="1"/>
  <c r="V187" i="14"/>
  <c r="V186" i="14" s="1"/>
  <c r="W187" i="14"/>
  <c r="W186" i="14" s="1"/>
  <c r="X187" i="14"/>
  <c r="X186" i="14" s="1"/>
  <c r="Y187" i="14"/>
  <c r="Y186" i="14" s="1"/>
  <c r="Z187" i="14"/>
  <c r="Z186" i="14" s="1"/>
  <c r="AA187" i="14"/>
  <c r="AA186" i="14" s="1"/>
  <c r="AB187" i="14"/>
  <c r="AB186" i="14" s="1"/>
  <c r="AC187" i="14"/>
  <c r="AC186" i="14" s="1"/>
  <c r="AD187" i="14"/>
  <c r="AD186" i="14" s="1"/>
  <c r="AE187" i="14"/>
  <c r="AE186" i="14" s="1"/>
  <c r="AF187" i="14"/>
  <c r="AF186" i="14" s="1"/>
  <c r="AG187" i="14"/>
  <c r="AG186" i="14" s="1"/>
  <c r="AH187" i="14"/>
  <c r="AH186" i="14" s="1"/>
  <c r="AI187" i="14"/>
  <c r="AI186" i="14" s="1"/>
  <c r="AJ187" i="14"/>
  <c r="AJ186" i="14" s="1"/>
  <c r="AK187" i="14"/>
  <c r="AK186" i="14" s="1"/>
  <c r="AL187" i="14"/>
  <c r="AL186" i="14" s="1"/>
  <c r="AM187" i="14"/>
  <c r="AM186" i="14" s="1"/>
  <c r="AN187" i="14"/>
  <c r="AN186" i="14" s="1"/>
  <c r="AO187" i="14"/>
  <c r="AO186" i="14" s="1"/>
  <c r="AP187" i="14"/>
  <c r="AP186" i="14" s="1"/>
  <c r="AQ187" i="14"/>
  <c r="AQ186" i="14" s="1"/>
  <c r="L187" i="14"/>
  <c r="L186" i="14" s="1"/>
  <c r="M183" i="14"/>
  <c r="M182" i="14" s="1"/>
  <c r="N183" i="14"/>
  <c r="N182" i="14" s="1"/>
  <c r="O183" i="14"/>
  <c r="O182" i="14" s="1"/>
  <c r="P183" i="14"/>
  <c r="P182" i="14" s="1"/>
  <c r="Q183" i="14"/>
  <c r="Q182" i="14" s="1"/>
  <c r="R183" i="14"/>
  <c r="R182" i="14" s="1"/>
  <c r="S183" i="14"/>
  <c r="S182" i="14" s="1"/>
  <c r="T183" i="14"/>
  <c r="T182" i="14" s="1"/>
  <c r="U183" i="14"/>
  <c r="U182" i="14" s="1"/>
  <c r="V183" i="14"/>
  <c r="V182" i="14" s="1"/>
  <c r="W183" i="14"/>
  <c r="W182" i="14" s="1"/>
  <c r="X183" i="14"/>
  <c r="X182" i="14" s="1"/>
  <c r="Y183" i="14"/>
  <c r="Y182" i="14" s="1"/>
  <c r="Z183" i="14"/>
  <c r="Z182" i="14" s="1"/>
  <c r="AA183" i="14"/>
  <c r="AA182" i="14" s="1"/>
  <c r="AB183" i="14"/>
  <c r="AB182" i="14" s="1"/>
  <c r="AC183" i="14"/>
  <c r="AC182" i="14" s="1"/>
  <c r="AD183" i="14"/>
  <c r="AD182" i="14" s="1"/>
  <c r="AE183" i="14"/>
  <c r="AE182" i="14" s="1"/>
  <c r="AF183" i="14"/>
  <c r="AF182" i="14" s="1"/>
  <c r="AG183" i="14"/>
  <c r="AG182" i="14" s="1"/>
  <c r="AH183" i="14"/>
  <c r="AH182" i="14" s="1"/>
  <c r="AI183" i="14"/>
  <c r="AI182" i="14" s="1"/>
  <c r="AJ183" i="14"/>
  <c r="AJ182" i="14" s="1"/>
  <c r="AK183" i="14"/>
  <c r="AK182" i="14" s="1"/>
  <c r="AL183" i="14"/>
  <c r="AL182" i="14" s="1"/>
  <c r="AM183" i="14"/>
  <c r="AM182" i="14" s="1"/>
  <c r="AN183" i="14"/>
  <c r="AN182" i="14" s="1"/>
  <c r="AO183" i="14"/>
  <c r="AO182" i="14" s="1"/>
  <c r="AP183" i="14"/>
  <c r="AP182" i="14" s="1"/>
  <c r="AQ183" i="14"/>
  <c r="AQ182" i="14" s="1"/>
  <c r="L183" i="14"/>
  <c r="L182" i="14" s="1"/>
  <c r="G99" i="81" l="1"/>
  <c r="R295" i="14" s="1"/>
  <c r="E99" i="81"/>
  <c r="H99" i="81" s="1"/>
  <c r="F99" i="81"/>
  <c r="E91" i="81"/>
  <c r="D91" i="81"/>
  <c r="D100" i="81"/>
  <c r="G170" i="81"/>
  <c r="F138" i="81" s="1"/>
  <c r="G169" i="81"/>
  <c r="F137" i="81" s="1"/>
  <c r="G13" i="5"/>
  <c r="H13" i="5"/>
  <c r="I13" i="5"/>
  <c r="D13" i="5"/>
  <c r="G100" i="81" l="1"/>
  <c r="S295" i="14" s="1"/>
  <c r="F100" i="81"/>
  <c r="E100" i="81"/>
  <c r="H100" i="81" s="1"/>
  <c r="I98" i="81"/>
  <c r="Q300" i="14" s="1" a="1"/>
  <c r="Q300" i="14" s="1"/>
  <c r="D101" i="81"/>
  <c r="G101" i="81" l="1"/>
  <c r="T295" i="14" s="1"/>
  <c r="E101" i="81"/>
  <c r="H101" i="81" s="1"/>
  <c r="F101" i="81"/>
  <c r="I99" i="81"/>
  <c r="R300" i="14" s="1" a="1"/>
  <c r="R300" i="14" s="1"/>
  <c r="D102" i="81"/>
  <c r="F102" i="81" l="1"/>
  <c r="E102" i="81"/>
  <c r="H102" i="81" s="1"/>
  <c r="I100" i="81"/>
  <c r="S300" i="14" s="1" a="1"/>
  <c r="S300" i="14" s="1"/>
  <c r="D103" i="81"/>
  <c r="G102" i="81"/>
  <c r="U295" i="14" s="1"/>
  <c r="M320" i="14"/>
  <c r="N320" i="14"/>
  <c r="O320" i="14"/>
  <c r="P320" i="14"/>
  <c r="Q320" i="14"/>
  <c r="R320" i="14"/>
  <c r="S320" i="14"/>
  <c r="T320" i="14"/>
  <c r="U320" i="14"/>
  <c r="V320" i="14"/>
  <c r="W320" i="14"/>
  <c r="X320" i="14"/>
  <c r="Y320" i="14"/>
  <c r="Z320" i="14"/>
  <c r="AA320" i="14"/>
  <c r="AB320" i="14"/>
  <c r="AC320" i="14"/>
  <c r="AD320" i="14"/>
  <c r="AE320" i="14"/>
  <c r="AF320" i="14"/>
  <c r="AG320" i="14"/>
  <c r="AH320" i="14"/>
  <c r="AI320" i="14"/>
  <c r="AJ320" i="14"/>
  <c r="AK320" i="14"/>
  <c r="AL320" i="14"/>
  <c r="AM320" i="14"/>
  <c r="AN320" i="14"/>
  <c r="AO320" i="14"/>
  <c r="AP320" i="14"/>
  <c r="AQ320" i="14"/>
  <c r="L320" i="14"/>
  <c r="G103" i="81" l="1"/>
  <c r="V295" i="14" s="1"/>
  <c r="E103" i="81"/>
  <c r="H103" i="81" s="1"/>
  <c r="F103" i="81"/>
  <c r="D104" i="81"/>
  <c r="I101" i="81"/>
  <c r="T300" i="14" s="1" a="1"/>
  <c r="T300" i="14" s="1"/>
  <c r="I284" i="14"/>
  <c r="E195" i="9"/>
  <c r="E194" i="9"/>
  <c r="E193" i="9"/>
  <c r="E192" i="9"/>
  <c r="E191" i="9"/>
  <c r="E190" i="9"/>
  <c r="E189" i="9"/>
  <c r="E188" i="9"/>
  <c r="E187" i="9"/>
  <c r="E186" i="9"/>
  <c r="E185" i="9"/>
  <c r="E184" i="9"/>
  <c r="E178" i="9"/>
  <c r="E177" i="9"/>
  <c r="E176" i="9"/>
  <c r="E132" i="9"/>
  <c r="E131" i="9"/>
  <c r="E130" i="9"/>
  <c r="E129" i="9"/>
  <c r="E128" i="9"/>
  <c r="E127" i="9"/>
  <c r="E126" i="9"/>
  <c r="E125" i="9"/>
  <c r="E124" i="9"/>
  <c r="E123" i="9"/>
  <c r="E122" i="9"/>
  <c r="E121" i="9"/>
  <c r="AQ206" i="14"/>
  <c r="AP206" i="14"/>
  <c r="AO206" i="14"/>
  <c r="AN206" i="14"/>
  <c r="AM206" i="14"/>
  <c r="AL206" i="14"/>
  <c r="AK206" i="14"/>
  <c r="AJ206" i="14"/>
  <c r="AI206" i="14"/>
  <c r="AH206" i="14"/>
  <c r="AG206" i="14"/>
  <c r="AF206" i="14"/>
  <c r="AE206" i="14"/>
  <c r="AD206" i="14"/>
  <c r="AC206" i="14"/>
  <c r="AB206" i="14"/>
  <c r="AA206" i="14"/>
  <c r="Z206" i="14"/>
  <c r="Y206" i="14"/>
  <c r="X206" i="14"/>
  <c r="W206" i="14"/>
  <c r="V206" i="14"/>
  <c r="U206" i="14"/>
  <c r="T206" i="14"/>
  <c r="S206" i="14"/>
  <c r="R206" i="14"/>
  <c r="Q206" i="14"/>
  <c r="P206" i="14"/>
  <c r="O206" i="14"/>
  <c r="N206" i="14"/>
  <c r="M206" i="14"/>
  <c r="AQ205" i="14"/>
  <c r="AP205" i="14"/>
  <c r="AO205" i="14"/>
  <c r="AN205" i="14"/>
  <c r="AM205" i="14"/>
  <c r="AL205" i="14"/>
  <c r="AK205" i="14"/>
  <c r="AJ205" i="14"/>
  <c r="AI205" i="14"/>
  <c r="AH205" i="14"/>
  <c r="AG205" i="14"/>
  <c r="AF205" i="14"/>
  <c r="AE205" i="14"/>
  <c r="AD205" i="14"/>
  <c r="AC205" i="14"/>
  <c r="AB205" i="14"/>
  <c r="AA205" i="14"/>
  <c r="Z205" i="14"/>
  <c r="Y205" i="14"/>
  <c r="X205" i="14"/>
  <c r="W205" i="14"/>
  <c r="V205" i="14"/>
  <c r="U205" i="14"/>
  <c r="T205" i="14"/>
  <c r="S205" i="14"/>
  <c r="R205" i="14"/>
  <c r="Q205" i="14"/>
  <c r="P205" i="14"/>
  <c r="O205" i="14"/>
  <c r="N205" i="14"/>
  <c r="M205" i="14"/>
  <c r="L205" i="14"/>
  <c r="J4" i="14"/>
  <c r="H120" i="81"/>
  <c r="G120" i="81"/>
  <c r="F120" i="81"/>
  <c r="C120" i="81"/>
  <c r="H119" i="81"/>
  <c r="G119" i="81"/>
  <c r="F119" i="81"/>
  <c r="C119" i="81"/>
  <c r="H118" i="81"/>
  <c r="G118" i="81"/>
  <c r="F118" i="81"/>
  <c r="C118" i="81"/>
  <c r="H117" i="81"/>
  <c r="G117" i="81"/>
  <c r="F117" i="81"/>
  <c r="C117" i="81"/>
  <c r="C114" i="81"/>
  <c r="K314" i="14" s="1"/>
  <c r="G104" i="81" l="1"/>
  <c r="W295" i="14" s="1"/>
  <c r="F104" i="81"/>
  <c r="E104" i="81"/>
  <c r="H104" i="81" s="1"/>
  <c r="D105" i="81"/>
  <c r="I103" i="81"/>
  <c r="V300" i="14" s="1" a="1"/>
  <c r="V300" i="14" s="1"/>
  <c r="I102" i="81"/>
  <c r="U300" i="14" s="1" a="1"/>
  <c r="U300" i="14" s="1"/>
  <c r="K307" i="14"/>
  <c r="W314" i="14"/>
  <c r="AA314" i="14"/>
  <c r="AL314" i="14"/>
  <c r="U314" i="14"/>
  <c r="AG314" i="14"/>
  <c r="AH314" i="14"/>
  <c r="P314" i="14"/>
  <c r="AB314" i="14"/>
  <c r="AK314" i="14"/>
  <c r="T314" i="14"/>
  <c r="Y314" i="14"/>
  <c r="L314" i="14"/>
  <c r="AM314" i="14"/>
  <c r="AQ314" i="14"/>
  <c r="V314" i="14"/>
  <c r="AN314" i="14"/>
  <c r="Q314" i="14"/>
  <c r="AC314" i="14"/>
  <c r="Z314" i="14"/>
  <c r="AE314" i="14"/>
  <c r="AP314" i="14"/>
  <c r="AF314" i="14"/>
  <c r="S314" i="14"/>
  <c r="O314" i="14"/>
  <c r="AD314" i="14"/>
  <c r="R314" i="14"/>
  <c r="X314" i="14"/>
  <c r="AJ314" i="14"/>
  <c r="M314" i="14"/>
  <c r="AO314" i="14"/>
  <c r="AI314" i="14"/>
  <c r="N314" i="14"/>
  <c r="K245" i="14"/>
  <c r="K272" i="14"/>
  <c r="K261" i="14"/>
  <c r="K256" i="14"/>
  <c r="K250" i="14"/>
  <c r="K267" i="14"/>
  <c r="Q203" i="14"/>
  <c r="U203" i="14"/>
  <c r="AC203" i="14"/>
  <c r="AG203" i="14"/>
  <c r="AO203" i="14"/>
  <c r="AQ203" i="14"/>
  <c r="R203" i="14"/>
  <c r="V203" i="14"/>
  <c r="Z203" i="14"/>
  <c r="AP203" i="14"/>
  <c r="AJ203" i="14"/>
  <c r="AB203" i="14"/>
  <c r="AN203" i="14"/>
  <c r="AM203" i="14"/>
  <c r="O203" i="14"/>
  <c r="P203" i="14"/>
  <c r="T203" i="14"/>
  <c r="D114" i="81"/>
  <c r="K306" i="14" s="1"/>
  <c r="D117" i="81"/>
  <c r="K313" i="14" s="1"/>
  <c r="D118" i="81"/>
  <c r="K321" i="14" s="1"/>
  <c r="AK203" i="14"/>
  <c r="X203" i="14"/>
  <c r="AL203" i="14"/>
  <c r="AA203" i="14"/>
  <c r="D120" i="81"/>
  <c r="D119" i="81"/>
  <c r="I282" i="14"/>
  <c r="AD203" i="14"/>
  <c r="AH203" i="14"/>
  <c r="L203" i="14"/>
  <c r="AI203" i="14"/>
  <c r="N203" i="14"/>
  <c r="Y203" i="14"/>
  <c r="S203" i="14"/>
  <c r="W203" i="14"/>
  <c r="AE203" i="14"/>
  <c r="AF203" i="14"/>
  <c r="M203" i="14"/>
  <c r="AI91" i="81"/>
  <c r="AJ91" i="81"/>
  <c r="AH91" i="81"/>
  <c r="AG91" i="81"/>
  <c r="AK91" i="81"/>
  <c r="I278" i="14"/>
  <c r="K278" i="14" s="1"/>
  <c r="B14" i="5"/>
  <c r="J100" i="14"/>
  <c r="K100" i="14" s="1"/>
  <c r="J116" i="14"/>
  <c r="K116" i="14" s="1"/>
  <c r="J90" i="14"/>
  <c r="K90" i="14" s="1"/>
  <c r="J158" i="14"/>
  <c r="K158" i="14" s="1"/>
  <c r="AG319" i="14"/>
  <c r="J121" i="14"/>
  <c r="K121" i="14" s="1"/>
  <c r="J95" i="14"/>
  <c r="K95" i="14" s="1"/>
  <c r="D113" i="81"/>
  <c r="J85" i="14"/>
  <c r="K85" i="14" s="1"/>
  <c r="J106" i="14"/>
  <c r="K106" i="14" s="1"/>
  <c r="L319" i="14"/>
  <c r="AP319" i="14"/>
  <c r="AL319" i="14"/>
  <c r="AH319" i="14"/>
  <c r="AD319" i="14"/>
  <c r="Z319" i="14"/>
  <c r="V319" i="14"/>
  <c r="R319" i="14"/>
  <c r="N319" i="14"/>
  <c r="I305" i="14"/>
  <c r="AN303" i="14"/>
  <c r="AN302" i="14" s="1"/>
  <c r="AQ319" i="14"/>
  <c r="AK319" i="14"/>
  <c r="AF319" i="14"/>
  <c r="AA319" i="14"/>
  <c r="U319" i="14"/>
  <c r="P319" i="14"/>
  <c r="I311" i="14"/>
  <c r="AM303" i="14"/>
  <c r="AM302" i="14" s="1"/>
  <c r="I277" i="14"/>
  <c r="AO319" i="14"/>
  <c r="AJ319" i="14"/>
  <c r="AE319" i="14"/>
  <c r="Y319" i="14"/>
  <c r="T319" i="14"/>
  <c r="O319" i="14"/>
  <c r="AQ303" i="14"/>
  <c r="AQ302" i="14" s="1"/>
  <c r="I295" i="14"/>
  <c r="AN319" i="14"/>
  <c r="AI319" i="14"/>
  <c r="AC319" i="14"/>
  <c r="X319" i="14"/>
  <c r="S319" i="14"/>
  <c r="M319" i="14"/>
  <c r="AP303" i="14"/>
  <c r="AP302" i="14" s="1"/>
  <c r="I293" i="14"/>
  <c r="AB319" i="14"/>
  <c r="AO303" i="14"/>
  <c r="AO302" i="14" s="1"/>
  <c r="W319" i="14"/>
  <c r="J290" i="14"/>
  <c r="I204" i="14"/>
  <c r="J111" i="14"/>
  <c r="K111" i="14" s="1"/>
  <c r="AM319" i="14"/>
  <c r="Q319" i="14"/>
  <c r="AD290" i="14" l="1"/>
  <c r="L290" i="14"/>
  <c r="Y290" i="14"/>
  <c r="AG290" i="14"/>
  <c r="AO290" i="14"/>
  <c r="R290" i="14"/>
  <c r="Z290" i="14"/>
  <c r="AH290" i="14"/>
  <c r="AP290" i="14"/>
  <c r="S290" i="14"/>
  <c r="AA290" i="14"/>
  <c r="AI290" i="14"/>
  <c r="AQ290" i="14"/>
  <c r="W290" i="14"/>
  <c r="AE290" i="14"/>
  <c r="AM290" i="14"/>
  <c r="AF290" i="14"/>
  <c r="T290" i="14"/>
  <c r="AB290" i="14"/>
  <c r="AJ290" i="14"/>
  <c r="M290" i="14"/>
  <c r="U290" i="14"/>
  <c r="AC290" i="14"/>
  <c r="AK290" i="14"/>
  <c r="N290" i="14"/>
  <c r="V290" i="14"/>
  <c r="AL290" i="14"/>
  <c r="X290" i="14"/>
  <c r="AN290" i="14"/>
  <c r="G105" i="81"/>
  <c r="X295" i="14" s="1"/>
  <c r="E105" i="81"/>
  <c r="H105" i="81" s="1"/>
  <c r="F105" i="81"/>
  <c r="D106" i="81"/>
  <c r="D107" i="81" s="1"/>
  <c r="I104" i="81"/>
  <c r="W300" i="14" s="1" a="1"/>
  <c r="W300" i="14" s="1"/>
  <c r="J298" i="14"/>
  <c r="J293" i="14"/>
  <c r="U293" i="14" s="1"/>
  <c r="AQ261" i="14" a="1"/>
  <c r="AQ261" i="14" s="1"/>
  <c r="AM261" i="14" a="1"/>
  <c r="AM261" i="14" s="1"/>
  <c r="AI261" i="14" a="1"/>
  <c r="AI261" i="14" s="1"/>
  <c r="AE261" i="14" a="1"/>
  <c r="AE261" i="14" s="1"/>
  <c r="AA261" i="14" a="1"/>
  <c r="AA261" i="14" s="1"/>
  <c r="W261" i="14" a="1"/>
  <c r="W261" i="14" s="1"/>
  <c r="S261" i="14" a="1"/>
  <c r="S261" i="14" s="1"/>
  <c r="O261" i="14" a="1"/>
  <c r="O261" i="14" s="1"/>
  <c r="AP261" i="14" a="1"/>
  <c r="AP261" i="14" s="1"/>
  <c r="AL261" i="14" a="1"/>
  <c r="AL261" i="14" s="1"/>
  <c r="AH261" i="14" a="1"/>
  <c r="AH261" i="14" s="1"/>
  <c r="AD261" i="14" a="1"/>
  <c r="AD261" i="14" s="1"/>
  <c r="Z261" i="14" a="1"/>
  <c r="Z261" i="14" s="1"/>
  <c r="V261" i="14" a="1"/>
  <c r="V261" i="14" s="1"/>
  <c r="R261" i="14" a="1"/>
  <c r="R261" i="14" s="1"/>
  <c r="N261" i="14" a="1"/>
  <c r="N261" i="14" s="1"/>
  <c r="AO261" i="14" a="1"/>
  <c r="AO261" i="14" s="1"/>
  <c r="AK261" i="14" a="1"/>
  <c r="AK261" i="14" s="1"/>
  <c r="AG261" i="14" a="1"/>
  <c r="AG261" i="14" s="1"/>
  <c r="AC261" i="14" a="1"/>
  <c r="AC261" i="14" s="1"/>
  <c r="Y261" i="14" a="1"/>
  <c r="Y261" i="14" s="1"/>
  <c r="U261" i="14" a="1"/>
  <c r="U261" i="14" s="1"/>
  <c r="Q261" i="14" a="1"/>
  <c r="Q261" i="14" s="1"/>
  <c r="M261" i="14" a="1"/>
  <c r="M261" i="14" s="1"/>
  <c r="AN261" i="14" a="1"/>
  <c r="AN261" i="14" s="1"/>
  <c r="AJ261" i="14" a="1"/>
  <c r="AJ261" i="14" s="1"/>
  <c r="AF261" i="14" a="1"/>
  <c r="AF261" i="14" s="1"/>
  <c r="AB261" i="14" a="1"/>
  <c r="AB261" i="14" s="1"/>
  <c r="X261" i="14" a="1"/>
  <c r="X261" i="14" s="1"/>
  <c r="T261" i="14" a="1"/>
  <c r="T261" i="14" s="1"/>
  <c r="P261" i="14" a="1"/>
  <c r="P261" i="14" s="1"/>
  <c r="L261" i="14" a="1"/>
  <c r="L261" i="14" s="1"/>
  <c r="AQ250" i="14" a="1"/>
  <c r="AQ250" i="14" s="1"/>
  <c r="AM250" i="14" a="1"/>
  <c r="AM250" i="14" s="1"/>
  <c r="AI250" i="14" a="1"/>
  <c r="AI250" i="14" s="1"/>
  <c r="AE250" i="14" a="1"/>
  <c r="AE250" i="14" s="1"/>
  <c r="AA250" i="14" a="1"/>
  <c r="AA250" i="14" s="1"/>
  <c r="W250" i="14" a="1"/>
  <c r="W250" i="14" s="1"/>
  <c r="S250" i="14" a="1"/>
  <c r="S250" i="14" s="1"/>
  <c r="O250" i="14" a="1"/>
  <c r="O250" i="14" s="1"/>
  <c r="AP250" i="14" a="1"/>
  <c r="AP250" i="14" s="1"/>
  <c r="AL250" i="14" a="1"/>
  <c r="AL250" i="14" s="1"/>
  <c r="AH250" i="14" a="1"/>
  <c r="AH250" i="14" s="1"/>
  <c r="AD250" i="14" a="1"/>
  <c r="AD250" i="14" s="1"/>
  <c r="Z250" i="14" a="1"/>
  <c r="Z250" i="14" s="1"/>
  <c r="V250" i="14" a="1"/>
  <c r="V250" i="14" s="1"/>
  <c r="R250" i="14" a="1"/>
  <c r="R250" i="14" s="1"/>
  <c r="N250" i="14" a="1"/>
  <c r="N250" i="14" s="1"/>
  <c r="AO250" i="14" a="1"/>
  <c r="AO250" i="14" s="1"/>
  <c r="AK250" i="14" a="1"/>
  <c r="AK250" i="14" s="1"/>
  <c r="AG250" i="14" a="1"/>
  <c r="AG250" i="14" s="1"/>
  <c r="AC250" i="14" a="1"/>
  <c r="AC250" i="14" s="1"/>
  <c r="Y250" i="14" a="1"/>
  <c r="Y250" i="14" s="1"/>
  <c r="U250" i="14" a="1"/>
  <c r="U250" i="14" s="1"/>
  <c r="Q250" i="14" a="1"/>
  <c r="Q250" i="14" s="1"/>
  <c r="M250" i="14" a="1"/>
  <c r="M250" i="14" s="1"/>
  <c r="AN250" i="14" a="1"/>
  <c r="AN250" i="14" s="1"/>
  <c r="AJ250" i="14" a="1"/>
  <c r="AJ250" i="14" s="1"/>
  <c r="AF250" i="14" a="1"/>
  <c r="AF250" i="14" s="1"/>
  <c r="AB250" i="14" a="1"/>
  <c r="AB250" i="14" s="1"/>
  <c r="X250" i="14" a="1"/>
  <c r="X250" i="14" s="1"/>
  <c r="T250" i="14" a="1"/>
  <c r="T250" i="14" s="1"/>
  <c r="P250" i="14" a="1"/>
  <c r="P250" i="14" s="1"/>
  <c r="L250" i="14" a="1"/>
  <c r="L250" i="14" s="1"/>
  <c r="M245" i="14" a="1"/>
  <c r="M245" i="14" s="1"/>
  <c r="P245" i="14" a="1"/>
  <c r="P245" i="14" s="1"/>
  <c r="U245" i="14" a="1"/>
  <c r="U245" i="14" s="1"/>
  <c r="X245" i="14" a="1"/>
  <c r="X245" i="14" s="1"/>
  <c r="AC245" i="14" a="1"/>
  <c r="AC245" i="14" s="1"/>
  <c r="AF245" i="14" a="1"/>
  <c r="AF245" i="14" s="1"/>
  <c r="AK245" i="14" a="1"/>
  <c r="AK245" i="14" s="1"/>
  <c r="AN245" i="14" a="1"/>
  <c r="AN245" i="14" s="1"/>
  <c r="N245" i="14" a="1"/>
  <c r="N245" i="14" s="1"/>
  <c r="S245" i="14" a="1"/>
  <c r="S245" i="14" s="1"/>
  <c r="V245" i="14" a="1"/>
  <c r="V245" i="14" s="1"/>
  <c r="AA245" i="14" a="1"/>
  <c r="AA245" i="14" s="1"/>
  <c r="AD245" i="14" a="1"/>
  <c r="AD245" i="14" s="1"/>
  <c r="AI245" i="14" a="1"/>
  <c r="AI245" i="14" s="1"/>
  <c r="AL245" i="14" a="1"/>
  <c r="AL245" i="14" s="1"/>
  <c r="AQ245" i="14" a="1"/>
  <c r="AQ245" i="14" s="1"/>
  <c r="Q245" i="14" a="1"/>
  <c r="Q245" i="14" s="1"/>
  <c r="T245" i="14" a="1"/>
  <c r="T245" i="14" s="1"/>
  <c r="Y245" i="14" a="1"/>
  <c r="Y245" i="14" s="1"/>
  <c r="AB245" i="14" a="1"/>
  <c r="AB245" i="14" s="1"/>
  <c r="AG245" i="14" a="1"/>
  <c r="AG245" i="14" s="1"/>
  <c r="AJ245" i="14" a="1"/>
  <c r="AJ245" i="14" s="1"/>
  <c r="AO245" i="14" a="1"/>
  <c r="AO245" i="14" s="1"/>
  <c r="L245" i="14" a="1"/>
  <c r="L245" i="14" s="1"/>
  <c r="O245" i="14" a="1"/>
  <c r="O245" i="14" s="1"/>
  <c r="R245" i="14" a="1"/>
  <c r="R245" i="14" s="1"/>
  <c r="W245" i="14" a="1"/>
  <c r="W245" i="14" s="1"/>
  <c r="Z245" i="14" a="1"/>
  <c r="Z245" i="14" s="1"/>
  <c r="AE245" i="14" a="1"/>
  <c r="AE245" i="14" s="1"/>
  <c r="AH245" i="14" a="1"/>
  <c r="AH245" i="14" s="1"/>
  <c r="AM245" i="14" a="1"/>
  <c r="AM245" i="14" s="1"/>
  <c r="AP245" i="14" a="1"/>
  <c r="AP245" i="14" s="1"/>
  <c r="AQ256" i="14" a="1"/>
  <c r="AQ256" i="14" s="1"/>
  <c r="AM256" i="14" a="1"/>
  <c r="AM256" i="14" s="1"/>
  <c r="AI256" i="14" a="1"/>
  <c r="AI256" i="14" s="1"/>
  <c r="AE256" i="14" a="1"/>
  <c r="AE256" i="14" s="1"/>
  <c r="AA256" i="14" a="1"/>
  <c r="AA256" i="14" s="1"/>
  <c r="W256" i="14" a="1"/>
  <c r="W256" i="14" s="1"/>
  <c r="S256" i="14" a="1"/>
  <c r="S256" i="14" s="1"/>
  <c r="O256" i="14" a="1"/>
  <c r="O256" i="14" s="1"/>
  <c r="AP256" i="14" a="1"/>
  <c r="AP256" i="14" s="1"/>
  <c r="AL256" i="14" a="1"/>
  <c r="AL256" i="14" s="1"/>
  <c r="AH256" i="14" a="1"/>
  <c r="AH256" i="14" s="1"/>
  <c r="AD256" i="14" a="1"/>
  <c r="AD256" i="14" s="1"/>
  <c r="Z256" i="14" a="1"/>
  <c r="Z256" i="14" s="1"/>
  <c r="V256" i="14" a="1"/>
  <c r="V256" i="14" s="1"/>
  <c r="R256" i="14" a="1"/>
  <c r="R256" i="14" s="1"/>
  <c r="N256" i="14" a="1"/>
  <c r="N256" i="14" s="1"/>
  <c r="AO256" i="14" a="1"/>
  <c r="AO256" i="14" s="1"/>
  <c r="AK256" i="14" a="1"/>
  <c r="AK256" i="14" s="1"/>
  <c r="AG256" i="14" a="1"/>
  <c r="AG256" i="14" s="1"/>
  <c r="AC256" i="14" a="1"/>
  <c r="AC256" i="14" s="1"/>
  <c r="Y256" i="14" a="1"/>
  <c r="Y256" i="14" s="1"/>
  <c r="U256" i="14" a="1"/>
  <c r="U256" i="14" s="1"/>
  <c r="Q256" i="14" a="1"/>
  <c r="Q256" i="14" s="1"/>
  <c r="M256" i="14" a="1"/>
  <c r="M256" i="14" s="1"/>
  <c r="AN256" i="14" a="1"/>
  <c r="AN256" i="14" s="1"/>
  <c r="AJ256" i="14" a="1"/>
  <c r="AJ256" i="14" s="1"/>
  <c r="AF256" i="14" a="1"/>
  <c r="AF256" i="14" s="1"/>
  <c r="AB256" i="14" a="1"/>
  <c r="AB256" i="14" s="1"/>
  <c r="X256" i="14" a="1"/>
  <c r="X256" i="14" s="1"/>
  <c r="T256" i="14" a="1"/>
  <c r="T256" i="14" s="1"/>
  <c r="P256" i="14" a="1"/>
  <c r="P256" i="14" s="1"/>
  <c r="L256" i="14" a="1"/>
  <c r="L256" i="14" s="1"/>
  <c r="T307" i="14"/>
  <c r="Y307" i="14"/>
  <c r="AE307" i="14"/>
  <c r="AI307" i="14"/>
  <c r="L307" i="14"/>
  <c r="AQ307" i="14"/>
  <c r="P307" i="14"/>
  <c r="AK307" i="14"/>
  <c r="AA307" i="14"/>
  <c r="Q307" i="14"/>
  <c r="AG307" i="14"/>
  <c r="AO307" i="14"/>
  <c r="Z307" i="14"/>
  <c r="AJ307" i="14"/>
  <c r="N307" i="14"/>
  <c r="X307" i="14"/>
  <c r="R307" i="14"/>
  <c r="AB307" i="14"/>
  <c r="V307" i="14"/>
  <c r="AF307" i="14"/>
  <c r="U307" i="14"/>
  <c r="O307" i="14"/>
  <c r="S307" i="14"/>
  <c r="W307" i="14"/>
  <c r="AP307" i="14"/>
  <c r="AM307" i="14"/>
  <c r="AD307" i="14"/>
  <c r="AN307" i="14"/>
  <c r="AH307" i="14"/>
  <c r="M307" i="14"/>
  <c r="AL307" i="14"/>
  <c r="AC307" i="14"/>
  <c r="O321" i="14"/>
  <c r="Z321" i="14"/>
  <c r="AM321" i="14"/>
  <c r="N321" i="14"/>
  <c r="AD321" i="14"/>
  <c r="AP321" i="14"/>
  <c r="AL321" i="14"/>
  <c r="R321" i="14"/>
  <c r="AH321" i="14"/>
  <c r="AQ321" i="14"/>
  <c r="V321" i="14"/>
  <c r="AC321" i="14"/>
  <c r="M321" i="14"/>
  <c r="AN321" i="14"/>
  <c r="X321" i="14"/>
  <c r="AE321" i="14"/>
  <c r="AO321" i="14"/>
  <c r="Y321" i="14"/>
  <c r="AJ321" i="14"/>
  <c r="T321" i="14"/>
  <c r="AA321" i="14"/>
  <c r="AK321" i="14"/>
  <c r="U321" i="14"/>
  <c r="AF321" i="14"/>
  <c r="P321" i="14"/>
  <c r="W321" i="14"/>
  <c r="AG321" i="14"/>
  <c r="Q321" i="14"/>
  <c r="L321" i="14"/>
  <c r="AB321" i="14"/>
  <c r="AI321" i="14"/>
  <c r="S321" i="14"/>
  <c r="M313" i="14"/>
  <c r="T313" i="14"/>
  <c r="AJ313" i="14"/>
  <c r="X313" i="14"/>
  <c r="AN313" i="14"/>
  <c r="AF313" i="14"/>
  <c r="AB313" i="14"/>
  <c r="L313" i="14"/>
  <c r="P313" i="14"/>
  <c r="AE313" i="14"/>
  <c r="O313" i="14"/>
  <c r="AM313" i="14"/>
  <c r="W313" i="14"/>
  <c r="S313" i="14"/>
  <c r="AL313" i="14"/>
  <c r="V313" i="14"/>
  <c r="AC313" i="14"/>
  <c r="AQ313" i="14"/>
  <c r="AH313" i="14"/>
  <c r="R313" i="14"/>
  <c r="AO313" i="14"/>
  <c r="Y313" i="14"/>
  <c r="AI313" i="14"/>
  <c r="AD313" i="14"/>
  <c r="N313" i="14"/>
  <c r="AK313" i="14"/>
  <c r="U313" i="14"/>
  <c r="AA313" i="14"/>
  <c r="AP313" i="14"/>
  <c r="Z313" i="14"/>
  <c r="AG313" i="14"/>
  <c r="Q313" i="14"/>
  <c r="I312" i="14"/>
  <c r="K317" i="14"/>
  <c r="N306" i="14"/>
  <c r="AC306" i="14"/>
  <c r="O306" i="14"/>
  <c r="AG306" i="14"/>
  <c r="T306" i="14"/>
  <c r="AK306" i="14"/>
  <c r="AO306" i="14"/>
  <c r="Y306" i="14"/>
  <c r="AN306" i="14"/>
  <c r="X306" i="14"/>
  <c r="M306" i="14"/>
  <c r="AM306" i="14"/>
  <c r="W306" i="14"/>
  <c r="AD306" i="14"/>
  <c r="AF306" i="14"/>
  <c r="U306" i="14"/>
  <c r="AE306" i="14"/>
  <c r="AL306" i="14"/>
  <c r="V306" i="14"/>
  <c r="AB306" i="14"/>
  <c r="AA306" i="14"/>
  <c r="P306" i="14"/>
  <c r="S306" i="14"/>
  <c r="Q306" i="14"/>
  <c r="R306" i="14"/>
  <c r="AP306" i="14"/>
  <c r="L306" i="14"/>
  <c r="AQ306" i="14"/>
  <c r="AH306" i="14"/>
  <c r="AJ306" i="14"/>
  <c r="AI306" i="14"/>
  <c r="Z306" i="14"/>
  <c r="O278" i="14"/>
  <c r="P278" i="14"/>
  <c r="T278" i="14"/>
  <c r="X278" i="14"/>
  <c r="AB278" i="14"/>
  <c r="M278" i="14"/>
  <c r="Q278" i="14"/>
  <c r="N278" i="14"/>
  <c r="V278" i="14"/>
  <c r="AA278" i="14"/>
  <c r="AF278" i="14"/>
  <c r="AJ278" i="14"/>
  <c r="AN278" i="14"/>
  <c r="L278" i="14"/>
  <c r="R278" i="14"/>
  <c r="W278" i="14"/>
  <c r="AC278" i="14"/>
  <c r="AG278" i="14"/>
  <c r="AK278" i="14"/>
  <c r="AO278" i="14"/>
  <c r="S278" i="14"/>
  <c r="Y278" i="14"/>
  <c r="AD278" i="14"/>
  <c r="AH278" i="14"/>
  <c r="AL278" i="14"/>
  <c r="AP278" i="14"/>
  <c r="AE278" i="14"/>
  <c r="AI278" i="14"/>
  <c r="U278" i="14"/>
  <c r="AM278" i="14"/>
  <c r="Z278" i="14"/>
  <c r="AQ278" i="14"/>
  <c r="K290" i="14"/>
  <c r="O290" i="14" s="1"/>
  <c r="L267" i="14" a="1"/>
  <c r="L267" i="14" s="1"/>
  <c r="L265" i="14" s="1"/>
  <c r="O267" i="14" a="1"/>
  <c r="O267" i="14" s="1"/>
  <c r="O265" i="14" s="1"/>
  <c r="R267" i="14" a="1"/>
  <c r="R267" i="14" s="1"/>
  <c r="R265" i="14" s="1"/>
  <c r="N267" i="14" a="1"/>
  <c r="N267" i="14" s="1"/>
  <c r="N265" i="14" s="1"/>
  <c r="S267" i="14" a="1"/>
  <c r="S267" i="14" s="1"/>
  <c r="S265" i="14" s="1"/>
  <c r="M267" i="14" a="1"/>
  <c r="M267" i="14" s="1"/>
  <c r="M265" i="14" s="1"/>
  <c r="V267" i="14" a="1"/>
  <c r="V267" i="14" s="1"/>
  <c r="V265" i="14" s="1"/>
  <c r="AA267" i="14" a="1"/>
  <c r="AA267" i="14" s="1"/>
  <c r="AA265" i="14" s="1"/>
  <c r="AD267" i="14" a="1"/>
  <c r="AD267" i="14" s="1"/>
  <c r="AD265" i="14" s="1"/>
  <c r="AI267" i="14" a="1"/>
  <c r="AI267" i="14" s="1"/>
  <c r="AI265" i="14" s="1"/>
  <c r="AL267" i="14" a="1"/>
  <c r="AL267" i="14" s="1"/>
  <c r="AL265" i="14" s="1"/>
  <c r="AQ267" i="14" a="1"/>
  <c r="AQ267" i="14" s="1"/>
  <c r="AQ265" i="14" s="1"/>
  <c r="T267" i="14" a="1"/>
  <c r="T267" i="14" s="1"/>
  <c r="T265" i="14" s="1"/>
  <c r="Y267" i="14" a="1"/>
  <c r="Y267" i="14" s="1"/>
  <c r="Y265" i="14" s="1"/>
  <c r="AB267" i="14" a="1"/>
  <c r="AB267" i="14" s="1"/>
  <c r="AB265" i="14" s="1"/>
  <c r="AG267" i="14" a="1"/>
  <c r="AG267" i="14" s="1"/>
  <c r="AG265" i="14" s="1"/>
  <c r="AJ267" i="14" a="1"/>
  <c r="AJ267" i="14" s="1"/>
  <c r="AJ265" i="14" s="1"/>
  <c r="AO267" i="14" a="1"/>
  <c r="AO267" i="14" s="1"/>
  <c r="AO265" i="14" s="1"/>
  <c r="P267" i="14" a="1"/>
  <c r="P267" i="14" s="1"/>
  <c r="P265" i="14" s="1"/>
  <c r="W267" i="14" a="1"/>
  <c r="W267" i="14" s="1"/>
  <c r="W265" i="14" s="1"/>
  <c r="Z267" i="14" a="1"/>
  <c r="Z267" i="14" s="1"/>
  <c r="Z265" i="14" s="1"/>
  <c r="AE267" i="14" a="1"/>
  <c r="AE267" i="14" s="1"/>
  <c r="AE265" i="14" s="1"/>
  <c r="AH267" i="14" a="1"/>
  <c r="AH267" i="14" s="1"/>
  <c r="AH265" i="14" s="1"/>
  <c r="AM267" i="14" a="1"/>
  <c r="AM267" i="14" s="1"/>
  <c r="AM265" i="14" s="1"/>
  <c r="AP267" i="14" a="1"/>
  <c r="AP267" i="14" s="1"/>
  <c r="AP265" i="14" s="1"/>
  <c r="U267" i="14" a="1"/>
  <c r="U267" i="14" s="1"/>
  <c r="U265" i="14" s="1"/>
  <c r="AF267" i="14" a="1"/>
  <c r="AF267" i="14" s="1"/>
  <c r="AF265" i="14" s="1"/>
  <c r="AC267" i="14" a="1"/>
  <c r="AC267" i="14" s="1"/>
  <c r="AC265" i="14" s="1"/>
  <c r="AN267" i="14" a="1"/>
  <c r="AN267" i="14" s="1"/>
  <c r="AN265" i="14" s="1"/>
  <c r="X267" i="14" a="1"/>
  <c r="X267" i="14" s="1"/>
  <c r="X265" i="14" s="1"/>
  <c r="AK267" i="14" a="1"/>
  <c r="AK267" i="14" s="1"/>
  <c r="AK265" i="14" s="1"/>
  <c r="Q267" i="14" a="1"/>
  <c r="Q267" i="14" s="1"/>
  <c r="Q265" i="14" s="1"/>
  <c r="AN272" i="14" a="1"/>
  <c r="AN272" i="14" s="1"/>
  <c r="AN270" i="14" s="1"/>
  <c r="AJ272" i="14" a="1"/>
  <c r="AJ272" i="14" s="1"/>
  <c r="AJ270" i="14" s="1"/>
  <c r="AF272" i="14" a="1"/>
  <c r="AF272" i="14" s="1"/>
  <c r="AF270" i="14" s="1"/>
  <c r="AB272" i="14" a="1"/>
  <c r="AB272" i="14" s="1"/>
  <c r="AB270" i="14" s="1"/>
  <c r="X272" i="14" a="1"/>
  <c r="X272" i="14" s="1"/>
  <c r="X270" i="14" s="1"/>
  <c r="T272" i="14" a="1"/>
  <c r="T272" i="14" s="1"/>
  <c r="T270" i="14" s="1"/>
  <c r="P272" i="14" a="1"/>
  <c r="P272" i="14" s="1"/>
  <c r="P270" i="14" s="1"/>
  <c r="L272" i="14" a="1"/>
  <c r="L272" i="14" s="1"/>
  <c r="L270" i="14" s="1"/>
  <c r="AQ272" i="14" a="1"/>
  <c r="AQ272" i="14" s="1"/>
  <c r="AQ270" i="14" s="1"/>
  <c r="AM272" i="14" a="1"/>
  <c r="AM272" i="14" s="1"/>
  <c r="AM270" i="14" s="1"/>
  <c r="AI272" i="14" a="1"/>
  <c r="AI272" i="14" s="1"/>
  <c r="AI270" i="14" s="1"/>
  <c r="AE272" i="14" a="1"/>
  <c r="AE272" i="14" s="1"/>
  <c r="AE270" i="14" s="1"/>
  <c r="AA272" i="14" a="1"/>
  <c r="AA272" i="14" s="1"/>
  <c r="AA270" i="14" s="1"/>
  <c r="W272" i="14" a="1"/>
  <c r="W272" i="14" s="1"/>
  <c r="W270" i="14" s="1"/>
  <c r="S272" i="14" a="1"/>
  <c r="S272" i="14" s="1"/>
  <c r="S270" i="14" s="1"/>
  <c r="O272" i="14" a="1"/>
  <c r="O272" i="14" s="1"/>
  <c r="O270" i="14" s="1"/>
  <c r="AP272" i="14" a="1"/>
  <c r="AP272" i="14" s="1"/>
  <c r="AP270" i="14" s="1"/>
  <c r="AL272" i="14" a="1"/>
  <c r="AL272" i="14" s="1"/>
  <c r="AL270" i="14" s="1"/>
  <c r="AH272" i="14" a="1"/>
  <c r="AH272" i="14" s="1"/>
  <c r="AH270" i="14" s="1"/>
  <c r="AD272" i="14" a="1"/>
  <c r="AD272" i="14" s="1"/>
  <c r="AD270" i="14" s="1"/>
  <c r="Z272" i="14" a="1"/>
  <c r="Z272" i="14" s="1"/>
  <c r="Z270" i="14" s="1"/>
  <c r="V272" i="14" a="1"/>
  <c r="V272" i="14" s="1"/>
  <c r="V270" i="14" s="1"/>
  <c r="R272" i="14" a="1"/>
  <c r="R272" i="14" s="1"/>
  <c r="R270" i="14" s="1"/>
  <c r="N272" i="14" a="1"/>
  <c r="N272" i="14" s="1"/>
  <c r="N270" i="14" s="1"/>
  <c r="AC272" i="14" a="1"/>
  <c r="AC272" i="14" s="1"/>
  <c r="AC270" i="14" s="1"/>
  <c r="M272" i="14" a="1"/>
  <c r="M272" i="14" s="1"/>
  <c r="M270" i="14" s="1"/>
  <c r="AO272" i="14" a="1"/>
  <c r="AO272" i="14" s="1"/>
  <c r="AO270" i="14" s="1"/>
  <c r="Y272" i="14" a="1"/>
  <c r="Y272" i="14" s="1"/>
  <c r="Y270" i="14" s="1"/>
  <c r="AK272" i="14" a="1"/>
  <c r="AK272" i="14" s="1"/>
  <c r="AK270" i="14" s="1"/>
  <c r="U272" i="14" a="1"/>
  <c r="U272" i="14" s="1"/>
  <c r="U270" i="14" s="1"/>
  <c r="AG272" i="14" a="1"/>
  <c r="AG272" i="14" s="1"/>
  <c r="AG270" i="14" s="1"/>
  <c r="Q272" i="14" a="1"/>
  <c r="Q272" i="14" s="1"/>
  <c r="Q270" i="14" s="1"/>
  <c r="O85" i="14" a="1"/>
  <c r="O85" i="14" s="1"/>
  <c r="T85" i="14" a="1"/>
  <c r="T85" i="14" s="1"/>
  <c r="W85" i="14" a="1"/>
  <c r="W85" i="14" s="1"/>
  <c r="AB85" i="14" a="1"/>
  <c r="AB85" i="14" s="1"/>
  <c r="AE85" i="14" a="1"/>
  <c r="AE85" i="14" s="1"/>
  <c r="AJ85" i="14" a="1"/>
  <c r="AJ85" i="14" s="1"/>
  <c r="AM85" i="14" a="1"/>
  <c r="AM85" i="14" s="1"/>
  <c r="L85" i="14" a="1"/>
  <c r="L85" i="14" s="1"/>
  <c r="M85" i="14" a="1"/>
  <c r="M85" i="14" s="1"/>
  <c r="R85" i="14" a="1"/>
  <c r="R85" i="14" s="1"/>
  <c r="U85" i="14" a="1"/>
  <c r="U85" i="14" s="1"/>
  <c r="Z85" i="14" a="1"/>
  <c r="Z85" i="14" s="1"/>
  <c r="AC85" i="14" a="1"/>
  <c r="AC85" i="14" s="1"/>
  <c r="AH85" i="14" a="1"/>
  <c r="AH85" i="14" s="1"/>
  <c r="AK85" i="14" a="1"/>
  <c r="AK85" i="14" s="1"/>
  <c r="AP85" i="14" a="1"/>
  <c r="AP85" i="14" s="1"/>
  <c r="P85" i="14" a="1"/>
  <c r="P85" i="14" s="1"/>
  <c r="S85" i="14" a="1"/>
  <c r="S85" i="14" s="1"/>
  <c r="X85" i="14" a="1"/>
  <c r="X85" i="14" s="1"/>
  <c r="AA85" i="14" a="1"/>
  <c r="AA85" i="14" s="1"/>
  <c r="AF85" i="14" a="1"/>
  <c r="AF85" i="14" s="1"/>
  <c r="AI85" i="14" a="1"/>
  <c r="AI85" i="14" s="1"/>
  <c r="AN85" i="14" a="1"/>
  <c r="AN85" i="14" s="1"/>
  <c r="AQ85" i="14" a="1"/>
  <c r="AQ85" i="14" s="1"/>
  <c r="N85" i="14" a="1"/>
  <c r="N85" i="14" s="1"/>
  <c r="Q85" i="14" a="1"/>
  <c r="Q85" i="14" s="1"/>
  <c r="V85" i="14" a="1"/>
  <c r="V85" i="14" s="1"/>
  <c r="Y85" i="14" a="1"/>
  <c r="Y85" i="14" s="1"/>
  <c r="AD85" i="14" a="1"/>
  <c r="AD85" i="14" s="1"/>
  <c r="AG85" i="14" a="1"/>
  <c r="AG85" i="14" s="1"/>
  <c r="AL85" i="14" a="1"/>
  <c r="AL85" i="14" s="1"/>
  <c r="AO85" i="14" a="1"/>
  <c r="AO85" i="14" s="1"/>
  <c r="N106" i="14" a="1"/>
  <c r="N106" i="14" s="1"/>
  <c r="S106" i="14" a="1"/>
  <c r="S106" i="14" s="1"/>
  <c r="V106" i="14" a="1"/>
  <c r="V106" i="14" s="1"/>
  <c r="AA106" i="14" a="1"/>
  <c r="AA106" i="14" s="1"/>
  <c r="AD106" i="14" a="1"/>
  <c r="AD106" i="14" s="1"/>
  <c r="AI106" i="14" a="1"/>
  <c r="AI106" i="14" s="1"/>
  <c r="AL106" i="14" a="1"/>
  <c r="AL106" i="14" s="1"/>
  <c r="AQ106" i="14" a="1"/>
  <c r="AQ106" i="14" s="1"/>
  <c r="Q106" i="14" a="1"/>
  <c r="Q106" i="14" s="1"/>
  <c r="T106" i="14" a="1"/>
  <c r="T106" i="14" s="1"/>
  <c r="Y106" i="14" a="1"/>
  <c r="Y106" i="14" s="1"/>
  <c r="AB106" i="14" a="1"/>
  <c r="AB106" i="14" s="1"/>
  <c r="AG106" i="14" a="1"/>
  <c r="AG106" i="14" s="1"/>
  <c r="AJ106" i="14" a="1"/>
  <c r="AJ106" i="14" s="1"/>
  <c r="AO106" i="14" a="1"/>
  <c r="AO106" i="14" s="1"/>
  <c r="L106" i="14" a="1"/>
  <c r="L106" i="14" s="1"/>
  <c r="O106" i="14" a="1"/>
  <c r="O106" i="14" s="1"/>
  <c r="R106" i="14" a="1"/>
  <c r="R106" i="14" s="1"/>
  <c r="W106" i="14" a="1"/>
  <c r="W106" i="14" s="1"/>
  <c r="Z106" i="14" a="1"/>
  <c r="Z106" i="14" s="1"/>
  <c r="AE106" i="14" a="1"/>
  <c r="AE106" i="14" s="1"/>
  <c r="AH106" i="14" a="1"/>
  <c r="AH106" i="14" s="1"/>
  <c r="AM106" i="14" a="1"/>
  <c r="AM106" i="14" s="1"/>
  <c r="AP106" i="14" a="1"/>
  <c r="AP106" i="14" s="1"/>
  <c r="M106" i="14" a="1"/>
  <c r="M106" i="14" s="1"/>
  <c r="P106" i="14" a="1"/>
  <c r="P106" i="14" s="1"/>
  <c r="U106" i="14" a="1"/>
  <c r="U106" i="14" s="1"/>
  <c r="X106" i="14" a="1"/>
  <c r="X106" i="14" s="1"/>
  <c r="AC106" i="14" a="1"/>
  <c r="AC106" i="14" s="1"/>
  <c r="AF106" i="14" a="1"/>
  <c r="AF106" i="14" s="1"/>
  <c r="AK106" i="14" a="1"/>
  <c r="AK106" i="14" s="1"/>
  <c r="AN106" i="14" a="1"/>
  <c r="AN106" i="14" s="1"/>
  <c r="AQ100" i="14" a="1"/>
  <c r="AQ100" i="14" s="1"/>
  <c r="AL100" i="14" a="1"/>
  <c r="AL100" i="14" s="1"/>
  <c r="AD100" i="14" a="1"/>
  <c r="AD100" i="14" s="1"/>
  <c r="V100" i="14" a="1"/>
  <c r="V100" i="14" s="1"/>
  <c r="N100" i="14" a="1"/>
  <c r="N100" i="14" s="1"/>
  <c r="AJ100" i="14" a="1"/>
  <c r="AJ100" i="14" s="1"/>
  <c r="AB100" i="14" a="1"/>
  <c r="AB100" i="14" s="1"/>
  <c r="T100" i="14" a="1"/>
  <c r="T100" i="14" s="1"/>
  <c r="L100" i="14" a="1"/>
  <c r="L100" i="14" s="1"/>
  <c r="AP100" i="14" a="1"/>
  <c r="AP100" i="14" s="1"/>
  <c r="AH100" i="14" a="1"/>
  <c r="AH100" i="14" s="1"/>
  <c r="Z100" i="14" a="1"/>
  <c r="Z100" i="14" s="1"/>
  <c r="R100" i="14" a="1"/>
  <c r="R100" i="14" s="1"/>
  <c r="AN100" i="14" a="1"/>
  <c r="AN100" i="14" s="1"/>
  <c r="AF100" i="14" a="1"/>
  <c r="AF100" i="14" s="1"/>
  <c r="X100" i="14" a="1"/>
  <c r="X100" i="14" s="1"/>
  <c r="P100" i="14" a="1"/>
  <c r="P100" i="14" s="1"/>
  <c r="Q100" i="14" a="1"/>
  <c r="Q100" i="14" s="1"/>
  <c r="Y100" i="14" a="1"/>
  <c r="Y100" i="14" s="1"/>
  <c r="AG100" i="14" a="1"/>
  <c r="AG100" i="14" s="1"/>
  <c r="AO100" i="14" a="1"/>
  <c r="AO100" i="14" s="1"/>
  <c r="S100" i="14" a="1"/>
  <c r="S100" i="14" s="1"/>
  <c r="AA100" i="14" a="1"/>
  <c r="AA100" i="14" s="1"/>
  <c r="AI100" i="14" a="1"/>
  <c r="AI100" i="14" s="1"/>
  <c r="M100" i="14" a="1"/>
  <c r="M100" i="14" s="1"/>
  <c r="U100" i="14" a="1"/>
  <c r="U100" i="14" s="1"/>
  <c r="AC100" i="14" a="1"/>
  <c r="AC100" i="14" s="1"/>
  <c r="AK100" i="14" a="1"/>
  <c r="AK100" i="14" s="1"/>
  <c r="O100" i="14" a="1"/>
  <c r="O100" i="14" s="1"/>
  <c r="W100" i="14" a="1"/>
  <c r="W100" i="14" s="1"/>
  <c r="AE100" i="14" a="1"/>
  <c r="AE100" i="14" s="1"/>
  <c r="AM100" i="14" a="1"/>
  <c r="AM100" i="14" s="1"/>
  <c r="AP111" i="14" a="1"/>
  <c r="AP111" i="14" s="1"/>
  <c r="AL111" i="14" a="1"/>
  <c r="AL111" i="14" s="1"/>
  <c r="AH111" i="14" a="1"/>
  <c r="AH111" i="14" s="1"/>
  <c r="AD111" i="14" a="1"/>
  <c r="AD111" i="14" s="1"/>
  <c r="Z111" i="14" a="1"/>
  <c r="Z111" i="14" s="1"/>
  <c r="V111" i="14" a="1"/>
  <c r="V111" i="14" s="1"/>
  <c r="R111" i="14" a="1"/>
  <c r="R111" i="14" s="1"/>
  <c r="N111" i="14" a="1"/>
  <c r="N111" i="14" s="1"/>
  <c r="AO111" i="14" a="1"/>
  <c r="AO111" i="14" s="1"/>
  <c r="AK111" i="14" a="1"/>
  <c r="AK111" i="14" s="1"/>
  <c r="AG111" i="14" a="1"/>
  <c r="AG111" i="14" s="1"/>
  <c r="AC111" i="14" a="1"/>
  <c r="AC111" i="14" s="1"/>
  <c r="Y111" i="14" a="1"/>
  <c r="Y111" i="14" s="1"/>
  <c r="U111" i="14" a="1"/>
  <c r="U111" i="14" s="1"/>
  <c r="Q111" i="14" a="1"/>
  <c r="Q111" i="14" s="1"/>
  <c r="M111" i="14" a="1"/>
  <c r="M111" i="14" s="1"/>
  <c r="AN111" i="14" a="1"/>
  <c r="AN111" i="14" s="1"/>
  <c r="AJ111" i="14" a="1"/>
  <c r="AJ111" i="14" s="1"/>
  <c r="AF111" i="14" a="1"/>
  <c r="AF111" i="14" s="1"/>
  <c r="AB111" i="14" a="1"/>
  <c r="AB111" i="14" s="1"/>
  <c r="X111" i="14" a="1"/>
  <c r="X111" i="14" s="1"/>
  <c r="T111" i="14" a="1"/>
  <c r="T111" i="14" s="1"/>
  <c r="P111" i="14" a="1"/>
  <c r="P111" i="14" s="1"/>
  <c r="L111" i="14" a="1"/>
  <c r="L111" i="14" s="1"/>
  <c r="AQ111" i="14" a="1"/>
  <c r="AQ111" i="14" s="1"/>
  <c r="AM111" i="14" a="1"/>
  <c r="AM111" i="14" s="1"/>
  <c r="AI111" i="14" a="1"/>
  <c r="AI111" i="14" s="1"/>
  <c r="AE111" i="14" a="1"/>
  <c r="AE111" i="14" s="1"/>
  <c r="AA111" i="14" a="1"/>
  <c r="AA111" i="14" s="1"/>
  <c r="W111" i="14" a="1"/>
  <c r="W111" i="14" s="1"/>
  <c r="S111" i="14" a="1"/>
  <c r="S111" i="14" s="1"/>
  <c r="O111" i="14" a="1"/>
  <c r="O111" i="14" s="1"/>
  <c r="AO121" i="14" a="1"/>
  <c r="AO121" i="14" s="1"/>
  <c r="AK121" i="14" a="1"/>
  <c r="AK121" i="14" s="1"/>
  <c r="AG121" i="14" a="1"/>
  <c r="AG121" i="14" s="1"/>
  <c r="AC121" i="14" a="1"/>
  <c r="AC121" i="14" s="1"/>
  <c r="Y121" i="14" a="1"/>
  <c r="Y121" i="14" s="1"/>
  <c r="U121" i="14" a="1"/>
  <c r="U121" i="14" s="1"/>
  <c r="Q121" i="14" a="1"/>
  <c r="Q121" i="14" s="1"/>
  <c r="M121" i="14" a="1"/>
  <c r="M121" i="14" s="1"/>
  <c r="AN121" i="14" a="1"/>
  <c r="AN121" i="14" s="1"/>
  <c r="AJ121" i="14" a="1"/>
  <c r="AJ121" i="14" s="1"/>
  <c r="AF121" i="14" a="1"/>
  <c r="AF121" i="14" s="1"/>
  <c r="AB121" i="14" a="1"/>
  <c r="AB121" i="14" s="1"/>
  <c r="X121" i="14" a="1"/>
  <c r="X121" i="14" s="1"/>
  <c r="T121" i="14" a="1"/>
  <c r="T121" i="14" s="1"/>
  <c r="P121" i="14" a="1"/>
  <c r="P121" i="14" s="1"/>
  <c r="L121" i="14" a="1"/>
  <c r="L121" i="14" s="1"/>
  <c r="AQ121" i="14" a="1"/>
  <c r="AQ121" i="14" s="1"/>
  <c r="AM121" i="14" a="1"/>
  <c r="AM121" i="14" s="1"/>
  <c r="AI121" i="14" a="1"/>
  <c r="AI121" i="14" s="1"/>
  <c r="AE121" i="14" a="1"/>
  <c r="AE121" i="14" s="1"/>
  <c r="AA121" i="14" a="1"/>
  <c r="AA121" i="14" s="1"/>
  <c r="W121" i="14" a="1"/>
  <c r="W121" i="14" s="1"/>
  <c r="S121" i="14" a="1"/>
  <c r="S121" i="14" s="1"/>
  <c r="O121" i="14" a="1"/>
  <c r="O121" i="14" s="1"/>
  <c r="AP121" i="14" a="1"/>
  <c r="AP121" i="14" s="1"/>
  <c r="AL121" i="14" a="1"/>
  <c r="AL121" i="14" s="1"/>
  <c r="AH121" i="14" a="1"/>
  <c r="AH121" i="14" s="1"/>
  <c r="AD121" i="14" a="1"/>
  <c r="AD121" i="14" s="1"/>
  <c r="Z121" i="14" a="1"/>
  <c r="Z121" i="14" s="1"/>
  <c r="V121" i="14" a="1"/>
  <c r="V121" i="14" s="1"/>
  <c r="R121" i="14" a="1"/>
  <c r="R121" i="14" s="1"/>
  <c r="N121" i="14" a="1"/>
  <c r="N121" i="14" s="1"/>
  <c r="AQ90" i="14" a="1"/>
  <c r="AQ90" i="14" s="1"/>
  <c r="AP90" i="14" a="1"/>
  <c r="AP90" i="14" s="1"/>
  <c r="AH90" i="14" a="1"/>
  <c r="AH90" i="14" s="1"/>
  <c r="Z90" i="14" a="1"/>
  <c r="Z90" i="14" s="1"/>
  <c r="R90" i="14" a="1"/>
  <c r="R90" i="14" s="1"/>
  <c r="AN90" i="14" a="1"/>
  <c r="AN90" i="14" s="1"/>
  <c r="AF90" i="14" a="1"/>
  <c r="AF90" i="14" s="1"/>
  <c r="X90" i="14" a="1"/>
  <c r="X90" i="14" s="1"/>
  <c r="P90" i="14" a="1"/>
  <c r="P90" i="14" s="1"/>
  <c r="AL90" i="14" a="1"/>
  <c r="AL90" i="14" s="1"/>
  <c r="AD90" i="14" a="1"/>
  <c r="AD90" i="14" s="1"/>
  <c r="V90" i="14" a="1"/>
  <c r="V90" i="14" s="1"/>
  <c r="N90" i="14" a="1"/>
  <c r="N90" i="14" s="1"/>
  <c r="AJ90" i="14" a="1"/>
  <c r="AJ90" i="14" s="1"/>
  <c r="AB90" i="14" a="1"/>
  <c r="AB90" i="14" s="1"/>
  <c r="T90" i="14" a="1"/>
  <c r="T90" i="14" s="1"/>
  <c r="L90" i="14" a="1"/>
  <c r="L90" i="14" s="1"/>
  <c r="S90" i="14" a="1"/>
  <c r="S90" i="14" s="1"/>
  <c r="AA90" i="14" a="1"/>
  <c r="AA90" i="14" s="1"/>
  <c r="AI90" i="14" a="1"/>
  <c r="AI90" i="14" s="1"/>
  <c r="M90" i="14" a="1"/>
  <c r="M90" i="14" s="1"/>
  <c r="U90" i="14" a="1"/>
  <c r="U90" i="14" s="1"/>
  <c r="AC90" i="14" a="1"/>
  <c r="AC90" i="14" s="1"/>
  <c r="AK90" i="14" a="1"/>
  <c r="AK90" i="14" s="1"/>
  <c r="O90" i="14" a="1"/>
  <c r="O90" i="14" s="1"/>
  <c r="W90" i="14" a="1"/>
  <c r="W90" i="14" s="1"/>
  <c r="AE90" i="14" a="1"/>
  <c r="AE90" i="14" s="1"/>
  <c r="AM90" i="14" a="1"/>
  <c r="AM90" i="14" s="1"/>
  <c r="Q90" i="14" a="1"/>
  <c r="Q90" i="14" s="1"/>
  <c r="Y90" i="14" a="1"/>
  <c r="Y90" i="14" s="1"/>
  <c r="AG90" i="14" a="1"/>
  <c r="AG90" i="14" s="1"/>
  <c r="AO90" i="14" a="1"/>
  <c r="AO90" i="14" s="1"/>
  <c r="AQ95" i="14" a="1"/>
  <c r="AQ95" i="14" s="1"/>
  <c r="N95" i="14" a="1"/>
  <c r="N95" i="14" s="1"/>
  <c r="V95" i="14" a="1"/>
  <c r="V95" i="14" s="1"/>
  <c r="AD95" i="14" a="1"/>
  <c r="AD95" i="14" s="1"/>
  <c r="AL95" i="14" a="1"/>
  <c r="AL95" i="14" s="1"/>
  <c r="O95" i="14" a="1"/>
  <c r="O95" i="14" s="1"/>
  <c r="W95" i="14" a="1"/>
  <c r="W95" i="14" s="1"/>
  <c r="AE95" i="14" a="1"/>
  <c r="AE95" i="14" s="1"/>
  <c r="AM95" i="14" a="1"/>
  <c r="AM95" i="14" s="1"/>
  <c r="P95" i="14" a="1"/>
  <c r="P95" i="14" s="1"/>
  <c r="X95" i="14" a="1"/>
  <c r="X95" i="14" s="1"/>
  <c r="AF95" i="14" a="1"/>
  <c r="AF95" i="14" s="1"/>
  <c r="AN95" i="14" a="1"/>
  <c r="AN95" i="14" s="1"/>
  <c r="Q95" i="14" a="1"/>
  <c r="Q95" i="14" s="1"/>
  <c r="Y95" i="14" a="1"/>
  <c r="Y95" i="14" s="1"/>
  <c r="AG95" i="14" a="1"/>
  <c r="AG95" i="14" s="1"/>
  <c r="AO95" i="14" a="1"/>
  <c r="AO95" i="14" s="1"/>
  <c r="R95" i="14" a="1"/>
  <c r="R95" i="14" s="1"/>
  <c r="Z95" i="14" a="1"/>
  <c r="Z95" i="14" s="1"/>
  <c r="AH95" i="14" a="1"/>
  <c r="AH95" i="14" s="1"/>
  <c r="AP95" i="14" a="1"/>
  <c r="AP95" i="14" s="1"/>
  <c r="S95" i="14" a="1"/>
  <c r="S95" i="14" s="1"/>
  <c r="AA95" i="14" a="1"/>
  <c r="AA95" i="14" s="1"/>
  <c r="AI95" i="14" a="1"/>
  <c r="AI95" i="14" s="1"/>
  <c r="L95" i="14" a="1"/>
  <c r="L95" i="14" s="1"/>
  <c r="T95" i="14" a="1"/>
  <c r="T95" i="14" s="1"/>
  <c r="AB95" i="14" a="1"/>
  <c r="AB95" i="14" s="1"/>
  <c r="AJ95" i="14" a="1"/>
  <c r="AJ95" i="14" s="1"/>
  <c r="M95" i="14" a="1"/>
  <c r="M95" i="14" s="1"/>
  <c r="U95" i="14" a="1"/>
  <c r="U95" i="14" s="1"/>
  <c r="AC95" i="14" a="1"/>
  <c r="AC95" i="14" s="1"/>
  <c r="AK95" i="14" a="1"/>
  <c r="AK95" i="14" s="1"/>
  <c r="M158" i="14" a="1"/>
  <c r="M158" i="14" s="1"/>
  <c r="X158" i="14" a="1"/>
  <c r="X158" i="14" s="1"/>
  <c r="AN158" i="14" a="1"/>
  <c r="AN158" i="14" s="1"/>
  <c r="AB158" i="14" a="1"/>
  <c r="AB158" i="14" s="1"/>
  <c r="L158" i="14" a="1"/>
  <c r="L158" i="14" s="1"/>
  <c r="P158" i="14" a="1"/>
  <c r="P158" i="14" s="1"/>
  <c r="AF158" i="14" a="1"/>
  <c r="AF158" i="14" s="1"/>
  <c r="T158" i="14" a="1"/>
  <c r="T158" i="14" s="1"/>
  <c r="AJ158" i="14" a="1"/>
  <c r="AJ158" i="14" s="1"/>
  <c r="AE158" i="14" a="1"/>
  <c r="AE158" i="14" s="1"/>
  <c r="O158" i="14" a="1"/>
  <c r="O158" i="14" s="1"/>
  <c r="AD158" i="14" a="1"/>
  <c r="AD158" i="14" s="1"/>
  <c r="N158" i="14" a="1"/>
  <c r="N158" i="14" s="1"/>
  <c r="AC158" i="14" a="1"/>
  <c r="AC158" i="14" s="1"/>
  <c r="AQ158" i="14" a="1"/>
  <c r="AQ158" i="14" s="1"/>
  <c r="AA158" i="14" a="1"/>
  <c r="AA158" i="14" s="1"/>
  <c r="AP158" i="14" a="1"/>
  <c r="AP158" i="14" s="1"/>
  <c r="Z158" i="14" a="1"/>
  <c r="Z158" i="14" s="1"/>
  <c r="AO158" i="14" a="1"/>
  <c r="AO158" i="14" s="1"/>
  <c r="Y158" i="14" a="1"/>
  <c r="Y158" i="14" s="1"/>
  <c r="AM158" i="14" a="1"/>
  <c r="AM158" i="14" s="1"/>
  <c r="W158" i="14" a="1"/>
  <c r="W158" i="14" s="1"/>
  <c r="AL158" i="14" a="1"/>
  <c r="AL158" i="14" s="1"/>
  <c r="V158" i="14" a="1"/>
  <c r="V158" i="14" s="1"/>
  <c r="AK158" i="14" a="1"/>
  <c r="AK158" i="14" s="1"/>
  <c r="U158" i="14" a="1"/>
  <c r="U158" i="14" s="1"/>
  <c r="AI158" i="14" a="1"/>
  <c r="AI158" i="14" s="1"/>
  <c r="S158" i="14" a="1"/>
  <c r="S158" i="14" s="1"/>
  <c r="AH158" i="14" a="1"/>
  <c r="AH158" i="14" s="1"/>
  <c r="R158" i="14" a="1"/>
  <c r="R158" i="14" s="1"/>
  <c r="AG158" i="14" a="1"/>
  <c r="AG158" i="14" s="1"/>
  <c r="Q158" i="14" a="1"/>
  <c r="Q158" i="14" s="1"/>
  <c r="AO116" i="14" a="1"/>
  <c r="AO116" i="14" s="1"/>
  <c r="AK116" i="14" a="1"/>
  <c r="AK116" i="14" s="1"/>
  <c r="AG116" i="14" a="1"/>
  <c r="AG116" i="14" s="1"/>
  <c r="AC116" i="14" a="1"/>
  <c r="AC116" i="14" s="1"/>
  <c r="Y116" i="14" a="1"/>
  <c r="Y116" i="14" s="1"/>
  <c r="U116" i="14" a="1"/>
  <c r="U116" i="14" s="1"/>
  <c r="AN116" i="14" a="1"/>
  <c r="AN116" i="14" s="1"/>
  <c r="AJ116" i="14" a="1"/>
  <c r="AJ116" i="14" s="1"/>
  <c r="AQ116" i="14" a="1"/>
  <c r="AQ116" i="14" s="1"/>
  <c r="AM116" i="14" a="1"/>
  <c r="AM116" i="14" s="1"/>
  <c r="AI116" i="14" a="1"/>
  <c r="AI116" i="14" s="1"/>
  <c r="AE116" i="14" a="1"/>
  <c r="AE116" i="14" s="1"/>
  <c r="AA116" i="14" a="1"/>
  <c r="AA116" i="14" s="1"/>
  <c r="W116" i="14" a="1"/>
  <c r="W116" i="14" s="1"/>
  <c r="AP116" i="14" a="1"/>
  <c r="AP116" i="14" s="1"/>
  <c r="AL116" i="14" a="1"/>
  <c r="AL116" i="14" s="1"/>
  <c r="AH116" i="14" a="1"/>
  <c r="AH116" i="14" s="1"/>
  <c r="AD116" i="14" a="1"/>
  <c r="AD116" i="14" s="1"/>
  <c r="Z116" i="14" a="1"/>
  <c r="Z116" i="14" s="1"/>
  <c r="V116" i="14" a="1"/>
  <c r="V116" i="14" s="1"/>
  <c r="AB116" i="14" a="1"/>
  <c r="AB116" i="14" s="1"/>
  <c r="R116" i="14" a="1"/>
  <c r="R116" i="14" s="1"/>
  <c r="N116" i="14" a="1"/>
  <c r="N116" i="14" s="1"/>
  <c r="X116" i="14" a="1"/>
  <c r="X116" i="14" s="1"/>
  <c r="Q116" i="14" a="1"/>
  <c r="Q116" i="14" s="1"/>
  <c r="M116" i="14" a="1"/>
  <c r="M116" i="14" s="1"/>
  <c r="T116" i="14" a="1"/>
  <c r="T116" i="14" s="1"/>
  <c r="P116" i="14" a="1"/>
  <c r="P116" i="14" s="1"/>
  <c r="L116" i="14" a="1"/>
  <c r="L116" i="14" s="1"/>
  <c r="AF116" i="14" a="1"/>
  <c r="AF116" i="14" s="1"/>
  <c r="S116" i="14" a="1"/>
  <c r="S116" i="14" s="1"/>
  <c r="O116" i="14" a="1"/>
  <c r="O116" i="14" s="1"/>
  <c r="AN132" i="81"/>
  <c r="AN134" i="81" s="1"/>
  <c r="AN136" i="81" s="1"/>
  <c r="AM132" i="81"/>
  <c r="AM134" i="81" s="1"/>
  <c r="AM136" i="81" s="1"/>
  <c r="AO284" i="14"/>
  <c r="AK132" i="81"/>
  <c r="AO132" i="81"/>
  <c r="AQ284" i="14"/>
  <c r="AL132" i="81"/>
  <c r="AL134" i="81" s="1"/>
  <c r="AL136" i="81" s="1"/>
  <c r="BV455" i="10"/>
  <c r="BV333" i="10"/>
  <c r="BV334" i="10"/>
  <c r="BV586" i="10"/>
  <c r="BV537" i="10"/>
  <c r="BV587" i="10"/>
  <c r="BV636" i="10"/>
  <c r="BV585" i="10"/>
  <c r="BV515" i="10"/>
  <c r="BV695" i="10"/>
  <c r="BV406" i="10"/>
  <c r="BV454" i="10"/>
  <c r="BV479" i="10"/>
  <c r="BV635" i="10"/>
  <c r="BV539" i="10"/>
  <c r="BV213" i="10"/>
  <c r="BV477" i="10"/>
  <c r="BV660" i="10"/>
  <c r="BV357" i="10"/>
  <c r="BV597" i="10"/>
  <c r="BV658" i="10"/>
  <c r="BV177" i="10"/>
  <c r="BV657" i="10"/>
  <c r="BV514" i="10"/>
  <c r="BV394" i="10"/>
  <c r="BV478" i="10"/>
  <c r="BV694" i="10"/>
  <c r="BV358" i="10"/>
  <c r="BV659" i="10"/>
  <c r="BV465" i="10"/>
  <c r="BV598" i="10"/>
  <c r="BV647" i="10"/>
  <c r="BV153" i="10"/>
  <c r="BV225" i="10"/>
  <c r="BV525" i="10"/>
  <c r="BV237" i="10"/>
  <c r="BV633" i="10"/>
  <c r="BV466" i="10"/>
  <c r="BV538" i="10"/>
  <c r="BV453" i="10"/>
  <c r="BV345" i="10"/>
  <c r="BV298" i="10"/>
  <c r="BV588" i="10"/>
  <c r="BV405" i="10"/>
  <c r="BV696" i="10"/>
  <c r="BV648" i="10"/>
  <c r="BV693" i="10"/>
  <c r="BV527" i="10"/>
  <c r="BV393" i="10"/>
  <c r="BV526" i="10"/>
  <c r="BV600" i="10"/>
  <c r="BV645" i="10"/>
  <c r="BV634" i="10"/>
  <c r="BV297" i="10"/>
  <c r="BV346" i="10"/>
  <c r="BV646" i="10"/>
  <c r="BV513" i="10"/>
  <c r="BV599" i="10"/>
  <c r="BV467" i="10"/>
  <c r="BV165" i="10"/>
  <c r="AP284" i="14"/>
  <c r="AM284" i="14"/>
  <c r="AN284" i="14"/>
  <c r="AO138" i="81"/>
  <c r="AO137" i="81"/>
  <c r="AQ234" i="14" s="1"/>
  <c r="AQ233" i="14" s="1"/>
  <c r="AM138" i="81"/>
  <c r="AM137" i="81"/>
  <c r="AO234" i="14" s="1"/>
  <c r="AO233" i="14" s="1"/>
  <c r="AK138" i="81"/>
  <c r="AK137" i="81"/>
  <c r="AM234" i="14" s="1"/>
  <c r="AM233" i="14" s="1"/>
  <c r="AL137" i="81"/>
  <c r="AN234" i="14" s="1"/>
  <c r="AN233" i="14" s="1"/>
  <c r="AL138" i="81"/>
  <c r="AN137" i="81"/>
  <c r="AP234" i="14" s="1"/>
  <c r="AP233" i="14" s="1"/>
  <c r="AN138" i="81"/>
  <c r="AN131" i="81"/>
  <c r="AO131" i="81"/>
  <c r="AK131" i="81"/>
  <c r="AM131" i="81"/>
  <c r="AL131" i="81"/>
  <c r="L204" i="14"/>
  <c r="L202" i="14" s="1"/>
  <c r="M204" i="14"/>
  <c r="M202" i="14" s="1"/>
  <c r="Q204" i="14"/>
  <c r="Q202" i="14" s="1"/>
  <c r="U204" i="14"/>
  <c r="U202" i="14" s="1"/>
  <c r="Y204" i="14"/>
  <c r="Y202" i="14" s="1"/>
  <c r="AC204" i="14"/>
  <c r="AC202" i="14" s="1"/>
  <c r="AG204" i="14"/>
  <c r="AG202" i="14" s="1"/>
  <c r="AK204" i="14"/>
  <c r="AK202" i="14" s="1"/>
  <c r="AO204" i="14"/>
  <c r="AO202" i="14" s="1"/>
  <c r="T204" i="14"/>
  <c r="T202" i="14" s="1"/>
  <c r="AF204" i="14"/>
  <c r="AF202" i="14" s="1"/>
  <c r="N204" i="14"/>
  <c r="N202" i="14" s="1"/>
  <c r="R204" i="14"/>
  <c r="R202" i="14" s="1"/>
  <c r="V204" i="14"/>
  <c r="V202" i="14" s="1"/>
  <c r="Z204" i="14"/>
  <c r="Z202" i="14" s="1"/>
  <c r="AD204" i="14"/>
  <c r="AD202" i="14" s="1"/>
  <c r="AH204" i="14"/>
  <c r="AH202" i="14" s="1"/>
  <c r="AL204" i="14"/>
  <c r="AL202" i="14" s="1"/>
  <c r="AP204" i="14"/>
  <c r="AP202" i="14" s="1"/>
  <c r="P204" i="14"/>
  <c r="P202" i="14" s="1"/>
  <c r="AB204" i="14"/>
  <c r="AB202" i="14" s="1"/>
  <c r="AJ204" i="14"/>
  <c r="AJ202" i="14" s="1"/>
  <c r="AN204" i="14"/>
  <c r="AN202" i="14" s="1"/>
  <c r="O204" i="14"/>
  <c r="O202" i="14" s="1"/>
  <c r="S204" i="14"/>
  <c r="S202" i="14" s="1"/>
  <c r="W204" i="14"/>
  <c r="W202" i="14" s="1"/>
  <c r="AA204" i="14"/>
  <c r="AA202" i="14" s="1"/>
  <c r="AE204" i="14"/>
  <c r="AE202" i="14" s="1"/>
  <c r="AI204" i="14"/>
  <c r="AI202" i="14" s="1"/>
  <c r="AM204" i="14"/>
  <c r="AM202" i="14" s="1"/>
  <c r="AQ204" i="14"/>
  <c r="AQ202" i="14" s="1"/>
  <c r="X204" i="14"/>
  <c r="X202" i="14" s="1"/>
  <c r="E69" i="81"/>
  <c r="AL130" i="81"/>
  <c r="AN163" i="14" s="1"/>
  <c r="AN130" i="81"/>
  <c r="AP163" i="14" s="1"/>
  <c r="AM130" i="81"/>
  <c r="AO163" i="14" s="1"/>
  <c r="AO130" i="81"/>
  <c r="AQ163" i="14" s="1"/>
  <c r="AK130" i="81"/>
  <c r="AM163" i="14" s="1"/>
  <c r="H130" i="81"/>
  <c r="L282" i="14"/>
  <c r="L281" i="14" s="1"/>
  <c r="L280" i="14" s="1"/>
  <c r="M282" i="14"/>
  <c r="M281" i="14" s="1"/>
  <c r="M280" i="14" s="1"/>
  <c r="Q282" i="14"/>
  <c r="U282" i="14"/>
  <c r="Y282" i="14"/>
  <c r="AC282" i="14"/>
  <c r="AG282" i="14"/>
  <c r="AK282" i="14"/>
  <c r="AO282" i="14"/>
  <c r="N282" i="14"/>
  <c r="R282" i="14"/>
  <c r="V282" i="14"/>
  <c r="Z282" i="14"/>
  <c r="AD282" i="14"/>
  <c r="AH282" i="14"/>
  <c r="AL282" i="14"/>
  <c r="AP282" i="14"/>
  <c r="O282" i="14"/>
  <c r="S282" i="14"/>
  <c r="W282" i="14"/>
  <c r="AA282" i="14"/>
  <c r="AE282" i="14"/>
  <c r="AI282" i="14"/>
  <c r="AM282" i="14"/>
  <c r="AQ282" i="14"/>
  <c r="P282" i="14"/>
  <c r="T282" i="14"/>
  <c r="X282" i="14"/>
  <c r="AB282" i="14"/>
  <c r="AF282" i="14"/>
  <c r="AJ282" i="14"/>
  <c r="AN282" i="14"/>
  <c r="I283" i="14"/>
  <c r="L316" i="14"/>
  <c r="J104" i="9"/>
  <c r="J105" i="9"/>
  <c r="I128" i="81"/>
  <c r="I131" i="81"/>
  <c r="I129" i="81"/>
  <c r="I130" i="81"/>
  <c r="AP311" i="14"/>
  <c r="AL311" i="14"/>
  <c r="AH311" i="14"/>
  <c r="AD311" i="14"/>
  <c r="Z311" i="14"/>
  <c r="V311" i="14"/>
  <c r="R311" i="14"/>
  <c r="N311" i="14"/>
  <c r="AQ311" i="14"/>
  <c r="AK311" i="14"/>
  <c r="AF311" i="14"/>
  <c r="AA311" i="14"/>
  <c r="U311" i="14"/>
  <c r="P311" i="14"/>
  <c r="AO311" i="14"/>
  <c r="AJ311" i="14"/>
  <c r="AE311" i="14"/>
  <c r="Y311" i="14"/>
  <c r="T311" i="14"/>
  <c r="O311" i="14"/>
  <c r="AN311" i="14"/>
  <c r="AI311" i="14"/>
  <c r="AC311" i="14"/>
  <c r="X311" i="14"/>
  <c r="S311" i="14"/>
  <c r="M311" i="14"/>
  <c r="AM311" i="14"/>
  <c r="Q311" i="14"/>
  <c r="AG311" i="14"/>
  <c r="L311" i="14"/>
  <c r="L310" i="14" s="1"/>
  <c r="AB311" i="14"/>
  <c r="W311" i="14"/>
  <c r="AQ305" i="14"/>
  <c r="AQ304" i="14" s="1"/>
  <c r="AM305" i="14"/>
  <c r="AM304" i="14" s="1"/>
  <c r="AI305" i="14"/>
  <c r="AI304" i="14" s="1"/>
  <c r="AE305" i="14"/>
  <c r="AE304" i="14" s="1"/>
  <c r="AA305" i="14"/>
  <c r="AA304" i="14" s="1"/>
  <c r="W305" i="14"/>
  <c r="W304" i="14" s="1"/>
  <c r="S305" i="14"/>
  <c r="S304" i="14" s="1"/>
  <c r="O305" i="14"/>
  <c r="AL305" i="14"/>
  <c r="AL304" i="14" s="1"/>
  <c r="AG305" i="14"/>
  <c r="AG304" i="14" s="1"/>
  <c r="AB305" i="14"/>
  <c r="AB304" i="14" s="1"/>
  <c r="V305" i="14"/>
  <c r="V304" i="14" s="1"/>
  <c r="Q305" i="14"/>
  <c r="L305" i="14"/>
  <c r="L304" i="14" s="1"/>
  <c r="AP305" i="14"/>
  <c r="AP304" i="14" s="1"/>
  <c r="AK305" i="14"/>
  <c r="AK304" i="14" s="1"/>
  <c r="AF305" i="14"/>
  <c r="AF304" i="14" s="1"/>
  <c r="Z305" i="14"/>
  <c r="Z304" i="14" s="1"/>
  <c r="U305" i="14"/>
  <c r="U304" i="14" s="1"/>
  <c r="P305" i="14"/>
  <c r="AO305" i="14"/>
  <c r="AO304" i="14" s="1"/>
  <c r="AJ305" i="14"/>
  <c r="AJ304" i="14" s="1"/>
  <c r="AD305" i="14"/>
  <c r="AD304" i="14" s="1"/>
  <c r="Y305" i="14"/>
  <c r="Y304" i="14" s="1"/>
  <c r="T305" i="14"/>
  <c r="T304" i="14" s="1"/>
  <c r="N305" i="14"/>
  <c r="N304" i="14" s="1"/>
  <c r="AN305" i="14"/>
  <c r="AN304" i="14" s="1"/>
  <c r="R305" i="14"/>
  <c r="R304" i="14" s="1"/>
  <c r="AH305" i="14"/>
  <c r="AH304" i="14" s="1"/>
  <c r="M305" i="14"/>
  <c r="M304" i="14" s="1"/>
  <c r="AC305" i="14"/>
  <c r="AC304" i="14" s="1"/>
  <c r="X305" i="14"/>
  <c r="X304" i="14" s="1"/>
  <c r="AQ277" i="14"/>
  <c r="AQ276" i="14" s="1"/>
  <c r="AQ275" i="14" s="1"/>
  <c r="AM277" i="14"/>
  <c r="AM276" i="14" s="1"/>
  <c r="AM275" i="14" s="1"/>
  <c r="AI277" i="14"/>
  <c r="AI276" i="14" s="1"/>
  <c r="AI275" i="14" s="1"/>
  <c r="AE277" i="14"/>
  <c r="AE276" i="14" s="1"/>
  <c r="AE275" i="14" s="1"/>
  <c r="AA277" i="14"/>
  <c r="AA276" i="14" s="1"/>
  <c r="AA275" i="14" s="1"/>
  <c r="W277" i="14"/>
  <c r="W276" i="14" s="1"/>
  <c r="W275" i="14" s="1"/>
  <c r="S277" i="14"/>
  <c r="O277" i="14"/>
  <c r="AP277" i="14"/>
  <c r="AP276" i="14" s="1"/>
  <c r="AP275" i="14" s="1"/>
  <c r="AL277" i="14"/>
  <c r="AL276" i="14" s="1"/>
  <c r="AL275" i="14" s="1"/>
  <c r="AH277" i="14"/>
  <c r="AH276" i="14" s="1"/>
  <c r="AH275" i="14" s="1"/>
  <c r="AD277" i="14"/>
  <c r="AD276" i="14" s="1"/>
  <c r="AD275" i="14" s="1"/>
  <c r="Z277" i="14"/>
  <c r="Z276" i="14" s="1"/>
  <c r="Z275" i="14" s="1"/>
  <c r="V277" i="14"/>
  <c r="V276" i="14" s="1"/>
  <c r="V275" i="14" s="1"/>
  <c r="R277" i="14"/>
  <c r="N277" i="14"/>
  <c r="AK277" i="14"/>
  <c r="AK276" i="14" s="1"/>
  <c r="AK275" i="14" s="1"/>
  <c r="AC277" i="14"/>
  <c r="AC276" i="14" s="1"/>
  <c r="AC275" i="14" s="1"/>
  <c r="U277" i="14"/>
  <c r="U276" i="14" s="1"/>
  <c r="U275" i="14" s="1"/>
  <c r="M277" i="14"/>
  <c r="AJ277" i="14"/>
  <c r="AJ276" i="14" s="1"/>
  <c r="AJ275" i="14" s="1"/>
  <c r="AB277" i="14"/>
  <c r="AB276" i="14" s="1"/>
  <c r="AB275" i="14" s="1"/>
  <c r="T277" i="14"/>
  <c r="T276" i="14" s="1"/>
  <c r="T275" i="14" s="1"/>
  <c r="L277" i="14"/>
  <c r="AO277" i="14"/>
  <c r="AO276" i="14" s="1"/>
  <c r="AO275" i="14" s="1"/>
  <c r="AG277" i="14"/>
  <c r="AG276" i="14" s="1"/>
  <c r="AG275" i="14" s="1"/>
  <c r="Y277" i="14"/>
  <c r="Y276" i="14" s="1"/>
  <c r="Y275" i="14" s="1"/>
  <c r="Q277" i="14"/>
  <c r="P277" i="14"/>
  <c r="AN277" i="14"/>
  <c r="AN276" i="14" s="1"/>
  <c r="AN275" i="14" s="1"/>
  <c r="AF277" i="14"/>
  <c r="AF276" i="14" s="1"/>
  <c r="AF275" i="14" s="1"/>
  <c r="X277" i="14"/>
  <c r="X276" i="14" s="1"/>
  <c r="X275" i="14" s="1"/>
  <c r="P304" i="14" l="1"/>
  <c r="W128" i="81"/>
  <c r="X128" i="81"/>
  <c r="T91" i="81" s="1"/>
  <c r="Q290" i="14"/>
  <c r="P290" i="14"/>
  <c r="AF91" i="81"/>
  <c r="AL284" i="14" s="1"/>
  <c r="M128" i="81"/>
  <c r="I91" i="81" s="1"/>
  <c r="N128" i="81"/>
  <c r="J91" i="81" s="1"/>
  <c r="O128" i="81"/>
  <c r="K91" i="81" s="1"/>
  <c r="P128" i="81"/>
  <c r="L91" i="81" s="1"/>
  <c r="Q128" i="81"/>
  <c r="M91" i="81" s="1"/>
  <c r="R128" i="81"/>
  <c r="N91" i="81" s="1"/>
  <c r="S128" i="81"/>
  <c r="O91" i="81" s="1"/>
  <c r="T128" i="81"/>
  <c r="P91" i="81" s="1"/>
  <c r="U128" i="81"/>
  <c r="Q91" i="81" s="1"/>
  <c r="V128" i="81"/>
  <c r="R91" i="81" s="1"/>
  <c r="AQ283" i="14"/>
  <c r="AQ281" i="14" s="1"/>
  <c r="AQ280" i="14" s="1"/>
  <c r="AO283" i="14"/>
  <c r="AO281" i="14" s="1"/>
  <c r="AO280" i="14" s="1"/>
  <c r="AN283" i="14"/>
  <c r="AN281" i="14" s="1"/>
  <c r="AN280" i="14" s="1"/>
  <c r="AP283" i="14"/>
  <c r="AP281" i="14" s="1"/>
  <c r="AP280" i="14" s="1"/>
  <c r="AM283" i="14"/>
  <c r="AM281" i="14" s="1"/>
  <c r="AM280" i="14" s="1"/>
  <c r="G106" i="81"/>
  <c r="Y295" i="14" s="1"/>
  <c r="F106" i="81"/>
  <c r="E106" i="81"/>
  <c r="H106" i="81" s="1"/>
  <c r="G107" i="81"/>
  <c r="Z295" i="14" s="1"/>
  <c r="E107" i="81"/>
  <c r="H107" i="81" s="1"/>
  <c r="F107" i="81"/>
  <c r="I105" i="81"/>
  <c r="X300" i="14" s="1" a="1"/>
  <c r="X300" i="14" s="1"/>
  <c r="Q304" i="14"/>
  <c r="D108" i="81"/>
  <c r="AQ293" i="14"/>
  <c r="AQ292" i="14" s="1"/>
  <c r="AM293" i="14"/>
  <c r="AM292" i="14" s="1"/>
  <c r="S293" i="14"/>
  <c r="S292" i="14" s="1"/>
  <c r="AI293" i="14"/>
  <c r="AI292" i="14" s="1"/>
  <c r="AF293" i="14"/>
  <c r="AF292" i="14" s="1"/>
  <c r="U292" i="14"/>
  <c r="W293" i="14"/>
  <c r="AJ293" i="14"/>
  <c r="AJ292" i="14" s="1"/>
  <c r="AA293" i="14"/>
  <c r="AP293" i="14"/>
  <c r="AP292" i="14" s="1"/>
  <c r="P293" i="14"/>
  <c r="P292" i="14" s="1"/>
  <c r="AE293" i="14"/>
  <c r="AE292" i="14" s="1"/>
  <c r="O293" i="14"/>
  <c r="O292" i="14" s="1"/>
  <c r="L293" i="14"/>
  <c r="L292" i="14" s="1"/>
  <c r="AN293" i="14"/>
  <c r="AN292" i="14" s="1"/>
  <c r="R293" i="14"/>
  <c r="R292" i="14" s="1"/>
  <c r="T293" i="14"/>
  <c r="T292" i="14" s="1"/>
  <c r="M293" i="14"/>
  <c r="M292" i="14" s="1"/>
  <c r="AL293" i="14"/>
  <c r="AL292" i="14" s="1"/>
  <c r="Z293" i="14"/>
  <c r="AD293" i="14"/>
  <c r="AD292" i="14" s="1"/>
  <c r="AG293" i="14"/>
  <c r="AG292" i="14" s="1"/>
  <c r="AB293" i="14"/>
  <c r="AH293" i="14"/>
  <c r="AH292" i="14" s="1"/>
  <c r="N293" i="14"/>
  <c r="N292" i="14" s="1"/>
  <c r="X293" i="14"/>
  <c r="V293" i="14"/>
  <c r="AO293" i="14"/>
  <c r="AO292" i="14" s="1"/>
  <c r="Q293" i="14"/>
  <c r="Q292" i="14" s="1"/>
  <c r="AC293" i="14"/>
  <c r="Y293" i="14"/>
  <c r="AK293" i="14"/>
  <c r="AK292" i="14" s="1"/>
  <c r="AQ298" i="14"/>
  <c r="AQ297" i="14" s="1"/>
  <c r="AA298" i="14"/>
  <c r="AP298" i="14"/>
  <c r="AP297" i="14" s="1"/>
  <c r="Z298" i="14"/>
  <c r="AO298" i="14"/>
  <c r="AO297" i="14" s="1"/>
  <c r="Y298" i="14"/>
  <c r="AN298" i="14"/>
  <c r="AN297" i="14" s="1"/>
  <c r="X298" i="14"/>
  <c r="AM298" i="14"/>
  <c r="AM297" i="14" s="1"/>
  <c r="W298" i="14"/>
  <c r="AL298" i="14"/>
  <c r="AL297" i="14" s="1"/>
  <c r="V298" i="14"/>
  <c r="AK298" i="14"/>
  <c r="AK297" i="14" s="1"/>
  <c r="U298" i="14"/>
  <c r="U297" i="14" s="1"/>
  <c r="AJ298" i="14"/>
  <c r="AJ297" i="14" s="1"/>
  <c r="T298" i="14"/>
  <c r="T297" i="14" s="1"/>
  <c r="AI298" i="14"/>
  <c r="AI297" i="14" s="1"/>
  <c r="S298" i="14"/>
  <c r="S297" i="14" s="1"/>
  <c r="AH298" i="14"/>
  <c r="AH297" i="14" s="1"/>
  <c r="R298" i="14"/>
  <c r="R297" i="14" s="1"/>
  <c r="AG298" i="14"/>
  <c r="AG297" i="14" s="1"/>
  <c r="Q298" i="14"/>
  <c r="Q297" i="14" s="1"/>
  <c r="AF298" i="14"/>
  <c r="AF297" i="14" s="1"/>
  <c r="P298" i="14"/>
  <c r="P297" i="14" s="1"/>
  <c r="AE298" i="14"/>
  <c r="AE297" i="14" s="1"/>
  <c r="O298" i="14"/>
  <c r="O297" i="14" s="1"/>
  <c r="AD298" i="14"/>
  <c r="AD297" i="14" s="1"/>
  <c r="N298" i="14"/>
  <c r="N297" i="14" s="1"/>
  <c r="AC298" i="14"/>
  <c r="M298" i="14"/>
  <c r="M297" i="14" s="1"/>
  <c r="AB298" i="14"/>
  <c r="L298" i="14"/>
  <c r="L297" i="14" s="1"/>
  <c r="Z264" i="14"/>
  <c r="AN264" i="14"/>
  <c r="Q264" i="14"/>
  <c r="AA264" i="14"/>
  <c r="N264" i="14"/>
  <c r="AQ264" i="14"/>
  <c r="L264" i="14"/>
  <c r="AC264" i="14"/>
  <c r="AP264" i="14"/>
  <c r="AD264" i="14"/>
  <c r="N52" i="14" a="1"/>
  <c r="N52" i="14" s="1"/>
  <c r="N59" i="14" a="1"/>
  <c r="N59" i="14" s="1"/>
  <c r="N53" i="14" a="1"/>
  <c r="N53" i="14" s="1"/>
  <c r="N60" i="14" a="1"/>
  <c r="N60" i="14" s="1"/>
  <c r="T264" i="14"/>
  <c r="AJ264" i="14"/>
  <c r="S264" i="14"/>
  <c r="U264" i="14"/>
  <c r="W264" i="14"/>
  <c r="AG264" i="14"/>
  <c r="AM264" i="14"/>
  <c r="X264" i="14"/>
  <c r="AE264" i="14"/>
  <c r="Y264" i="14"/>
  <c r="M264" i="14"/>
  <c r="O264" i="14"/>
  <c r="AK264" i="14"/>
  <c r="AF264" i="14"/>
  <c r="AO238" i="14" a="1"/>
  <c r="AO238" i="14" s="1"/>
  <c r="AO237" i="14" s="1"/>
  <c r="AO232" i="14" s="1"/>
  <c r="AP238" i="14" a="1"/>
  <c r="AP238" i="14" s="1"/>
  <c r="AP237" i="14" s="1"/>
  <c r="AP232" i="14" s="1"/>
  <c r="AM238" i="14" a="1"/>
  <c r="AM238" i="14" s="1"/>
  <c r="AM237" i="14" s="1"/>
  <c r="AM232" i="14" s="1"/>
  <c r="AQ238" i="14" a="1"/>
  <c r="AQ238" i="14" s="1"/>
  <c r="AQ237" i="14" s="1"/>
  <c r="AQ232" i="14" s="1"/>
  <c r="AO264" i="14"/>
  <c r="AI264" i="14"/>
  <c r="AH264" i="14"/>
  <c r="P264" i="14"/>
  <c r="AB264" i="14"/>
  <c r="AL264" i="14"/>
  <c r="V264" i="14"/>
  <c r="R264" i="14"/>
  <c r="AN238" i="14" a="1"/>
  <c r="AN238" i="14" s="1"/>
  <c r="AN237" i="14" s="1"/>
  <c r="AN232" i="14" s="1"/>
  <c r="V317" i="14"/>
  <c r="AP317" i="14"/>
  <c r="Z317" i="14"/>
  <c r="W317" i="14"/>
  <c r="AM317" i="14"/>
  <c r="X317" i="14"/>
  <c r="AN317" i="14"/>
  <c r="U317" i="14"/>
  <c r="AK317" i="14"/>
  <c r="AL317" i="14"/>
  <c r="O317" i="14"/>
  <c r="AE317" i="14"/>
  <c r="P317" i="14"/>
  <c r="AF317" i="14"/>
  <c r="M317" i="14"/>
  <c r="AC317" i="14"/>
  <c r="AH317" i="14"/>
  <c r="AD317" i="14"/>
  <c r="AI317" i="14"/>
  <c r="AJ317" i="14"/>
  <c r="AG317" i="14"/>
  <c r="N317" i="14"/>
  <c r="AQ317" i="14"/>
  <c r="L317" i="14"/>
  <c r="AO317" i="14"/>
  <c r="S317" i="14"/>
  <c r="T317" i="14"/>
  <c r="Q317" i="14"/>
  <c r="R317" i="14"/>
  <c r="AA317" i="14"/>
  <c r="AB317" i="14"/>
  <c r="Y317" i="14"/>
  <c r="AJ132" i="81"/>
  <c r="AJ134" i="81" s="1"/>
  <c r="AJ136" i="81" s="1"/>
  <c r="BU5" i="10"/>
  <c r="BV5" i="10" s="1"/>
  <c r="BU18" i="10"/>
  <c r="BV18" i="10" s="1"/>
  <c r="BU32" i="10"/>
  <c r="BV32" i="10" s="1"/>
  <c r="BU16" i="10"/>
  <c r="BV16" i="10" s="1"/>
  <c r="BU39" i="10"/>
  <c r="BV39" i="10" s="1"/>
  <c r="BU41" i="10"/>
  <c r="BV41" i="10" s="1"/>
  <c r="BU29" i="10"/>
  <c r="BV29" i="10" s="1"/>
  <c r="BU7" i="10"/>
  <c r="BV7" i="10" s="1"/>
  <c r="BU30" i="10"/>
  <c r="BV30" i="10" s="1"/>
  <c r="BU31" i="10"/>
  <c r="BV31" i="10" s="1"/>
  <c r="BU44" i="10"/>
  <c r="BV44" i="10" s="1"/>
  <c r="BU17" i="10"/>
  <c r="BV17" i="10" s="1"/>
  <c r="BU27" i="10"/>
  <c r="BV27" i="10" s="1"/>
  <c r="BU43" i="10"/>
  <c r="BV43" i="10" s="1"/>
  <c r="BU6" i="10"/>
  <c r="BV6" i="10" s="1"/>
  <c r="BU15" i="10"/>
  <c r="BV15" i="10" s="1"/>
  <c r="BU4" i="10"/>
  <c r="BV4" i="10" s="1"/>
  <c r="BU20" i="10"/>
  <c r="BV20" i="10" s="1"/>
  <c r="BU8" i="10"/>
  <c r="BV8" i="10" s="1"/>
  <c r="BU3" i="10"/>
  <c r="BV3" i="10" s="1"/>
  <c r="BU42" i="10"/>
  <c r="BV42" i="10" s="1"/>
  <c r="BU40" i="10"/>
  <c r="BV40" i="10" s="1"/>
  <c r="BU19" i="10"/>
  <c r="BV19" i="10" s="1"/>
  <c r="BU28" i="10"/>
  <c r="BV28" i="10" s="1"/>
  <c r="M310" i="14"/>
  <c r="N310" i="14" s="1"/>
  <c r="O304" i="14"/>
  <c r="BV9" i="10"/>
  <c r="BV84" i="10"/>
  <c r="BV81" i="10"/>
  <c r="BV71" i="10"/>
  <c r="BV70" i="10"/>
  <c r="BV13" i="10"/>
  <c r="BV11" i="10"/>
  <c r="BV12" i="10"/>
  <c r="BV22" i="10"/>
  <c r="BV74" i="10"/>
  <c r="BV86" i="10"/>
  <c r="BV82" i="10"/>
  <c r="BV21" i="10"/>
  <c r="BV69" i="10"/>
  <c r="BV85" i="10"/>
  <c r="BV10" i="10"/>
  <c r="BV25" i="10"/>
  <c r="BV72" i="10"/>
  <c r="BV24" i="10"/>
  <c r="BV23" i="10"/>
  <c r="BV73" i="10"/>
  <c r="BV26" i="10"/>
  <c r="BV83" i="10"/>
  <c r="BV14" i="10"/>
  <c r="AK134" i="81"/>
  <c r="AK136" i="81" s="1"/>
  <c r="AM76" i="14" s="1"/>
  <c r="AO134" i="81"/>
  <c r="AO136" i="81" s="1"/>
  <c r="AQ76" i="14" s="1"/>
  <c r="AJ137" i="81"/>
  <c r="AL234" i="14" s="1"/>
  <c r="AL233" i="14" s="1"/>
  <c r="AJ138" i="81"/>
  <c r="AN149" i="14"/>
  <c r="AP149" i="14"/>
  <c r="AO149" i="14"/>
  <c r="AO76" i="14"/>
  <c r="AP76" i="14"/>
  <c r="AN76" i="14"/>
  <c r="AP43" i="14"/>
  <c r="AP142" i="14"/>
  <c r="AP73" i="14"/>
  <c r="AN43" i="14"/>
  <c r="AN142" i="14"/>
  <c r="AN73" i="14"/>
  <c r="AO43" i="14"/>
  <c r="AO142" i="14"/>
  <c r="AO73" i="14"/>
  <c r="AO133" i="81"/>
  <c r="AO135" i="81" s="1"/>
  <c r="AL133" i="81"/>
  <c r="AL135" i="81" s="1"/>
  <c r="AN133" i="81"/>
  <c r="AN135" i="81" s="1"/>
  <c r="AM133" i="81"/>
  <c r="AM135" i="81" s="1"/>
  <c r="AM51" i="14"/>
  <c r="AK133" i="81"/>
  <c r="AK135" i="81" s="1"/>
  <c r="AD91" i="81"/>
  <c r="AE91" i="81"/>
  <c r="AP51" i="14"/>
  <c r="AO51" i="14"/>
  <c r="AQ58" i="14"/>
  <c r="AN58" i="14"/>
  <c r="AM58" i="14"/>
  <c r="AO58" i="14"/>
  <c r="AP58" i="14"/>
  <c r="AN51" i="14"/>
  <c r="AQ51" i="14"/>
  <c r="F69" i="81"/>
  <c r="E70" i="81"/>
  <c r="BU65" i="10" s="1"/>
  <c r="BV65" i="10" s="1"/>
  <c r="AO228" i="14"/>
  <c r="AO223" i="14"/>
  <c r="AM228" i="14"/>
  <c r="AM223" i="14"/>
  <c r="AP228" i="14"/>
  <c r="AP223" i="14"/>
  <c r="AQ228" i="14"/>
  <c r="AQ223" i="14"/>
  <c r="AN228" i="14"/>
  <c r="AN223" i="14"/>
  <c r="AO212" i="14"/>
  <c r="AO217" i="14"/>
  <c r="AM212" i="14"/>
  <c r="AM217" i="14"/>
  <c r="AP212" i="14"/>
  <c r="AP217" i="14"/>
  <c r="AQ212" i="14"/>
  <c r="AQ217" i="14"/>
  <c r="AN212" i="14"/>
  <c r="AN217" i="14"/>
  <c r="AM178" i="14"/>
  <c r="AM173" i="14"/>
  <c r="AM168" i="14"/>
  <c r="AO178" i="14"/>
  <c r="AO173" i="14"/>
  <c r="AO168" i="14"/>
  <c r="AP178" i="14"/>
  <c r="AP173" i="14"/>
  <c r="AP168" i="14"/>
  <c r="AQ178" i="14"/>
  <c r="AQ173" i="14"/>
  <c r="AQ168" i="14"/>
  <c r="AN178" i="14"/>
  <c r="AN173" i="14"/>
  <c r="AN168" i="14"/>
  <c r="AO119" i="14"/>
  <c r="AO157" i="14"/>
  <c r="AO156" i="14" s="1"/>
  <c r="AO155" i="14" s="1"/>
  <c r="AM119" i="14"/>
  <c r="AM157" i="14"/>
  <c r="AM156" i="14" s="1"/>
  <c r="AM155" i="14" s="1"/>
  <c r="AP119" i="14"/>
  <c r="AP157" i="14"/>
  <c r="AP156" i="14" s="1"/>
  <c r="AP155" i="14" s="1"/>
  <c r="AQ119" i="14"/>
  <c r="AQ157" i="14"/>
  <c r="AQ156" i="14" s="1"/>
  <c r="AQ155" i="14" s="1"/>
  <c r="AN119" i="14"/>
  <c r="AN157" i="14"/>
  <c r="AN156" i="14" s="1"/>
  <c r="AN155" i="14" s="1"/>
  <c r="AO109" i="14"/>
  <c r="AO114" i="14"/>
  <c r="AM109" i="14"/>
  <c r="AM114" i="14"/>
  <c r="AP109" i="14"/>
  <c r="AP114" i="14"/>
  <c r="AQ109" i="14"/>
  <c r="AQ114" i="14"/>
  <c r="AN109" i="14"/>
  <c r="AN114" i="14"/>
  <c r="AO98" i="14"/>
  <c r="AO104" i="14"/>
  <c r="AM98" i="14"/>
  <c r="AM104" i="14"/>
  <c r="AP98" i="14"/>
  <c r="AP104" i="14"/>
  <c r="AQ98" i="14"/>
  <c r="AQ104" i="14"/>
  <c r="AN98" i="14"/>
  <c r="AN104" i="14"/>
  <c r="AO88" i="14"/>
  <c r="AO93" i="14"/>
  <c r="AM93" i="14"/>
  <c r="AM88" i="14"/>
  <c r="AP93" i="14"/>
  <c r="AP88" i="14"/>
  <c r="AQ93" i="14"/>
  <c r="AQ88" i="14"/>
  <c r="AN93" i="14"/>
  <c r="AN88" i="14"/>
  <c r="AO24" i="14"/>
  <c r="AO29" i="14"/>
  <c r="AM24" i="14"/>
  <c r="AM29" i="14"/>
  <c r="AP24" i="14"/>
  <c r="AP29" i="14"/>
  <c r="AQ24" i="14"/>
  <c r="AQ29" i="14"/>
  <c r="AN24" i="14"/>
  <c r="AN29" i="14"/>
  <c r="AO14" i="14"/>
  <c r="AO19" i="14"/>
  <c r="AM14" i="14"/>
  <c r="AM19" i="14"/>
  <c r="AP14" i="14"/>
  <c r="AP19" i="14"/>
  <c r="AQ14" i="14"/>
  <c r="AQ19" i="14"/>
  <c r="AN14" i="14"/>
  <c r="AN19" i="14"/>
  <c r="AO83" i="14"/>
  <c r="AM83" i="14"/>
  <c r="AP83" i="14"/>
  <c r="AQ83" i="14"/>
  <c r="AN83" i="14"/>
  <c r="AB91" i="81"/>
  <c r="AC91" i="81"/>
  <c r="Z91" i="81"/>
  <c r="AA91" i="81"/>
  <c r="X248" i="14"/>
  <c r="AN259" i="14"/>
  <c r="R259" i="14"/>
  <c r="AN248" i="14"/>
  <c r="K105" i="9"/>
  <c r="K104" i="9"/>
  <c r="J129" i="81"/>
  <c r="K129" i="81"/>
  <c r="AA129" i="81"/>
  <c r="R129" i="81"/>
  <c r="P129" i="81"/>
  <c r="AF129" i="81"/>
  <c r="AH129" i="81"/>
  <c r="Y129" i="81"/>
  <c r="AO129" i="81"/>
  <c r="O129" i="81"/>
  <c r="AE129" i="81"/>
  <c r="Z129" i="81"/>
  <c r="T129" i="81"/>
  <c r="AJ129" i="81"/>
  <c r="M129" i="81"/>
  <c r="AC129" i="81"/>
  <c r="V129" i="81"/>
  <c r="AM129" i="81"/>
  <c r="AB129" i="81"/>
  <c r="U129" i="81"/>
  <c r="S129" i="81"/>
  <c r="AI129" i="81"/>
  <c r="AL129" i="81"/>
  <c r="X129" i="81"/>
  <c r="AN129" i="81"/>
  <c r="Q129" i="81"/>
  <c r="AG129" i="81"/>
  <c r="AD129" i="81"/>
  <c r="W129" i="81"/>
  <c r="L129" i="81"/>
  <c r="N129" i="81"/>
  <c r="AK129" i="81"/>
  <c r="AF248" i="14"/>
  <c r="M248" i="14"/>
  <c r="AE248" i="14"/>
  <c r="AJ289" i="14"/>
  <c r="Z289" i="14"/>
  <c r="AM248" i="14"/>
  <c r="W248" i="14"/>
  <c r="AG289" i="14"/>
  <c r="W289" i="14"/>
  <c r="AM289" i="14"/>
  <c r="AH289" i="14"/>
  <c r="T289" i="14"/>
  <c r="AO289" i="14"/>
  <c r="AF289" i="14"/>
  <c r="AL289" i="14"/>
  <c r="AA289" i="14"/>
  <c r="AQ289" i="14"/>
  <c r="X289" i="14"/>
  <c r="Y289" i="14"/>
  <c r="AK289" i="14"/>
  <c r="V289" i="14"/>
  <c r="AE289" i="14"/>
  <c r="AC289" i="14"/>
  <c r="AN289" i="14"/>
  <c r="AD289" i="14"/>
  <c r="U289" i="14"/>
  <c r="AP289" i="14"/>
  <c r="AB289" i="14"/>
  <c r="AI289" i="14"/>
  <c r="L259" i="14"/>
  <c r="L312" i="14"/>
  <c r="M312" i="14"/>
  <c r="AC312" i="14"/>
  <c r="O312" i="14"/>
  <c r="AE312" i="14"/>
  <c r="P312" i="14"/>
  <c r="AF312" i="14"/>
  <c r="R312" i="14"/>
  <c r="AH312" i="14"/>
  <c r="Y312" i="14"/>
  <c r="AQ312" i="14"/>
  <c r="N312" i="14"/>
  <c r="Q312" i="14"/>
  <c r="AG312" i="14"/>
  <c r="S312" i="14"/>
  <c r="AI312" i="14"/>
  <c r="T312" i="14"/>
  <c r="AJ312" i="14"/>
  <c r="V312" i="14"/>
  <c r="AL312" i="14"/>
  <c r="AO312" i="14"/>
  <c r="AB312" i="14"/>
  <c r="AD312" i="14"/>
  <c r="U312" i="14"/>
  <c r="AK312" i="14"/>
  <c r="W312" i="14"/>
  <c r="AM312" i="14"/>
  <c r="X312" i="14"/>
  <c r="AN312" i="14"/>
  <c r="Z312" i="14"/>
  <c r="AP312" i="14"/>
  <c r="AA312" i="14"/>
  <c r="AK259" i="14"/>
  <c r="AI259" i="14"/>
  <c r="AL248" i="14"/>
  <c r="AH248" i="14"/>
  <c r="N248" i="14"/>
  <c r="AD248" i="14"/>
  <c r="AP248" i="14"/>
  <c r="Y259" i="14"/>
  <c r="Z248" i="14"/>
  <c r="V248" i="14"/>
  <c r="R248" i="14"/>
  <c r="O248" i="14"/>
  <c r="T259" i="14"/>
  <c r="AD259" i="14"/>
  <c r="AL259" i="14"/>
  <c r="AA259" i="14"/>
  <c r="M259" i="14"/>
  <c r="AB259" i="14"/>
  <c r="Z259" i="14"/>
  <c r="P259" i="14"/>
  <c r="AF259" i="14"/>
  <c r="W259" i="14"/>
  <c r="AG259" i="14"/>
  <c r="AO259" i="14"/>
  <c r="AQ259" i="14"/>
  <c r="N259" i="14"/>
  <c r="O259" i="14"/>
  <c r="U259" i="14"/>
  <c r="AJ259" i="14"/>
  <c r="AH259" i="14"/>
  <c r="AC259" i="14"/>
  <c r="AM259" i="14"/>
  <c r="AP259" i="14"/>
  <c r="X259" i="14"/>
  <c r="Q259" i="14"/>
  <c r="AE259" i="14"/>
  <c r="V259" i="14"/>
  <c r="S259" i="14"/>
  <c r="AI243" i="14"/>
  <c r="S243" i="14"/>
  <c r="AH243" i="14"/>
  <c r="R243" i="14"/>
  <c r="Y243" i="14"/>
  <c r="X243" i="14"/>
  <c r="U243" i="14"/>
  <c r="L243" i="14"/>
  <c r="AE243" i="14"/>
  <c r="O243" i="14"/>
  <c r="AD243" i="14"/>
  <c r="N243" i="14"/>
  <c r="P243" i="14"/>
  <c r="M243" i="14"/>
  <c r="AJ243" i="14"/>
  <c r="AQ243" i="14"/>
  <c r="AA243" i="14"/>
  <c r="AP243" i="14"/>
  <c r="Z243" i="14"/>
  <c r="AO243" i="14"/>
  <c r="AN243" i="14"/>
  <c r="AB243" i="14"/>
  <c r="AM243" i="14"/>
  <c r="AL243" i="14"/>
  <c r="V243" i="14"/>
  <c r="AG243" i="14"/>
  <c r="AC243" i="14"/>
  <c r="T243" i="14"/>
  <c r="Q243" i="14"/>
  <c r="AK243" i="14"/>
  <c r="W243" i="14"/>
  <c r="AF243" i="14"/>
  <c r="AO248" i="14"/>
  <c r="AJ248" i="14"/>
  <c r="AK248" i="14"/>
  <c r="AB248" i="14"/>
  <c r="AG248" i="14"/>
  <c r="T248" i="14"/>
  <c r="AC248" i="14"/>
  <c r="P248" i="14"/>
  <c r="AG254" i="14"/>
  <c r="Q254" i="14"/>
  <c r="AF254" i="14"/>
  <c r="P254" i="14"/>
  <c r="W254" i="14"/>
  <c r="V254" i="14"/>
  <c r="AA254" i="14"/>
  <c r="AH254" i="14"/>
  <c r="AC254" i="14"/>
  <c r="AB254" i="14"/>
  <c r="L254" i="14"/>
  <c r="O254" i="14"/>
  <c r="S254" i="14"/>
  <c r="Z254" i="14"/>
  <c r="AO254" i="14"/>
  <c r="Y254" i="14"/>
  <c r="X254" i="14"/>
  <c r="AM254" i="14"/>
  <c r="AL254" i="14"/>
  <c r="R254" i="14"/>
  <c r="AK254" i="14"/>
  <c r="AJ254" i="14"/>
  <c r="T254" i="14"/>
  <c r="AE254" i="14"/>
  <c r="AI254" i="14"/>
  <c r="AP254" i="14"/>
  <c r="M254" i="14"/>
  <c r="N254" i="14"/>
  <c r="AN254" i="14"/>
  <c r="AQ254" i="14"/>
  <c r="U254" i="14"/>
  <c r="AD254" i="14"/>
  <c r="Y248" i="14"/>
  <c r="AA248" i="14"/>
  <c r="U248" i="14"/>
  <c r="S248" i="14"/>
  <c r="Q248" i="14"/>
  <c r="AQ248" i="14"/>
  <c r="L248" i="14"/>
  <c r="AI248" i="14"/>
  <c r="G91" i="81"/>
  <c r="W91" i="81"/>
  <c r="U91" i="81"/>
  <c r="X91" i="81"/>
  <c r="V91" i="81"/>
  <c r="S91" i="81"/>
  <c r="Y91" i="81"/>
  <c r="H91" i="81"/>
  <c r="L318" i="14"/>
  <c r="M316" i="14" s="1"/>
  <c r="Y292" i="14" l="1"/>
  <c r="BU68" i="10"/>
  <c r="BV68" i="10" s="1"/>
  <c r="BU66" i="10"/>
  <c r="BV66" i="10" s="1"/>
  <c r="BU51" i="10"/>
  <c r="BV51" i="10" s="1"/>
  <c r="BU63" i="10"/>
  <c r="BV63" i="10" s="1"/>
  <c r="BU56" i="10"/>
  <c r="BV56" i="10" s="1"/>
  <c r="BU55" i="10"/>
  <c r="BV55" i="10" s="1"/>
  <c r="BU52" i="10"/>
  <c r="BV52" i="10" s="1"/>
  <c r="BU67" i="10"/>
  <c r="BV67" i="10" s="1"/>
  <c r="BU54" i="10"/>
  <c r="BV54" i="10" s="1"/>
  <c r="BU64" i="10"/>
  <c r="BV64" i="10" s="1"/>
  <c r="BU53" i="10"/>
  <c r="BV53" i="10" s="1"/>
  <c r="BU92" i="10"/>
  <c r="BV92" i="10" s="1"/>
  <c r="BU90" i="10"/>
  <c r="BV90" i="10" s="1"/>
  <c r="BU78" i="10"/>
  <c r="BV78" i="10" s="1"/>
  <c r="BU80" i="10"/>
  <c r="BV80" i="10" s="1"/>
  <c r="BU79" i="10"/>
  <c r="BV79" i="10" s="1"/>
  <c r="BU91" i="10"/>
  <c r="BV91" i="10" s="1"/>
  <c r="BU76" i="10"/>
  <c r="BV76" i="10" s="1"/>
  <c r="BU77" i="10"/>
  <c r="BV77" i="10" s="1"/>
  <c r="BU75" i="10"/>
  <c r="BV75" i="10" s="1"/>
  <c r="BU87" i="10"/>
  <c r="BV87" i="10" s="1"/>
  <c r="BU88" i="10"/>
  <c r="BV88" i="10" s="1"/>
  <c r="BU89" i="10"/>
  <c r="BV89" i="10" s="1"/>
  <c r="G108" i="81"/>
  <c r="AA295" i="14" s="1"/>
  <c r="F108" i="81"/>
  <c r="E108" i="81"/>
  <c r="H108" i="81" s="1"/>
  <c r="I106" i="81"/>
  <c r="V292" i="14"/>
  <c r="V297" i="14"/>
  <c r="W292" i="14"/>
  <c r="O59" i="14" a="1"/>
  <c r="O59" i="14" s="1"/>
  <c r="O52" i="14" a="1"/>
  <c r="O52" i="14" s="1"/>
  <c r="O53" i="14" a="1"/>
  <c r="O53" i="14" s="1"/>
  <c r="O60" i="14" a="1"/>
  <c r="O60" i="14" s="1"/>
  <c r="AL238" i="14" a="1"/>
  <c r="AL238" i="14" s="1"/>
  <c r="AL237" i="14" s="1"/>
  <c r="AL232" i="14" s="1"/>
  <c r="J132" i="81"/>
  <c r="J134" i="81" s="1"/>
  <c r="L149" i="14" s="1"/>
  <c r="F91" i="81"/>
  <c r="L284" i="14" s="1"/>
  <c r="L132" i="81"/>
  <c r="AK284" i="14"/>
  <c r="K132" i="81"/>
  <c r="O310" i="14"/>
  <c r="P310" i="14" s="1"/>
  <c r="Q310" i="14" s="1"/>
  <c r="R310" i="14" s="1"/>
  <c r="S310" i="14" s="1"/>
  <c r="T310" i="14" s="1"/>
  <c r="U310" i="14" s="1"/>
  <c r="V310" i="14" s="1"/>
  <c r="W310" i="14" s="1"/>
  <c r="X310" i="14" s="1"/>
  <c r="Y310" i="14" s="1"/>
  <c r="Z310" i="14" s="1"/>
  <c r="AA310" i="14" s="1"/>
  <c r="AB310" i="14" s="1"/>
  <c r="AC310" i="14" s="1"/>
  <c r="AD310" i="14" s="1"/>
  <c r="AE310" i="14" s="1"/>
  <c r="AF310" i="14" s="1"/>
  <c r="AG310" i="14" s="1"/>
  <c r="AH310" i="14" s="1"/>
  <c r="AI310" i="14" s="1"/>
  <c r="AJ310" i="14" s="1"/>
  <c r="AK310" i="14" s="1"/>
  <c r="AL310" i="14" s="1"/>
  <c r="AM310" i="14" s="1"/>
  <c r="AN310" i="14" s="1"/>
  <c r="AO310" i="14" s="1"/>
  <c r="AP310" i="14" s="1"/>
  <c r="AQ310" i="14" s="1"/>
  <c r="BV681" i="10"/>
  <c r="BV609" i="10"/>
  <c r="BV671" i="10"/>
  <c r="BV626" i="10"/>
  <c r="BV684" i="10"/>
  <c r="BV614" i="10"/>
  <c r="BV624" i="10"/>
  <c r="BV672" i="10"/>
  <c r="BV682" i="10"/>
  <c r="BV673" i="10"/>
  <c r="BV610" i="10"/>
  <c r="BV685" i="10"/>
  <c r="BV623" i="10"/>
  <c r="BV612" i="10"/>
  <c r="BV670" i="10"/>
  <c r="BV622" i="10"/>
  <c r="BV674" i="10"/>
  <c r="BV686" i="10"/>
  <c r="BV621" i="10"/>
  <c r="BV669" i="10"/>
  <c r="BV683" i="10"/>
  <c r="BV613" i="10"/>
  <c r="BV625" i="10"/>
  <c r="BV611" i="10"/>
  <c r="BV189" i="10"/>
  <c r="BV204" i="10"/>
  <c r="BV191" i="10"/>
  <c r="BV203" i="10"/>
  <c r="BV129" i="10"/>
  <c r="BV193" i="10"/>
  <c r="BV132" i="10"/>
  <c r="BV144" i="10"/>
  <c r="BV201" i="10"/>
  <c r="BV145" i="10"/>
  <c r="BV130" i="10"/>
  <c r="BV143" i="10"/>
  <c r="BV205" i="10"/>
  <c r="BV202" i="10"/>
  <c r="BV142" i="10"/>
  <c r="BV206" i="10"/>
  <c r="BV190" i="10"/>
  <c r="BV194" i="10"/>
  <c r="BV133" i="10"/>
  <c r="BV192" i="10"/>
  <c r="BV131" i="10"/>
  <c r="BV141" i="10"/>
  <c r="BV146" i="10"/>
  <c r="BV134" i="10"/>
  <c r="M284" i="14"/>
  <c r="N284" i="14"/>
  <c r="AM43" i="14"/>
  <c r="AM73" i="14"/>
  <c r="AM149" i="14"/>
  <c r="AM142" i="14"/>
  <c r="AQ142" i="14"/>
  <c r="AL58" i="14"/>
  <c r="AQ73" i="14"/>
  <c r="AQ149" i="14"/>
  <c r="AQ43" i="14"/>
  <c r="L137" i="81"/>
  <c r="N234" i="14" s="1"/>
  <c r="N233" i="14" s="1"/>
  <c r="L138" i="81"/>
  <c r="X137" i="81"/>
  <c r="Z234" i="14" s="1"/>
  <c r="Z233" i="14" s="1"/>
  <c r="X138" i="81"/>
  <c r="Z137" i="81"/>
  <c r="AB234" i="14" s="1"/>
  <c r="AB233" i="14" s="1"/>
  <c r="Z138" i="81"/>
  <c r="Y138" i="81"/>
  <c r="Y137" i="81"/>
  <c r="AA234" i="14" s="1"/>
  <c r="AA233" i="14" s="1"/>
  <c r="N137" i="81"/>
  <c r="P234" i="14" s="1"/>
  <c r="P233" i="14" s="1"/>
  <c r="N138" i="81"/>
  <c r="AD137" i="81"/>
  <c r="AF234" i="14" s="1"/>
  <c r="AF233" i="14" s="1"/>
  <c r="AD138" i="81"/>
  <c r="AI138" i="81"/>
  <c r="AI137" i="81"/>
  <c r="AK234" i="14" s="1"/>
  <c r="AK233" i="14" s="1"/>
  <c r="AC138" i="81"/>
  <c r="AC137" i="81"/>
  <c r="AE234" i="14" s="1"/>
  <c r="AE233" i="14" s="1"/>
  <c r="S138" i="81"/>
  <c r="S137" i="81"/>
  <c r="U234" i="14" s="1"/>
  <c r="U233" i="14" s="1"/>
  <c r="O138" i="81"/>
  <c r="O137" i="81"/>
  <c r="Q234" i="14" s="1"/>
  <c r="Q233" i="14" s="1"/>
  <c r="Q138" i="81"/>
  <c r="Q137" i="81"/>
  <c r="S234" i="14" s="1"/>
  <c r="S233" i="14" s="1"/>
  <c r="AA138" i="81"/>
  <c r="AA137" i="81"/>
  <c r="AC234" i="14" s="1"/>
  <c r="AC233" i="14" s="1"/>
  <c r="AG138" i="81"/>
  <c r="AG137" i="81"/>
  <c r="AI234" i="14" s="1"/>
  <c r="AI233" i="14" s="1"/>
  <c r="AH137" i="81"/>
  <c r="AJ234" i="14" s="1"/>
  <c r="AJ233" i="14" s="1"/>
  <c r="AH138" i="81"/>
  <c r="R137" i="81"/>
  <c r="T234" i="14" s="1"/>
  <c r="T233" i="14" s="1"/>
  <c r="R138" i="81"/>
  <c r="U138" i="81"/>
  <c r="U137" i="81"/>
  <c r="W234" i="14" s="1"/>
  <c r="W233" i="14" s="1"/>
  <c r="M138" i="81"/>
  <c r="M137" i="81"/>
  <c r="O234" i="14" s="1"/>
  <c r="O233" i="14" s="1"/>
  <c r="V137" i="81"/>
  <c r="X234" i="14" s="1"/>
  <c r="X233" i="14" s="1"/>
  <c r="V138" i="81"/>
  <c r="K138" i="81"/>
  <c r="K137" i="81"/>
  <c r="M234" i="14" s="1"/>
  <c r="M233" i="14" s="1"/>
  <c r="AF137" i="81"/>
  <c r="AH234" i="14" s="1"/>
  <c r="AH233" i="14" s="1"/>
  <c r="AF138" i="81"/>
  <c r="W138" i="81"/>
  <c r="W137" i="81"/>
  <c r="Y234" i="14" s="1"/>
  <c r="Y233" i="14" s="1"/>
  <c r="T137" i="81"/>
  <c r="V234" i="14" s="1"/>
  <c r="V233" i="14" s="1"/>
  <c r="T138" i="81"/>
  <c r="AB137" i="81"/>
  <c r="AD234" i="14" s="1"/>
  <c r="AD233" i="14" s="1"/>
  <c r="AB138" i="81"/>
  <c r="P137" i="81"/>
  <c r="R234" i="14" s="1"/>
  <c r="R233" i="14" s="1"/>
  <c r="P138" i="81"/>
  <c r="J137" i="81"/>
  <c r="J138" i="81"/>
  <c r="AE138" i="81"/>
  <c r="AE137" i="81"/>
  <c r="AG234" i="14" s="1"/>
  <c r="AG233" i="14" s="1"/>
  <c r="J130" i="81"/>
  <c r="L163" i="14" s="1"/>
  <c r="AL149" i="14"/>
  <c r="AO68" i="14"/>
  <c r="AM68" i="14"/>
  <c r="AQ68" i="14"/>
  <c r="AN68" i="14"/>
  <c r="AP68" i="14"/>
  <c r="AO126" i="14"/>
  <c r="AO133" i="14"/>
  <c r="AL43" i="14"/>
  <c r="AL142" i="14"/>
  <c r="AL73" i="14"/>
  <c r="AM133" i="14"/>
  <c r="AM126" i="14"/>
  <c r="AP133" i="14"/>
  <c r="AP126" i="14"/>
  <c r="AQ133" i="14"/>
  <c r="AQ126" i="14"/>
  <c r="AN133" i="14"/>
  <c r="AN126" i="14"/>
  <c r="AM35" i="14"/>
  <c r="AM65" i="14"/>
  <c r="AP35" i="14"/>
  <c r="AP65" i="14"/>
  <c r="AQ35" i="14"/>
  <c r="AQ65" i="14"/>
  <c r="AO35" i="14"/>
  <c r="AO65" i="14"/>
  <c r="AN35" i="14"/>
  <c r="AN65" i="14"/>
  <c r="F70" i="81"/>
  <c r="G69" i="81"/>
  <c r="E71" i="81"/>
  <c r="L104" i="9"/>
  <c r="L105" i="9"/>
  <c r="P242" i="14"/>
  <c r="AM242" i="14"/>
  <c r="W242" i="14"/>
  <c r="X242" i="14"/>
  <c r="AN253" i="14"/>
  <c r="R253" i="14"/>
  <c r="AF242" i="14"/>
  <c r="AN242" i="14"/>
  <c r="L253" i="14"/>
  <c r="Y253" i="14"/>
  <c r="O242" i="14"/>
  <c r="N242" i="14"/>
  <c r="AI253" i="14"/>
  <c r="AP242" i="14"/>
  <c r="Z242" i="14"/>
  <c r="V242" i="14"/>
  <c r="AL242" i="14"/>
  <c r="AA242" i="14"/>
  <c r="AB242" i="14"/>
  <c r="AM253" i="14"/>
  <c r="AO242" i="14"/>
  <c r="U242" i="14"/>
  <c r="AK242" i="14"/>
  <c r="Q242" i="14"/>
  <c r="Y242" i="14"/>
  <c r="AI242" i="14"/>
  <c r="L242" i="14"/>
  <c r="AQ242" i="14"/>
  <c r="T242" i="14"/>
  <c r="V253" i="14"/>
  <c r="AP253" i="14"/>
  <c r="AJ253" i="14"/>
  <c r="AQ253" i="14"/>
  <c r="AH242" i="14"/>
  <c r="AF253" i="14"/>
  <c r="AC242" i="14"/>
  <c r="AE253" i="14"/>
  <c r="U253" i="14"/>
  <c r="AO253" i="14"/>
  <c r="P253" i="14"/>
  <c r="AA253" i="14"/>
  <c r="T253" i="14"/>
  <c r="AJ242" i="14"/>
  <c r="R242" i="14"/>
  <c r="AD242" i="14"/>
  <c r="Q253" i="14"/>
  <c r="AC253" i="14"/>
  <c r="O253" i="14"/>
  <c r="AG253" i="14"/>
  <c r="Z253" i="14"/>
  <c r="AL253" i="14"/>
  <c r="M253" i="14"/>
  <c r="S242" i="14"/>
  <c r="AG242" i="14"/>
  <c r="M242" i="14"/>
  <c r="AE242" i="14"/>
  <c r="AK253" i="14"/>
  <c r="S253" i="14"/>
  <c r="X253" i="14"/>
  <c r="AH253" i="14"/>
  <c r="N253" i="14"/>
  <c r="W253" i="14"/>
  <c r="AB253" i="14"/>
  <c r="AD253" i="14"/>
  <c r="M318" i="14"/>
  <c r="N316" i="14" s="1"/>
  <c r="L309" i="14"/>
  <c r="L303" i="14" s="1"/>
  <c r="L302" i="14" s="1"/>
  <c r="BU112" i="10" l="1"/>
  <c r="BV112" i="10" s="1"/>
  <c r="D62" i="5"/>
  <c r="BU113" i="10"/>
  <c r="BV113" i="10" s="1"/>
  <c r="BU104" i="10"/>
  <c r="BV104" i="10" s="1"/>
  <c r="BU103" i="10"/>
  <c r="BV103" i="10" s="1"/>
  <c r="BU114" i="10"/>
  <c r="BV114" i="10" s="1"/>
  <c r="BU123" i="10"/>
  <c r="BV123" i="10" s="1"/>
  <c r="BU137" i="10"/>
  <c r="BV137" i="10" s="1"/>
  <c r="BU140" i="10"/>
  <c r="BV140" i="10" s="1"/>
  <c r="BU138" i="10"/>
  <c r="BV138" i="10" s="1"/>
  <c r="BU100" i="10"/>
  <c r="BV100" i="10" s="1"/>
  <c r="BU127" i="10"/>
  <c r="BV127" i="10" s="1"/>
  <c r="BU135" i="10"/>
  <c r="BV135" i="10" s="1"/>
  <c r="BU210" i="10"/>
  <c r="BV210" i="10" s="1"/>
  <c r="BU124" i="10"/>
  <c r="BV124" i="10" s="1"/>
  <c r="BU126" i="10"/>
  <c r="BV126" i="10" s="1"/>
  <c r="BU101" i="10"/>
  <c r="BV101" i="10" s="1"/>
  <c r="BU115" i="10"/>
  <c r="BV115" i="10" s="1"/>
  <c r="BU125" i="10"/>
  <c r="BV125" i="10" s="1"/>
  <c r="BU111" i="10"/>
  <c r="BV111" i="10" s="1"/>
  <c r="BU139" i="10"/>
  <c r="BV139" i="10" s="1"/>
  <c r="BU116" i="10"/>
  <c r="BV116" i="10" s="1"/>
  <c r="BU99" i="10"/>
  <c r="BV99" i="10" s="1"/>
  <c r="BU102" i="10"/>
  <c r="BV102" i="10" s="1"/>
  <c r="BU136" i="10"/>
  <c r="BV136" i="10" s="1"/>
  <c r="BU128" i="10"/>
  <c r="BV128" i="10" s="1"/>
  <c r="Y300" i="14" a="1"/>
  <c r="Y300" i="14" s="1"/>
  <c r="Y297" i="14" s="1"/>
  <c r="BU197" i="10"/>
  <c r="BV197" i="10" s="1"/>
  <c r="BU195" i="10"/>
  <c r="BV195" i="10" s="1"/>
  <c r="BU200" i="10"/>
  <c r="BV200" i="10" s="1"/>
  <c r="BU185" i="10"/>
  <c r="BV185" i="10" s="1"/>
  <c r="BU152" i="10"/>
  <c r="BV152" i="10" s="1"/>
  <c r="BU148" i="10"/>
  <c r="BV148" i="10" s="1"/>
  <c r="BU160" i="10"/>
  <c r="BV160" i="10" s="1"/>
  <c r="BU198" i="10"/>
  <c r="BV198" i="10" s="1"/>
  <c r="BU199" i="10"/>
  <c r="BV199" i="10" s="1"/>
  <c r="BU175" i="10"/>
  <c r="BV175" i="10" s="1"/>
  <c r="BU183" i="10"/>
  <c r="BV183" i="10" s="1"/>
  <c r="BU196" i="10"/>
  <c r="BV196" i="10" s="1"/>
  <c r="BU172" i="10"/>
  <c r="BV172" i="10" s="1"/>
  <c r="BU149" i="10"/>
  <c r="BV149" i="10" s="1"/>
  <c r="BU150" i="10"/>
  <c r="BV150" i="10" s="1"/>
  <c r="BU159" i="10"/>
  <c r="BV159" i="10" s="1"/>
  <c r="BU207" i="10"/>
  <c r="BV207" i="10" s="1"/>
  <c r="BU173" i="10"/>
  <c r="BV173" i="10" s="1"/>
  <c r="BU174" i="10"/>
  <c r="BV174" i="10" s="1"/>
  <c r="BU208" i="10"/>
  <c r="BV208" i="10" s="1"/>
  <c r="BU186" i="10"/>
  <c r="BV186" i="10" s="1"/>
  <c r="BU184" i="10"/>
  <c r="BV184" i="10" s="1"/>
  <c r="BU151" i="10"/>
  <c r="BV151" i="10" s="1"/>
  <c r="BU163" i="10"/>
  <c r="BV163" i="10" s="1"/>
  <c r="BU212" i="10"/>
  <c r="BV212" i="10" s="1"/>
  <c r="BU188" i="10"/>
  <c r="BV188" i="10" s="1"/>
  <c r="BU209" i="10"/>
  <c r="BV209" i="10" s="1"/>
  <c r="BU147" i="10"/>
  <c r="BV147" i="10" s="1"/>
  <c r="BU162" i="10"/>
  <c r="BV162" i="10" s="1"/>
  <c r="BU171" i="10"/>
  <c r="BV171" i="10" s="1"/>
  <c r="BU161" i="10"/>
  <c r="BV161" i="10" s="1"/>
  <c r="BU187" i="10"/>
  <c r="BV187" i="10" s="1"/>
  <c r="BU176" i="10"/>
  <c r="BV176" i="10" s="1"/>
  <c r="BU164" i="10"/>
  <c r="BV164" i="10" s="1"/>
  <c r="BU211" i="10"/>
  <c r="BV211" i="10" s="1"/>
  <c r="I107" i="81"/>
  <c r="Z300" i="14" s="1" a="1"/>
  <c r="Z300" i="14" s="1"/>
  <c r="W297" i="14"/>
  <c r="X292" i="14"/>
  <c r="P53" i="14" a="1"/>
  <c r="P53" i="14" s="1"/>
  <c r="P60" i="14" a="1"/>
  <c r="P60" i="14" s="1"/>
  <c r="P59" i="14" a="1"/>
  <c r="P59" i="14" s="1"/>
  <c r="P52" i="14" a="1"/>
  <c r="P52" i="14" s="1"/>
  <c r="L234" i="14" a="1"/>
  <c r="L234" i="14" s="1"/>
  <c r="L233" i="14" s="1"/>
  <c r="Y238" i="14" a="1"/>
  <c r="Y238" i="14" s="1"/>
  <c r="Y237" i="14" s="1"/>
  <c r="Y232" i="14" s="1"/>
  <c r="T238" i="14" a="1"/>
  <c r="T238" i="14" s="1"/>
  <c r="T237" i="14" s="1"/>
  <c r="T232" i="14" s="1"/>
  <c r="P238" i="14" a="1"/>
  <c r="P238" i="14" s="1"/>
  <c r="P237" i="14" s="1"/>
  <c r="P232" i="14" s="1"/>
  <c r="AB238" i="14" a="1"/>
  <c r="AB238" i="14" s="1"/>
  <c r="AB237" i="14" s="1"/>
  <c r="AB232" i="14" s="1"/>
  <c r="N238" i="14" a="1"/>
  <c r="N238" i="14" s="1"/>
  <c r="N237" i="14" s="1"/>
  <c r="N232" i="14" s="1"/>
  <c r="R238" i="14" a="1"/>
  <c r="R238" i="14" s="1"/>
  <c r="R237" i="14" s="1"/>
  <c r="R232" i="14" s="1"/>
  <c r="V238" i="14" a="1"/>
  <c r="V238" i="14" s="1"/>
  <c r="V237" i="14" s="1"/>
  <c r="V232" i="14" s="1"/>
  <c r="M238" i="14" a="1"/>
  <c r="M238" i="14" s="1"/>
  <c r="M237" i="14" s="1"/>
  <c r="M232" i="14" s="1"/>
  <c r="O238" i="14" a="1"/>
  <c r="O238" i="14" s="1"/>
  <c r="O237" i="14" s="1"/>
  <c r="O232" i="14" s="1"/>
  <c r="AI238" i="14" a="1"/>
  <c r="AI238" i="14" s="1"/>
  <c r="AI237" i="14" s="1"/>
  <c r="AI232" i="14" s="1"/>
  <c r="S238" i="14" a="1"/>
  <c r="S238" i="14" s="1"/>
  <c r="S237" i="14" s="1"/>
  <c r="S232" i="14" s="1"/>
  <c r="U238" i="14" a="1"/>
  <c r="U238" i="14" s="1"/>
  <c r="U237" i="14" s="1"/>
  <c r="U232" i="14" s="1"/>
  <c r="AK238" i="14" a="1"/>
  <c r="AK238" i="14" s="1"/>
  <c r="AK237" i="14" s="1"/>
  <c r="AK232" i="14" s="1"/>
  <c r="AG238" i="14" a="1"/>
  <c r="AG238" i="14" s="1"/>
  <c r="AG237" i="14" s="1"/>
  <c r="AG232" i="14" s="1"/>
  <c r="AH238" i="14" a="1"/>
  <c r="AH238" i="14" s="1"/>
  <c r="AH237" i="14" s="1"/>
  <c r="AH232" i="14" s="1"/>
  <c r="X238" i="14" a="1"/>
  <c r="X238" i="14" s="1"/>
  <c r="X237" i="14" s="1"/>
  <c r="X232" i="14" s="1"/>
  <c r="AJ238" i="14" a="1"/>
  <c r="AJ238" i="14" s="1"/>
  <c r="AJ237" i="14" s="1"/>
  <c r="AJ232" i="14" s="1"/>
  <c r="AF238" i="14" a="1"/>
  <c r="AF238" i="14" s="1"/>
  <c r="AF237" i="14" s="1"/>
  <c r="AF232" i="14" s="1"/>
  <c r="Z238" i="14" a="1"/>
  <c r="Z238" i="14" s="1"/>
  <c r="Z237" i="14" s="1"/>
  <c r="Z232" i="14" s="1"/>
  <c r="L238" i="14" a="1"/>
  <c r="L238" i="14" s="1"/>
  <c r="L237" i="14" s="1"/>
  <c r="AD238" i="14" a="1"/>
  <c r="AD238" i="14" s="1"/>
  <c r="AD237" i="14" s="1"/>
  <c r="AD232" i="14" s="1"/>
  <c r="W238" i="14" a="1"/>
  <c r="W238" i="14" s="1"/>
  <c r="W237" i="14" s="1"/>
  <c r="W232" i="14" s="1"/>
  <c r="AC238" i="14" a="1"/>
  <c r="AC238" i="14" s="1"/>
  <c r="AC237" i="14" s="1"/>
  <c r="AC232" i="14" s="1"/>
  <c r="Q238" i="14" a="1"/>
  <c r="Q238" i="14" s="1"/>
  <c r="Q237" i="14" s="1"/>
  <c r="Q232" i="14" s="1"/>
  <c r="AE238" i="14" a="1"/>
  <c r="AE238" i="14" s="1"/>
  <c r="AE237" i="14" s="1"/>
  <c r="AE232" i="14" s="1"/>
  <c r="AA238" i="14" a="1"/>
  <c r="AA238" i="14" s="1"/>
  <c r="AA237" i="14" s="1"/>
  <c r="AA232" i="14" s="1"/>
  <c r="R241" i="14"/>
  <c r="BV324" i="10"/>
  <c r="BV323" i="10"/>
  <c r="BV249" i="10"/>
  <c r="BV321" i="10"/>
  <c r="BV254" i="10"/>
  <c r="BV311" i="10"/>
  <c r="BV250" i="10"/>
  <c r="BV265" i="10"/>
  <c r="BV325" i="10"/>
  <c r="BV263" i="10"/>
  <c r="BV313" i="10"/>
  <c r="BV252" i="10"/>
  <c r="BV314" i="10"/>
  <c r="BV262" i="10"/>
  <c r="BV326" i="10"/>
  <c r="BV310" i="10"/>
  <c r="BV312" i="10"/>
  <c r="BV322" i="10"/>
  <c r="BV264" i="10"/>
  <c r="BV261" i="10"/>
  <c r="BV266" i="10"/>
  <c r="BV251" i="10"/>
  <c r="BV253" i="10"/>
  <c r="BV309" i="10"/>
  <c r="AI241" i="14"/>
  <c r="AJ241" i="14"/>
  <c r="K134" i="81"/>
  <c r="M149" i="14" s="1"/>
  <c r="AB241" i="14"/>
  <c r="AG241" i="14"/>
  <c r="Y241" i="14"/>
  <c r="AF241" i="14"/>
  <c r="AE241" i="14"/>
  <c r="AC241" i="14"/>
  <c r="S241" i="14"/>
  <c r="AD241" i="14"/>
  <c r="T241" i="14"/>
  <c r="Q241" i="14"/>
  <c r="X241" i="14"/>
  <c r="O241" i="14"/>
  <c r="W241" i="14"/>
  <c r="P241" i="14"/>
  <c r="V241" i="14"/>
  <c r="AH241" i="14"/>
  <c r="U241" i="14"/>
  <c r="AA241" i="14"/>
  <c r="Z241" i="14"/>
  <c r="H69" i="81"/>
  <c r="J136" i="81"/>
  <c r="L43" i="14"/>
  <c r="L142" i="14"/>
  <c r="L73" i="14"/>
  <c r="M58" i="14"/>
  <c r="L58" i="14"/>
  <c r="G70" i="81"/>
  <c r="F71" i="81"/>
  <c r="M105" i="9"/>
  <c r="M104" i="9"/>
  <c r="N318" i="14"/>
  <c r="O316" i="14" s="1"/>
  <c r="M309" i="14"/>
  <c r="M303" i="14" s="1"/>
  <c r="M302" i="14" s="1"/>
  <c r="E33" i="5" l="1"/>
  <c r="E30" i="5"/>
  <c r="H32" i="5"/>
  <c r="I29" i="5"/>
  <c r="H29" i="5"/>
  <c r="D30" i="5"/>
  <c r="F28" i="5"/>
  <c r="H31" i="5"/>
  <c r="G29" i="5"/>
  <c r="G33" i="5"/>
  <c r="H30" i="5"/>
  <c r="I28" i="5"/>
  <c r="G31" i="5"/>
  <c r="I31" i="5"/>
  <c r="F32" i="5"/>
  <c r="E29" i="5"/>
  <c r="D28" i="5"/>
  <c r="I33" i="5"/>
  <c r="I32" i="5"/>
  <c r="D31" i="5"/>
  <c r="D29" i="5"/>
  <c r="H33" i="5"/>
  <c r="E28" i="5"/>
  <c r="F30" i="5"/>
  <c r="G32" i="5"/>
  <c r="F31" i="5"/>
  <c r="F29" i="5"/>
  <c r="F33" i="5"/>
  <c r="D32" i="5"/>
  <c r="I30" i="5"/>
  <c r="E32" i="5"/>
  <c r="G28" i="5"/>
  <c r="E31" i="5"/>
  <c r="D33" i="5"/>
  <c r="G30" i="5"/>
  <c r="H28" i="5"/>
  <c r="BU377" i="10"/>
  <c r="BV377" i="10" s="1"/>
  <c r="BU379" i="10"/>
  <c r="BV379" i="10" s="1"/>
  <c r="BU380" i="10"/>
  <c r="BV380" i="10" s="1"/>
  <c r="BU366" i="10"/>
  <c r="BV366" i="10" s="1"/>
  <c r="BU378" i="10"/>
  <c r="BV378" i="10" s="1"/>
  <c r="BU367" i="10"/>
  <c r="BV367" i="10" s="1"/>
  <c r="BU376" i="10"/>
  <c r="BV376" i="10" s="1"/>
  <c r="BU365" i="10"/>
  <c r="BV365" i="10" s="1"/>
  <c r="BU368" i="10"/>
  <c r="BV368" i="10" s="1"/>
  <c r="BU375" i="10"/>
  <c r="BV375" i="10" s="1"/>
  <c r="BU364" i="10"/>
  <c r="BV364" i="10" s="1"/>
  <c r="BU363" i="10"/>
  <c r="BV363" i="10" s="1"/>
  <c r="BU282" i="10"/>
  <c r="BV282" i="10" s="1"/>
  <c r="BU279" i="10"/>
  <c r="BV279" i="10" s="1"/>
  <c r="BU283" i="10"/>
  <c r="BV283" i="10" s="1"/>
  <c r="BU234" i="10"/>
  <c r="BV234" i="10" s="1"/>
  <c r="BU259" i="10"/>
  <c r="BV259" i="10" s="1"/>
  <c r="BU232" i="10"/>
  <c r="BV232" i="10" s="1"/>
  <c r="BU246" i="10"/>
  <c r="BV246" i="10" s="1"/>
  <c r="BU260" i="10"/>
  <c r="BV260" i="10" s="1"/>
  <c r="BU280" i="10"/>
  <c r="BV280" i="10" s="1"/>
  <c r="BU222" i="10"/>
  <c r="BV222" i="10" s="1"/>
  <c r="BU220" i="10"/>
  <c r="BV220" i="10" s="1"/>
  <c r="BU235" i="10"/>
  <c r="BV235" i="10" s="1"/>
  <c r="BU272" i="10"/>
  <c r="BV272" i="10" s="1"/>
  <c r="BU267" i="10"/>
  <c r="BV267" i="10" s="1"/>
  <c r="BU269" i="10"/>
  <c r="BV269" i="10" s="1"/>
  <c r="BU233" i="10"/>
  <c r="BV233" i="10" s="1"/>
  <c r="BU244" i="10"/>
  <c r="BV244" i="10" s="1"/>
  <c r="BU221" i="10"/>
  <c r="BV221" i="10" s="1"/>
  <c r="BU219" i="10"/>
  <c r="BV219" i="10" s="1"/>
  <c r="BU256" i="10"/>
  <c r="BV256" i="10" s="1"/>
  <c r="BU281" i="10"/>
  <c r="BV281" i="10" s="1"/>
  <c r="BU247" i="10"/>
  <c r="BV247" i="10" s="1"/>
  <c r="BU255" i="10"/>
  <c r="BV255" i="10" s="1"/>
  <c r="BU236" i="10"/>
  <c r="BV236" i="10" s="1"/>
  <c r="BU248" i="10"/>
  <c r="BV248" i="10" s="1"/>
  <c r="BU268" i="10"/>
  <c r="BV268" i="10" s="1"/>
  <c r="BU270" i="10"/>
  <c r="BV270" i="10" s="1"/>
  <c r="BU284" i="10"/>
  <c r="BV284" i="10" s="1"/>
  <c r="BU223" i="10"/>
  <c r="BV223" i="10" s="1"/>
  <c r="BU224" i="10"/>
  <c r="BV224" i="10" s="1"/>
  <c r="BU257" i="10"/>
  <c r="BV257" i="10" s="1"/>
  <c r="BU231" i="10"/>
  <c r="BV231" i="10" s="1"/>
  <c r="BU243" i="10"/>
  <c r="BV243" i="10" s="1"/>
  <c r="BU271" i="10"/>
  <c r="BV271" i="10" s="1"/>
  <c r="BU245" i="10"/>
  <c r="BV245" i="10" s="1"/>
  <c r="BU258" i="10"/>
  <c r="BV258" i="10" s="1"/>
  <c r="I108" i="81"/>
  <c r="AA300" i="14" s="1" a="1"/>
  <c r="AA300" i="14" s="1"/>
  <c r="X297" i="14"/>
  <c r="Q59" i="14" a="1"/>
  <c r="Q59" i="14" s="1"/>
  <c r="Q52" i="14" a="1"/>
  <c r="Q52" i="14" s="1"/>
  <c r="Q60" i="14" a="1"/>
  <c r="Q60" i="14" s="1"/>
  <c r="Q53" i="14" a="1"/>
  <c r="Q53" i="14" s="1"/>
  <c r="L232" i="14"/>
  <c r="BU471" i="10"/>
  <c r="BV471" i="10" s="1"/>
  <c r="BU459" i="10"/>
  <c r="BV459" i="10" s="1"/>
  <c r="BU451" i="10"/>
  <c r="BV451" i="10" s="1"/>
  <c r="BU449" i="10"/>
  <c r="BV449" i="10" s="1"/>
  <c r="BU476" i="10"/>
  <c r="BV476" i="10" s="1"/>
  <c r="BU460" i="10"/>
  <c r="BV460" i="10" s="1"/>
  <c r="BU437" i="10"/>
  <c r="BV437" i="10" s="1"/>
  <c r="BU448" i="10"/>
  <c r="BV448" i="10" s="1"/>
  <c r="BU473" i="10"/>
  <c r="BV473" i="10" s="1"/>
  <c r="BU463" i="10"/>
  <c r="BV463" i="10" s="1"/>
  <c r="BU438" i="10"/>
  <c r="BV438" i="10" s="1"/>
  <c r="BU447" i="10"/>
  <c r="BV447" i="10" s="1"/>
  <c r="BU450" i="10"/>
  <c r="BV450" i="10" s="1"/>
  <c r="BU462" i="10"/>
  <c r="BV462" i="10" s="1"/>
  <c r="BU464" i="10"/>
  <c r="BV464" i="10" s="1"/>
  <c r="BU461" i="10"/>
  <c r="BV461" i="10" s="1"/>
  <c r="BU439" i="10"/>
  <c r="BV439" i="10" s="1"/>
  <c r="BU472" i="10"/>
  <c r="BV472" i="10" s="1"/>
  <c r="BU474" i="10"/>
  <c r="BV474" i="10" s="1"/>
  <c r="BU475" i="10"/>
  <c r="BV475" i="10" s="1"/>
  <c r="BU436" i="10"/>
  <c r="BV436" i="10" s="1"/>
  <c r="BU435" i="10"/>
  <c r="BV435" i="10" s="1"/>
  <c r="BU452" i="10"/>
  <c r="BV452" i="10" s="1"/>
  <c r="BU440" i="10"/>
  <c r="BV440" i="10" s="1"/>
  <c r="BV369" i="10"/>
  <c r="BV444" i="10"/>
  <c r="BV431" i="10"/>
  <c r="BV441" i="10"/>
  <c r="BV386" i="10"/>
  <c r="BV374" i="10"/>
  <c r="BV443" i="10"/>
  <c r="BV430" i="10"/>
  <c r="BV372" i="10"/>
  <c r="BV445" i="10"/>
  <c r="BV370" i="10"/>
  <c r="BV434" i="10"/>
  <c r="BV433" i="10"/>
  <c r="BV383" i="10"/>
  <c r="BV446" i="10"/>
  <c r="BV382" i="10"/>
  <c r="BV429" i="10"/>
  <c r="BV442" i="10"/>
  <c r="BV385" i="10"/>
  <c r="BV371" i="10"/>
  <c r="BV384" i="10"/>
  <c r="BV432" i="10"/>
  <c r="BV373" i="10"/>
  <c r="BV381" i="10"/>
  <c r="I69" i="81"/>
  <c r="M73" i="14"/>
  <c r="M43" i="14"/>
  <c r="K136" i="81"/>
  <c r="M142" i="14"/>
  <c r="H70" i="81"/>
  <c r="BU483" i="10" s="1"/>
  <c r="G71" i="81"/>
  <c r="BU415" i="10" s="1"/>
  <c r="BV415" i="10" s="1"/>
  <c r="R276" i="14"/>
  <c r="R275" i="14" s="1"/>
  <c r="L276" i="14"/>
  <c r="L275" i="14" s="1"/>
  <c r="Q276" i="14"/>
  <c r="Q275" i="14" s="1"/>
  <c r="N276" i="14"/>
  <c r="N275" i="14" s="1"/>
  <c r="O276" i="14"/>
  <c r="O275" i="14" s="1"/>
  <c r="P276" i="14"/>
  <c r="P275" i="14" s="1"/>
  <c r="M276" i="14"/>
  <c r="M275" i="14" s="1"/>
  <c r="S276" i="14"/>
  <c r="S275" i="14" s="1"/>
  <c r="N104" i="9"/>
  <c r="N105" i="9"/>
  <c r="O318" i="14"/>
  <c r="P316" i="14" s="1"/>
  <c r="N309" i="14"/>
  <c r="N303" i="14" s="1"/>
  <c r="N302" i="14" s="1"/>
  <c r="D81" i="5" l="1"/>
  <c r="D82" i="5"/>
  <c r="D79" i="5"/>
  <c r="D78" i="5"/>
  <c r="D80" i="5"/>
  <c r="D77" i="5"/>
  <c r="BU524" i="10"/>
  <c r="BV524" i="10" s="1"/>
  <c r="BU484" i="10"/>
  <c r="BU390" i="10"/>
  <c r="BV390" i="10" s="1"/>
  <c r="BU522" i="10"/>
  <c r="BV522" i="10" s="1"/>
  <c r="BU495" i="10"/>
  <c r="BU521" i="10"/>
  <c r="BV521" i="10" s="1"/>
  <c r="BU512" i="10"/>
  <c r="BV512" i="10" s="1"/>
  <c r="BU498" i="10"/>
  <c r="BV498" i="10" s="1"/>
  <c r="BU500" i="10"/>
  <c r="BV500" i="10" s="1"/>
  <c r="BU510" i="10"/>
  <c r="BV510" i="10" s="1"/>
  <c r="BU414" i="10"/>
  <c r="BV414" i="10" s="1"/>
  <c r="BU488" i="10"/>
  <c r="BV488" i="10" s="1"/>
  <c r="BU508" i="10"/>
  <c r="BV508" i="10" s="1"/>
  <c r="BU487" i="10"/>
  <c r="BV487" i="10" s="1"/>
  <c r="BU424" i="10"/>
  <c r="BV424" i="10" s="1"/>
  <c r="BU423" i="10"/>
  <c r="BV423" i="10" s="1"/>
  <c r="BU426" i="10"/>
  <c r="BV426" i="10" s="1"/>
  <c r="BU485" i="10"/>
  <c r="BV485" i="10" s="1"/>
  <c r="BU499" i="10"/>
  <c r="BV499" i="10" s="1"/>
  <c r="BU497" i="10"/>
  <c r="BV497" i="10" s="1"/>
  <c r="BU509" i="10"/>
  <c r="BV509" i="10" s="1"/>
  <c r="BU507" i="10"/>
  <c r="BV507" i="10" s="1"/>
  <c r="BU520" i="10"/>
  <c r="BV520" i="10" s="1"/>
  <c r="BU412" i="10"/>
  <c r="BV412" i="10" s="1"/>
  <c r="BU427" i="10"/>
  <c r="BV427" i="10" s="1"/>
  <c r="BU428" i="10"/>
  <c r="BV428" i="10" s="1"/>
  <c r="BU411" i="10"/>
  <c r="BV411" i="10" s="1"/>
  <c r="BU387" i="10"/>
  <c r="BV387" i="10" s="1"/>
  <c r="BU404" i="10"/>
  <c r="BV404" i="10" s="1"/>
  <c r="BU496" i="10"/>
  <c r="BU523" i="10"/>
  <c r="BV523" i="10" s="1"/>
  <c r="BU511" i="10"/>
  <c r="BV511" i="10" s="1"/>
  <c r="BU519" i="10"/>
  <c r="BV519" i="10" s="1"/>
  <c r="BU486" i="10"/>
  <c r="BV486" i="10" s="1"/>
  <c r="BU392" i="10"/>
  <c r="BV392" i="10" s="1"/>
  <c r="BU416" i="10"/>
  <c r="BV416" i="10" s="1"/>
  <c r="BU425" i="10"/>
  <c r="BV425" i="10" s="1"/>
  <c r="BU413" i="10"/>
  <c r="BV413" i="10" s="1"/>
  <c r="BU400" i="10"/>
  <c r="BV400" i="10" s="1"/>
  <c r="BU403" i="10"/>
  <c r="BV403" i="10" s="1"/>
  <c r="BU401" i="10"/>
  <c r="BV401" i="10" s="1"/>
  <c r="BU391" i="10"/>
  <c r="BV391" i="10" s="1"/>
  <c r="BU402" i="10"/>
  <c r="BV402" i="10" s="1"/>
  <c r="BU389" i="10"/>
  <c r="BV389" i="10" s="1"/>
  <c r="BU388" i="10"/>
  <c r="BV388" i="10" s="1"/>
  <c r="BU399" i="10"/>
  <c r="BV399" i="10" s="1"/>
  <c r="D35" i="5"/>
  <c r="H35" i="5"/>
  <c r="E35" i="5"/>
  <c r="I35" i="5"/>
  <c r="F35" i="5"/>
  <c r="G35" i="5"/>
  <c r="BU341" i="10"/>
  <c r="BV341" i="10" s="1"/>
  <c r="BU303" i="10"/>
  <c r="BV303" i="10" s="1"/>
  <c r="BU356" i="10"/>
  <c r="BV356" i="10" s="1"/>
  <c r="BU293" i="10"/>
  <c r="BV293" i="10" s="1"/>
  <c r="BU344" i="10"/>
  <c r="BV344" i="10" s="1"/>
  <c r="BU295" i="10"/>
  <c r="BV295" i="10" s="1"/>
  <c r="BU340" i="10"/>
  <c r="BV340" i="10" s="1"/>
  <c r="BU296" i="10"/>
  <c r="BV296" i="10" s="1"/>
  <c r="BU332" i="10"/>
  <c r="BV332" i="10" s="1"/>
  <c r="BU292" i="10"/>
  <c r="BV292" i="10" s="1"/>
  <c r="BU331" i="10"/>
  <c r="BV331" i="10" s="1"/>
  <c r="BU339" i="10"/>
  <c r="BV339" i="10" s="1"/>
  <c r="BU343" i="10"/>
  <c r="BV343" i="10" s="1"/>
  <c r="BU328" i="10"/>
  <c r="BV328" i="10" s="1"/>
  <c r="BU353" i="10"/>
  <c r="BV353" i="10" s="1"/>
  <c r="BU354" i="10"/>
  <c r="BV354" i="10" s="1"/>
  <c r="BU342" i="10"/>
  <c r="BV342" i="10" s="1"/>
  <c r="BU307" i="10"/>
  <c r="BV307" i="10" s="1"/>
  <c r="BU329" i="10"/>
  <c r="BV329" i="10" s="1"/>
  <c r="BU306" i="10"/>
  <c r="BV306" i="10" s="1"/>
  <c r="BU315" i="10"/>
  <c r="BV315" i="10" s="1"/>
  <c r="BU308" i="10"/>
  <c r="BV308" i="10" s="1"/>
  <c r="BU327" i="10"/>
  <c r="BV327" i="10" s="1"/>
  <c r="BU318" i="10"/>
  <c r="BV318" i="10" s="1"/>
  <c r="BU291" i="10"/>
  <c r="BV291" i="10" s="1"/>
  <c r="BU352" i="10"/>
  <c r="BV352" i="10" s="1"/>
  <c r="BU317" i="10"/>
  <c r="BV317" i="10" s="1"/>
  <c r="BU351" i="10"/>
  <c r="BV351" i="10" s="1"/>
  <c r="BU316" i="10"/>
  <c r="BV316" i="10" s="1"/>
  <c r="BU330" i="10"/>
  <c r="BV330" i="10" s="1"/>
  <c r="BU304" i="10"/>
  <c r="BV304" i="10" s="1"/>
  <c r="BU320" i="10"/>
  <c r="BV320" i="10" s="1"/>
  <c r="BU305" i="10"/>
  <c r="BV305" i="10" s="1"/>
  <c r="BU294" i="10"/>
  <c r="BV294" i="10" s="1"/>
  <c r="BU355" i="10"/>
  <c r="BV355" i="10" s="1"/>
  <c r="BU319" i="10"/>
  <c r="BV319" i="10" s="1"/>
  <c r="Z292" i="14"/>
  <c r="R60" i="14" a="1"/>
  <c r="R60" i="14" s="1"/>
  <c r="R53" i="14" a="1"/>
  <c r="R53" i="14" s="1"/>
  <c r="R52" i="14" a="1"/>
  <c r="R52" i="14" s="1"/>
  <c r="R59" i="14" a="1"/>
  <c r="R59" i="14" s="1"/>
  <c r="BU581" i="10"/>
  <c r="BV581" i="10" s="1"/>
  <c r="BU592" i="10"/>
  <c r="BV592" i="10" s="1"/>
  <c r="BU591" i="10"/>
  <c r="BV591" i="10" s="1"/>
  <c r="BU603" i="10"/>
  <c r="BV603" i="10" s="1"/>
  <c r="BU582" i="10"/>
  <c r="BV582" i="10" s="1"/>
  <c r="BU618" i="10"/>
  <c r="BV618" i="10" s="1"/>
  <c r="BU620" i="10"/>
  <c r="BV620" i="10" s="1"/>
  <c r="BU593" i="10"/>
  <c r="BV593" i="10" s="1"/>
  <c r="BU605" i="10"/>
  <c r="BV605" i="10" s="1"/>
  <c r="BU608" i="10"/>
  <c r="BV608" i="10" s="1"/>
  <c r="BU606" i="10"/>
  <c r="BV606" i="10" s="1"/>
  <c r="BU615" i="10"/>
  <c r="BV615" i="10" s="1"/>
  <c r="BU579" i="10"/>
  <c r="BV579" i="10" s="1"/>
  <c r="BU617" i="10"/>
  <c r="BV617" i="10" s="1"/>
  <c r="BU594" i="10"/>
  <c r="BV594" i="10" s="1"/>
  <c r="BU604" i="10"/>
  <c r="BV604" i="10" s="1"/>
  <c r="BU583" i="10"/>
  <c r="BV583" i="10" s="1"/>
  <c r="BU580" i="10"/>
  <c r="BV580" i="10" s="1"/>
  <c r="BU595" i="10"/>
  <c r="BV595" i="10" s="1"/>
  <c r="BU596" i="10"/>
  <c r="BV596" i="10" s="1"/>
  <c r="BU607" i="10"/>
  <c r="BV607" i="10" s="1"/>
  <c r="BU584" i="10"/>
  <c r="BV584" i="10" s="1"/>
  <c r="BU619" i="10"/>
  <c r="BV619" i="10" s="1"/>
  <c r="BU616" i="10"/>
  <c r="BV616" i="10" s="1"/>
  <c r="BV564" i="10"/>
  <c r="BV502" i="10"/>
  <c r="BV489" i="10"/>
  <c r="BV551" i="10"/>
  <c r="BV561" i="10"/>
  <c r="BV503" i="10"/>
  <c r="BV563" i="10"/>
  <c r="BV505" i="10"/>
  <c r="BV496" i="10"/>
  <c r="BV501" i="10"/>
  <c r="BV493" i="10"/>
  <c r="BV562" i="10"/>
  <c r="BV554" i="10"/>
  <c r="BV549" i="10"/>
  <c r="BV484" i="10"/>
  <c r="BV491" i="10"/>
  <c r="BV565" i="10"/>
  <c r="BV492" i="10"/>
  <c r="BV553" i="10"/>
  <c r="BV495" i="10"/>
  <c r="BV550" i="10"/>
  <c r="BV552" i="10"/>
  <c r="BV566" i="10"/>
  <c r="BV494" i="10"/>
  <c r="BV504" i="10"/>
  <c r="BV506" i="10"/>
  <c r="BV490" i="10"/>
  <c r="BV483" i="10"/>
  <c r="I70" i="81"/>
  <c r="BU642" i="10" s="1"/>
  <c r="BV642" i="10" s="1"/>
  <c r="H71" i="81"/>
  <c r="S289" i="14"/>
  <c r="S287" i="14" s="1"/>
  <c r="S286" i="14" s="1"/>
  <c r="O289" i="14"/>
  <c r="O287" i="14" s="1"/>
  <c r="O286" i="14" s="1"/>
  <c r="R289" i="14"/>
  <c r="R287" i="14" s="1"/>
  <c r="R286" i="14" s="1"/>
  <c r="Q289" i="14"/>
  <c r="Q287" i="14" s="1"/>
  <c r="Q286" i="14" s="1"/>
  <c r="O105" i="9"/>
  <c r="O104" i="9"/>
  <c r="AF287" i="14"/>
  <c r="AF286" i="14" s="1"/>
  <c r="AO287" i="14"/>
  <c r="AO286" i="14" s="1"/>
  <c r="W287" i="14"/>
  <c r="W286" i="14" s="1"/>
  <c r="T287" i="14"/>
  <c r="T286" i="14" s="1"/>
  <c r="U287" i="14"/>
  <c r="U286" i="14" s="1"/>
  <c r="AP287" i="14"/>
  <c r="AP286" i="14" s="1"/>
  <c r="V287" i="14"/>
  <c r="V286" i="14" s="1"/>
  <c r="AI287" i="14"/>
  <c r="AI286" i="14" s="1"/>
  <c r="AC287" i="14"/>
  <c r="AC286" i="14" s="1"/>
  <c r="AJ287" i="14"/>
  <c r="AJ286" i="14" s="1"/>
  <c r="Z287" i="14"/>
  <c r="Z286" i="14" s="1"/>
  <c r="X287" i="14"/>
  <c r="X286" i="14" s="1"/>
  <c r="L289" i="14"/>
  <c r="AH287" i="14"/>
  <c r="AH286" i="14" s="1"/>
  <c r="Y287" i="14"/>
  <c r="Y286" i="14" s="1"/>
  <c r="AD287" i="14"/>
  <c r="AD286" i="14" s="1"/>
  <c r="AA287" i="14"/>
  <c r="AA286" i="14" s="1"/>
  <c r="AK287" i="14"/>
  <c r="AK286" i="14" s="1"/>
  <c r="AN287" i="14"/>
  <c r="AN286" i="14" s="1"/>
  <c r="AB287" i="14"/>
  <c r="AB286" i="14" s="1"/>
  <c r="AE287" i="14"/>
  <c r="AE286" i="14" s="1"/>
  <c r="AG287" i="14"/>
  <c r="AG286" i="14" s="1"/>
  <c r="AQ287" i="14"/>
  <c r="AQ286" i="14" s="1"/>
  <c r="AL287" i="14"/>
  <c r="AL286" i="14" s="1"/>
  <c r="AM287" i="14"/>
  <c r="AM286" i="14" s="1"/>
  <c r="P318" i="14"/>
  <c r="Q316" i="14" s="1"/>
  <c r="O309" i="14"/>
  <c r="O303" i="14" s="1"/>
  <c r="O302" i="14" s="1"/>
  <c r="BU640" i="10" l="1"/>
  <c r="BV640" i="10" s="1"/>
  <c r="BU639" i="10"/>
  <c r="BV639" i="10" s="1"/>
  <c r="BU628" i="10"/>
  <c r="BV628" i="10" s="1"/>
  <c r="BU632" i="10"/>
  <c r="BV632" i="10" s="1"/>
  <c r="BU641" i="10"/>
  <c r="BV641" i="10" s="1"/>
  <c r="BU630" i="10"/>
  <c r="BV630" i="10" s="1"/>
  <c r="BU643" i="10"/>
  <c r="BV643" i="10" s="1"/>
  <c r="BU631" i="10"/>
  <c r="BV631" i="10" s="1"/>
  <c r="BU571" i="10"/>
  <c r="BV571" i="10" s="1"/>
  <c r="BU555" i="10"/>
  <c r="BV555" i="10" s="1"/>
  <c r="BU560" i="10"/>
  <c r="BV560" i="10" s="1"/>
  <c r="BU531" i="10"/>
  <c r="BV531" i="10" s="1"/>
  <c r="BU567" i="10"/>
  <c r="BV567" i="10" s="1"/>
  <c r="BU570" i="10"/>
  <c r="BV570" i="10" s="1"/>
  <c r="BU569" i="10"/>
  <c r="BV569" i="10" s="1"/>
  <c r="BU544" i="10"/>
  <c r="BV544" i="10" s="1"/>
  <c r="BU533" i="10"/>
  <c r="BV533" i="10" s="1"/>
  <c r="BU547" i="10"/>
  <c r="BV547" i="10" s="1"/>
  <c r="BU557" i="10"/>
  <c r="BV557" i="10" s="1"/>
  <c r="BU568" i="10"/>
  <c r="BV568" i="10" s="1"/>
  <c r="BU535" i="10"/>
  <c r="BV535" i="10" s="1"/>
  <c r="BU543" i="10"/>
  <c r="BV543" i="10" s="1"/>
  <c r="BU548" i="10"/>
  <c r="BV548" i="10" s="1"/>
  <c r="BU545" i="10"/>
  <c r="BV545" i="10" s="1"/>
  <c r="BU558" i="10"/>
  <c r="BV558" i="10" s="1"/>
  <c r="BU556" i="10"/>
  <c r="BV556" i="10" s="1"/>
  <c r="BU572" i="10"/>
  <c r="BV572" i="10" s="1"/>
  <c r="BU559" i="10"/>
  <c r="BV559" i="10" s="1"/>
  <c r="BU546" i="10"/>
  <c r="BV546" i="10" s="1"/>
  <c r="BU534" i="10"/>
  <c r="BV534" i="10" s="1"/>
  <c r="BU536" i="10"/>
  <c r="BV536" i="10" s="1"/>
  <c r="BU532" i="10"/>
  <c r="BV532" i="10" s="1"/>
  <c r="BU627" i="10"/>
  <c r="BV627" i="10" s="1"/>
  <c r="BU644" i="10"/>
  <c r="BV644" i="10" s="1"/>
  <c r="BU629" i="10"/>
  <c r="BV629" i="10" s="1"/>
  <c r="D84" i="5"/>
  <c r="BU653" i="10"/>
  <c r="BV653" i="10" s="1"/>
  <c r="BU651" i="10"/>
  <c r="BV651" i="10" s="1"/>
  <c r="BU666" i="10"/>
  <c r="BV666" i="10" s="1"/>
  <c r="BU654" i="10"/>
  <c r="BV654" i="10" s="1"/>
  <c r="BU655" i="10"/>
  <c r="BV655" i="10" s="1"/>
  <c r="BU663" i="10"/>
  <c r="BV663" i="10" s="1"/>
  <c r="BU664" i="10"/>
  <c r="BV664" i="10" s="1"/>
  <c r="BU656" i="10"/>
  <c r="BV656" i="10" s="1"/>
  <c r="BU668" i="10"/>
  <c r="BV668" i="10" s="1"/>
  <c r="BU667" i="10"/>
  <c r="BV667" i="10" s="1"/>
  <c r="BU652" i="10"/>
  <c r="BV652" i="10" s="1"/>
  <c r="BU665" i="10"/>
  <c r="BV665" i="10" s="1"/>
  <c r="AA292" i="14"/>
  <c r="Z297" i="14"/>
  <c r="S52" i="14" a="1"/>
  <c r="S52" i="14" s="1"/>
  <c r="S59" i="14" a="1"/>
  <c r="S59" i="14" s="1"/>
  <c r="S60" i="14" a="1"/>
  <c r="S60" i="14" s="1"/>
  <c r="S53" i="14" a="1"/>
  <c r="S53" i="14" s="1"/>
  <c r="I71" i="81"/>
  <c r="BU701" i="10" s="1"/>
  <c r="BV701" i="10" s="1"/>
  <c r="P104" i="9"/>
  <c r="P105" i="9"/>
  <c r="L287" i="14"/>
  <c r="L286" i="14" s="1"/>
  <c r="Q318" i="14"/>
  <c r="R316" i="14" s="1"/>
  <c r="P309" i="14"/>
  <c r="P303" i="14" s="1"/>
  <c r="P302" i="14" s="1"/>
  <c r="BU713" i="10" l="1"/>
  <c r="BV713" i="10" s="1"/>
  <c r="BU714" i="10"/>
  <c r="BV714" i="10" s="1"/>
  <c r="BU680" i="10"/>
  <c r="BV680" i="10" s="1"/>
  <c r="BU715" i="10"/>
  <c r="BV715" i="10" s="1"/>
  <c r="BU688" i="10"/>
  <c r="BV688" i="10" s="1"/>
  <c r="BU716" i="10"/>
  <c r="BV716" i="10" s="1"/>
  <c r="BU691" i="10"/>
  <c r="BV691" i="10" s="1"/>
  <c r="BU677" i="10"/>
  <c r="BV677" i="10" s="1"/>
  <c r="BU679" i="10"/>
  <c r="BV679" i="10" s="1"/>
  <c r="BU699" i="10"/>
  <c r="BV699" i="10" s="1"/>
  <c r="BU711" i="10"/>
  <c r="BV711" i="10" s="1"/>
  <c r="BU678" i="10"/>
  <c r="BV678" i="10" s="1"/>
  <c r="BU700" i="10"/>
  <c r="BV700" i="10" s="1"/>
  <c r="BU703" i="10"/>
  <c r="BV703" i="10" s="1"/>
  <c r="BU689" i="10"/>
  <c r="BV689" i="10" s="1"/>
  <c r="BU687" i="10"/>
  <c r="BV687" i="10" s="1"/>
  <c r="BU712" i="10"/>
  <c r="BV712" i="10" s="1"/>
  <c r="BU676" i="10"/>
  <c r="BV676" i="10" s="1"/>
  <c r="BU675" i="10"/>
  <c r="BV675" i="10" s="1"/>
  <c r="BU704" i="10"/>
  <c r="BV704" i="10" s="1"/>
  <c r="BU690" i="10"/>
  <c r="BV690" i="10" s="1"/>
  <c r="BU702" i="10"/>
  <c r="BV702" i="10" s="1"/>
  <c r="BU692" i="10"/>
  <c r="BV692" i="10" s="1"/>
  <c r="AC292" i="14"/>
  <c r="AB292" i="14"/>
  <c r="AA297" i="14"/>
  <c r="Q104" i="9"/>
  <c r="T59" i="14" a="1"/>
  <c r="T59" i="14" s="1"/>
  <c r="T52" i="14" a="1"/>
  <c r="T52" i="14" s="1"/>
  <c r="Q105" i="9"/>
  <c r="T53" i="14" a="1"/>
  <c r="T53" i="14" s="1"/>
  <c r="T60" i="14" a="1"/>
  <c r="T60" i="14" s="1"/>
  <c r="P289" i="14"/>
  <c r="N289" i="14"/>
  <c r="N287" i="14" s="1"/>
  <c r="N286" i="14" s="1"/>
  <c r="M289" i="14"/>
  <c r="M287" i="14" s="1"/>
  <c r="M286" i="14" s="1"/>
  <c r="R318" i="14"/>
  <c r="S316" i="14" s="1"/>
  <c r="Q309" i="14"/>
  <c r="Q303" i="14" s="1"/>
  <c r="Q302" i="14" s="1"/>
  <c r="P287" i="14" l="1"/>
  <c r="P286" i="14" s="1"/>
  <c r="E38" i="5"/>
  <c r="H38" i="5"/>
  <c r="G38" i="5"/>
  <c r="D38" i="5"/>
  <c r="F38" i="5"/>
  <c r="I38" i="5"/>
  <c r="AC297" i="14"/>
  <c r="AB297" i="14"/>
  <c r="U60" i="14" a="1"/>
  <c r="U60" i="14" s="1"/>
  <c r="U53" i="14" a="1"/>
  <c r="U53" i="14" s="1"/>
  <c r="U52" i="14" a="1"/>
  <c r="U52" i="14" s="1"/>
  <c r="U59" i="14" a="1"/>
  <c r="U59" i="14" s="1"/>
  <c r="R104" i="9"/>
  <c r="R105" i="9"/>
  <c r="S318" i="14"/>
  <c r="T316" i="14" s="1"/>
  <c r="R309" i="14"/>
  <c r="R303" i="14" s="1"/>
  <c r="R302" i="14" s="1"/>
  <c r="H37" i="5" l="1"/>
  <c r="G37" i="5"/>
  <c r="F37" i="5"/>
  <c r="E37" i="5"/>
  <c r="I37" i="5"/>
  <c r="D37" i="5"/>
  <c r="D87" i="5"/>
  <c r="H39" i="5"/>
  <c r="D39" i="5"/>
  <c r="F39" i="5"/>
  <c r="G39" i="5"/>
  <c r="I39" i="5"/>
  <c r="E39" i="5"/>
  <c r="V60" i="14" a="1"/>
  <c r="V60" i="14" s="1"/>
  <c r="V53" i="14" a="1"/>
  <c r="V53" i="14" s="1"/>
  <c r="V59" i="14" a="1"/>
  <c r="V59" i="14" s="1"/>
  <c r="V52" i="14" a="1"/>
  <c r="V52" i="14" s="1"/>
  <c r="S104" i="9"/>
  <c r="S105" i="9"/>
  <c r="T318" i="14"/>
  <c r="U316" i="14" s="1"/>
  <c r="S309" i="14"/>
  <c r="S303" i="14" s="1"/>
  <c r="S302" i="14" s="1"/>
  <c r="D86" i="5" l="1"/>
  <c r="D88" i="5"/>
  <c r="W52" i="14" a="1"/>
  <c r="W52" i="14" s="1"/>
  <c r="W59" i="14" a="1"/>
  <c r="W59" i="14" s="1"/>
  <c r="W53" i="14" a="1"/>
  <c r="W53" i="14" s="1"/>
  <c r="W60" i="14" a="1"/>
  <c r="W60" i="14" s="1"/>
  <c r="T104" i="9"/>
  <c r="T105" i="9"/>
  <c r="U318" i="14"/>
  <c r="V316" i="14" s="1"/>
  <c r="T309" i="14"/>
  <c r="T303" i="14" s="1"/>
  <c r="T302" i="14" s="1"/>
  <c r="X59" i="14" l="1" a="1"/>
  <c r="X59" i="14" s="1"/>
  <c r="X52" i="14" a="1"/>
  <c r="X52" i="14" s="1"/>
  <c r="X60" i="14" a="1"/>
  <c r="X60" i="14" s="1"/>
  <c r="X53" i="14" a="1"/>
  <c r="X53" i="14" s="1"/>
  <c r="BW290" i="10" a="1"/>
  <c r="BW290" i="10" s="1"/>
  <c r="BX290" i="10" s="1" a="1"/>
  <c r="BX290" i="10" s="1"/>
  <c r="BW565" i="10" a="1"/>
  <c r="BW565" i="10" s="1"/>
  <c r="BX565" i="10" s="1" a="1"/>
  <c r="BX565" i="10" s="1"/>
  <c r="BW574" i="10" a="1"/>
  <c r="BW574" i="10" s="1"/>
  <c r="BX574" i="10" s="1" a="1"/>
  <c r="BX574" i="10" s="1"/>
  <c r="BW568" i="10" a="1"/>
  <c r="BW568" i="10" s="1"/>
  <c r="BX568" i="10" s="1" a="1"/>
  <c r="BX568" i="10" s="1"/>
  <c r="BW244" i="10" a="1"/>
  <c r="BW244" i="10" s="1"/>
  <c r="BX244" i="10" s="1" a="1"/>
  <c r="BX244" i="10" s="1"/>
  <c r="BW210" i="10" a="1"/>
  <c r="BW210" i="10" s="1"/>
  <c r="BX210" i="10" s="1" a="1"/>
  <c r="BX210" i="10" s="1"/>
  <c r="BW660" i="10" a="1"/>
  <c r="BW660" i="10" s="1"/>
  <c r="BX660" i="10" s="1" a="1"/>
  <c r="BX660" i="10" s="1"/>
  <c r="BW221" i="10" a="1"/>
  <c r="BW221" i="10" s="1"/>
  <c r="BX221" i="10" s="1" a="1"/>
  <c r="BX221" i="10" s="1"/>
  <c r="BW208" i="10" a="1"/>
  <c r="BW208" i="10" s="1"/>
  <c r="BX208" i="10" s="1" a="1"/>
  <c r="BX208" i="10" s="1"/>
  <c r="BW258" i="10" a="1"/>
  <c r="BW258" i="10" s="1"/>
  <c r="BX258" i="10" s="1" a="1"/>
  <c r="BX258" i="10" s="1"/>
  <c r="BW661" i="10" a="1"/>
  <c r="BW661" i="10" s="1"/>
  <c r="BX661" i="10" s="1" a="1"/>
  <c r="BX661" i="10" s="1"/>
  <c r="BW552" i="10" a="1"/>
  <c r="BW552" i="10" s="1"/>
  <c r="BX552" i="10" s="1" a="1"/>
  <c r="BX552" i="10" s="1"/>
  <c r="BW284" i="10" a="1"/>
  <c r="BW284" i="10" s="1"/>
  <c r="BX284" i="10" s="1" a="1"/>
  <c r="BX284" i="10" s="1"/>
  <c r="BW393" i="10" a="1"/>
  <c r="BW393" i="10" s="1"/>
  <c r="BX393" i="10" s="1" a="1"/>
  <c r="BX393" i="10" s="1"/>
  <c r="BW328" i="10" a="1"/>
  <c r="BW328" i="10" s="1"/>
  <c r="BX328" i="10" s="1" a="1"/>
  <c r="BX328" i="10" s="1"/>
  <c r="BW484" i="10" a="1"/>
  <c r="BW484" i="10" s="1"/>
  <c r="BX484" i="10" s="1" a="1"/>
  <c r="BX484" i="10" s="1"/>
  <c r="BW297" i="10" a="1"/>
  <c r="BW297" i="10" s="1"/>
  <c r="BX297" i="10" s="1" a="1"/>
  <c r="BX297" i="10" s="1"/>
  <c r="BW40" i="10" a="1"/>
  <c r="BW40" i="10" s="1"/>
  <c r="BX40" i="10" s="1" a="1"/>
  <c r="BX40" i="10" s="1"/>
  <c r="BW149" i="10" a="1"/>
  <c r="BW149" i="10" s="1"/>
  <c r="BX149" i="10" s="1" a="1"/>
  <c r="BX149" i="10" s="1"/>
  <c r="BW674" i="10" a="1"/>
  <c r="BW674" i="10" s="1"/>
  <c r="BX674" i="10" s="1" a="1"/>
  <c r="BX674" i="10" s="1"/>
  <c r="BW683" i="10" a="1"/>
  <c r="BW683" i="10" s="1"/>
  <c r="BX683" i="10" s="1" a="1"/>
  <c r="BX683" i="10" s="1"/>
  <c r="BW678" i="10" a="1"/>
  <c r="BW678" i="10" s="1"/>
  <c r="BX678" i="10" s="1" a="1"/>
  <c r="BX678" i="10" s="1"/>
  <c r="BW188" i="10" a="1"/>
  <c r="BW188" i="10" s="1"/>
  <c r="BX188" i="10" s="1" a="1"/>
  <c r="BX188" i="10" s="1"/>
  <c r="BW95" i="10" a="1"/>
  <c r="BW95" i="10" s="1"/>
  <c r="BX95" i="10" s="1" a="1"/>
  <c r="BX95" i="10" s="1"/>
  <c r="BW42" i="10" a="1"/>
  <c r="BW42" i="10" s="1"/>
  <c r="BX42" i="10" s="1" a="1"/>
  <c r="BX42" i="10" s="1"/>
  <c r="BW331" i="10" a="1"/>
  <c r="BW331" i="10" s="1"/>
  <c r="BX331" i="10" s="1" a="1"/>
  <c r="BX331" i="10" s="1"/>
  <c r="BW137" i="10" a="1"/>
  <c r="BW137" i="10" s="1"/>
  <c r="BX137" i="10" s="1" a="1"/>
  <c r="BX137" i="10" s="1"/>
  <c r="BW101" i="10" a="1"/>
  <c r="BW101" i="10" s="1"/>
  <c r="BX101" i="10" s="1" a="1"/>
  <c r="BX101" i="10" s="1"/>
  <c r="BW563" i="10" a="1"/>
  <c r="BW563" i="10" s="1"/>
  <c r="BX563" i="10" s="1" a="1"/>
  <c r="BX563" i="10" s="1"/>
  <c r="BW507" i="10" a="1"/>
  <c r="BW507" i="10" s="1"/>
  <c r="BX507" i="10" s="1" a="1"/>
  <c r="BX507" i="10" s="1"/>
  <c r="BW214" i="10" a="1"/>
  <c r="BW214" i="10" s="1"/>
  <c r="BX214" i="10" s="1" a="1"/>
  <c r="BX214" i="10" s="1"/>
  <c r="BW349" i="10" a="1"/>
  <c r="BW349" i="10" s="1"/>
  <c r="BX349" i="10" s="1" a="1"/>
  <c r="BX349" i="10" s="1"/>
  <c r="BW368" i="10" a="1"/>
  <c r="BW368" i="10" s="1"/>
  <c r="BX368" i="10" s="1" a="1"/>
  <c r="BX368" i="10" s="1"/>
  <c r="BW590" i="10" a="1"/>
  <c r="BW590" i="10" s="1"/>
  <c r="BX590" i="10" s="1" a="1"/>
  <c r="BX590" i="10" s="1"/>
  <c r="BW691" i="10" a="1"/>
  <c r="BW691" i="10" s="1"/>
  <c r="BX691" i="10" s="1" a="1"/>
  <c r="BX691" i="10" s="1"/>
  <c r="BW520" i="10" a="1"/>
  <c r="BW520" i="10" s="1"/>
  <c r="BX520" i="10" s="1" a="1"/>
  <c r="BX520" i="10" s="1"/>
  <c r="BW234" i="10" a="1"/>
  <c r="BW234" i="10" s="1"/>
  <c r="BX234" i="10" s="1" a="1"/>
  <c r="BX234" i="10" s="1"/>
  <c r="BW229" i="10" a="1"/>
  <c r="BW229" i="10" s="1"/>
  <c r="BX229" i="10" s="1" a="1"/>
  <c r="BX229" i="10" s="1"/>
  <c r="BW466" i="10" a="1"/>
  <c r="BW466" i="10" s="1"/>
  <c r="BX466" i="10" s="1" a="1"/>
  <c r="BX466" i="10" s="1"/>
  <c r="BW68" i="10" a="1"/>
  <c r="BW68" i="10" s="1"/>
  <c r="BX68" i="10" s="1" a="1"/>
  <c r="BX68" i="10" s="1"/>
  <c r="BW545" i="10" a="1"/>
  <c r="BW545" i="10" s="1"/>
  <c r="BX545" i="10" s="1" a="1"/>
  <c r="BX545" i="10" s="1"/>
  <c r="BW609" i="10" a="1"/>
  <c r="BW609" i="10" s="1"/>
  <c r="BX609" i="10" s="1" a="1"/>
  <c r="BX609" i="10" s="1"/>
  <c r="BW324" i="10" a="1"/>
  <c r="BW324" i="10" s="1"/>
  <c r="BX324" i="10" s="1" a="1"/>
  <c r="BX324" i="10" s="1"/>
  <c r="BW270" i="10" a="1"/>
  <c r="BW270" i="10" s="1"/>
  <c r="BX270" i="10" s="1" a="1"/>
  <c r="BX270" i="10" s="1"/>
  <c r="BW7" i="10" a="1"/>
  <c r="BW7" i="10" s="1"/>
  <c r="BX7" i="10" s="1" a="1"/>
  <c r="BX7" i="10" s="1"/>
  <c r="B198" i="5" s="1"/>
  <c r="BW251" i="10" a="1"/>
  <c r="BW251" i="10" s="1"/>
  <c r="BX251" i="10" s="1" a="1"/>
  <c r="BX251" i="10" s="1"/>
  <c r="BW629" i="10" a="1"/>
  <c r="BW629" i="10" s="1"/>
  <c r="BX629" i="10" s="1" a="1"/>
  <c r="BX629" i="10" s="1"/>
  <c r="BW106" i="10" a="1"/>
  <c r="BW106" i="10" s="1"/>
  <c r="BX106" i="10" s="1" a="1"/>
  <c r="BX106" i="10" s="1"/>
  <c r="BW394" i="10" a="1"/>
  <c r="BW394" i="10" s="1"/>
  <c r="BX394" i="10" s="1" a="1"/>
  <c r="BX394" i="10" s="1"/>
  <c r="BW278" i="10" a="1"/>
  <c r="BW278" i="10" s="1"/>
  <c r="BX278" i="10" s="1" a="1"/>
  <c r="BX278" i="10" s="1"/>
  <c r="BW159" i="10" a="1"/>
  <c r="BW159" i="10" s="1"/>
  <c r="BX159" i="10" s="1" a="1"/>
  <c r="BX159" i="10" s="1"/>
  <c r="BW50" i="10" a="1"/>
  <c r="BW50" i="10" s="1"/>
  <c r="BX50" i="10" s="1" a="1"/>
  <c r="BX50" i="10" s="1"/>
  <c r="BW555" i="10" a="1"/>
  <c r="BW555" i="10" s="1"/>
  <c r="BX555" i="10" s="1" a="1"/>
  <c r="BX555" i="10" s="1"/>
  <c r="BW269" i="10" a="1"/>
  <c r="BW269" i="10" s="1"/>
  <c r="BX269" i="10" s="1" a="1"/>
  <c r="BX269" i="10" s="1"/>
  <c r="BW31" i="10" a="1"/>
  <c r="BW31" i="10" s="1"/>
  <c r="BX31" i="10" s="1" a="1"/>
  <c r="BX31" i="10" s="1"/>
  <c r="BW361" i="10" a="1"/>
  <c r="BW361" i="10" s="1"/>
  <c r="BX361" i="10" s="1" a="1"/>
  <c r="BX361" i="10" s="1"/>
  <c r="BW41" i="10" a="1"/>
  <c r="BW41" i="10" s="1"/>
  <c r="BX41" i="10" s="1" a="1"/>
  <c r="BX41" i="10" s="1"/>
  <c r="BW371" i="10" a="1"/>
  <c r="BW371" i="10" s="1"/>
  <c r="BX371" i="10" s="1" a="1"/>
  <c r="BX371" i="10" s="1"/>
  <c r="BW630" i="10" a="1"/>
  <c r="BW630" i="10" s="1"/>
  <c r="BX630" i="10" s="1" a="1"/>
  <c r="BX630" i="10" s="1"/>
  <c r="BW321" i="10" a="1"/>
  <c r="BW321" i="10" s="1"/>
  <c r="BX321" i="10" s="1" a="1"/>
  <c r="BX321" i="10" s="1"/>
  <c r="BW28" i="10" a="1"/>
  <c r="BW28" i="10" s="1"/>
  <c r="BX28" i="10" s="1" a="1"/>
  <c r="BX28" i="10" s="1"/>
  <c r="BW173" i="10" a="1"/>
  <c r="BW173" i="10" s="1"/>
  <c r="BX173" i="10" s="1" a="1"/>
  <c r="BX173" i="10" s="1"/>
  <c r="BW711" i="10" a="1"/>
  <c r="BW711" i="10" s="1"/>
  <c r="BX711" i="10" s="1" a="1"/>
  <c r="BX711" i="10" s="1"/>
  <c r="BW441" i="10" a="1"/>
  <c r="BW441" i="10" s="1"/>
  <c r="BX441" i="10" s="1" a="1"/>
  <c r="BX441" i="10" s="1"/>
  <c r="BW634" i="10" a="1"/>
  <c r="BW634" i="10" s="1"/>
  <c r="BX634" i="10" s="1" a="1"/>
  <c r="BX634" i="10" s="1"/>
  <c r="BW157" i="10" a="1"/>
  <c r="BW157" i="10" s="1"/>
  <c r="BX157" i="10" s="1" a="1"/>
  <c r="BX157" i="10" s="1"/>
  <c r="BW141" i="10" a="1"/>
  <c r="BW141" i="10" s="1"/>
  <c r="BX141" i="10" s="1" a="1"/>
  <c r="BX141" i="10" s="1"/>
  <c r="BW503" i="10" a="1"/>
  <c r="BW503" i="10" s="1"/>
  <c r="BX503" i="10" s="1" a="1"/>
  <c r="BX503" i="10" s="1"/>
  <c r="BW183" i="10" a="1"/>
  <c r="BW183" i="10" s="1"/>
  <c r="BX183" i="10" s="1" a="1"/>
  <c r="BX183" i="10" s="1"/>
  <c r="BW626" i="10" a="1"/>
  <c r="BW626" i="10" s="1"/>
  <c r="BX626" i="10" s="1" a="1"/>
  <c r="BX626" i="10" s="1"/>
  <c r="BW58" i="10" a="1"/>
  <c r="BW58" i="10" s="1"/>
  <c r="BX58" i="10" s="1" a="1"/>
  <c r="BX58" i="10" s="1"/>
  <c r="BW140" i="10" a="1"/>
  <c r="BW140" i="10" s="1"/>
  <c r="BX140" i="10" s="1" a="1"/>
  <c r="BX140" i="10" s="1"/>
  <c r="BW306" i="10" a="1"/>
  <c r="BW306" i="10" s="1"/>
  <c r="BX306" i="10" s="1" a="1"/>
  <c r="BX306" i="10" s="1"/>
  <c r="BW559" i="10" a="1"/>
  <c r="BW559" i="10" s="1"/>
  <c r="BX559" i="10" s="1" a="1"/>
  <c r="BX559" i="10" s="1"/>
  <c r="BW250" i="10" a="1"/>
  <c r="BW250" i="10" s="1"/>
  <c r="BX250" i="10" s="1" a="1"/>
  <c r="BX250" i="10" s="1"/>
  <c r="BW387" i="10" a="1"/>
  <c r="BW387" i="10" s="1"/>
  <c r="BX387" i="10" s="1" a="1"/>
  <c r="BX387" i="10" s="1"/>
  <c r="BW721" i="10" a="1"/>
  <c r="BW721" i="10" s="1"/>
  <c r="BX721" i="10" s="1" a="1"/>
  <c r="BX721" i="10" s="1"/>
  <c r="BW296" i="10" a="1"/>
  <c r="BW296" i="10" s="1"/>
  <c r="BX296" i="10" s="1" a="1"/>
  <c r="BX296" i="10" s="1"/>
  <c r="BW415" i="10" a="1"/>
  <c r="BW415" i="10" s="1"/>
  <c r="BX415" i="10" s="1" a="1"/>
  <c r="BX415" i="10" s="1"/>
  <c r="BW517" i="10" a="1"/>
  <c r="BW517" i="10" s="1"/>
  <c r="BX517" i="10" s="1" a="1"/>
  <c r="BX517" i="10" s="1"/>
  <c r="BW54" i="10" a="1"/>
  <c r="BW54" i="10" s="1"/>
  <c r="BX54" i="10" s="1" a="1"/>
  <c r="BX54" i="10" s="1"/>
  <c r="BW71" i="10" a="1"/>
  <c r="BW71" i="10" s="1"/>
  <c r="BX71" i="10" s="1" a="1"/>
  <c r="BX71" i="10" s="1"/>
  <c r="BW109" i="10" a="1"/>
  <c r="BW109" i="10" s="1"/>
  <c r="BX109" i="10" s="1" a="1"/>
  <c r="BX109" i="10" s="1"/>
  <c r="BW692" i="10" a="1"/>
  <c r="BW692" i="10" s="1"/>
  <c r="BX692" i="10" s="1" a="1"/>
  <c r="BX692" i="10" s="1"/>
  <c r="BW151" i="10" a="1"/>
  <c r="BW151" i="10" s="1"/>
  <c r="BX151" i="10" s="1" a="1"/>
  <c r="BX151" i="10" s="1"/>
  <c r="BW650" i="10" a="1"/>
  <c r="BW650" i="10" s="1"/>
  <c r="BX650" i="10" s="1" a="1"/>
  <c r="BX650" i="10" s="1"/>
  <c r="BW684" i="10" a="1"/>
  <c r="BW684" i="10" s="1"/>
  <c r="BX684" i="10" s="1" a="1"/>
  <c r="BX684" i="10" s="1"/>
  <c r="BW91" i="10" a="1"/>
  <c r="BW91" i="10" s="1"/>
  <c r="BX91" i="10" s="1" a="1"/>
  <c r="BX91" i="10" s="1"/>
  <c r="BW60" i="10" a="1"/>
  <c r="BW60" i="10" s="1"/>
  <c r="BX60" i="10" s="1" a="1"/>
  <c r="BX60" i="10" s="1"/>
  <c r="BW480" i="10" a="1"/>
  <c r="BW480" i="10" s="1"/>
  <c r="BX480" i="10" s="1" a="1"/>
  <c r="BX480" i="10" s="1"/>
  <c r="BW231" i="10" a="1"/>
  <c r="BW231" i="10" s="1"/>
  <c r="BX231" i="10" s="1" a="1"/>
  <c r="BX231" i="10" s="1"/>
  <c r="BW531" i="10" a="1"/>
  <c r="BW531" i="10" s="1"/>
  <c r="BX531" i="10" s="1" a="1"/>
  <c r="BX531" i="10" s="1"/>
  <c r="BW628" i="10" a="1"/>
  <c r="BW628" i="10" s="1"/>
  <c r="BX628" i="10" s="1" a="1"/>
  <c r="BX628" i="10" s="1"/>
  <c r="BW203" i="10" a="1"/>
  <c r="BW203" i="10" s="1"/>
  <c r="BX203" i="10" s="1" a="1"/>
  <c r="BX203" i="10" s="1"/>
  <c r="BW680" i="10" a="1"/>
  <c r="BW680" i="10" s="1"/>
  <c r="BX680" i="10" s="1" a="1"/>
  <c r="BX680" i="10" s="1"/>
  <c r="BW603" i="10" a="1"/>
  <c r="BW603" i="10" s="1"/>
  <c r="BX603" i="10" s="1" a="1"/>
  <c r="BX603" i="10" s="1"/>
  <c r="BW448" i="10" a="1"/>
  <c r="BW448" i="10" s="1"/>
  <c r="BX448" i="10" s="1" a="1"/>
  <c r="BX448" i="10" s="1"/>
  <c r="BW103" i="10" a="1"/>
  <c r="BW103" i="10" s="1"/>
  <c r="BX103" i="10" s="1" a="1"/>
  <c r="BX103" i="10" s="1"/>
  <c r="BW431" i="10" a="1"/>
  <c r="BW431" i="10" s="1"/>
  <c r="BX431" i="10" s="1" a="1"/>
  <c r="BX431" i="10" s="1"/>
  <c r="BW539" i="10" a="1"/>
  <c r="BW539" i="10" s="1"/>
  <c r="BX539" i="10" s="1" a="1"/>
  <c r="BX539" i="10" s="1"/>
  <c r="BW685" i="10" a="1"/>
  <c r="BW685" i="10" s="1"/>
  <c r="BX685" i="10" s="1" a="1"/>
  <c r="BX685" i="10" s="1"/>
  <c r="BW344" i="10" a="1"/>
  <c r="BW344" i="10" s="1"/>
  <c r="BX344" i="10" s="1" a="1"/>
  <c r="BX344" i="10" s="1"/>
  <c r="BW152" i="10" a="1"/>
  <c r="BW152" i="10" s="1"/>
  <c r="BX152" i="10" s="1" a="1"/>
  <c r="BX152" i="10" s="1"/>
  <c r="BW37" i="10" a="1"/>
  <c r="BW37" i="10" s="1"/>
  <c r="BX37" i="10" s="1" a="1"/>
  <c r="BX37" i="10" s="1"/>
  <c r="BW542" i="10" a="1"/>
  <c r="BW542" i="10" s="1"/>
  <c r="BX542" i="10" s="1" a="1"/>
  <c r="BX542" i="10" s="1"/>
  <c r="BW551" i="10" a="1"/>
  <c r="BW551" i="10" s="1"/>
  <c r="BX551" i="10" s="1" a="1"/>
  <c r="BX551" i="10" s="1"/>
  <c r="BW313" i="10" a="1"/>
  <c r="BW313" i="10" s="1"/>
  <c r="BX313" i="10" s="1" a="1"/>
  <c r="BX313" i="10" s="1"/>
  <c r="BW205" i="10" a="1"/>
  <c r="BW205" i="10" s="1"/>
  <c r="BX205" i="10" s="1" a="1"/>
  <c r="BX205" i="10" s="1"/>
  <c r="BW384" i="10" a="1"/>
  <c r="BW384" i="10" s="1"/>
  <c r="BX384" i="10" s="1" a="1"/>
  <c r="BX384" i="10" s="1"/>
  <c r="BW142" i="10" a="1"/>
  <c r="BW142" i="10" s="1"/>
  <c r="BX142" i="10" s="1" a="1"/>
  <c r="BX142" i="10" s="1"/>
  <c r="BW240" i="10" a="1"/>
  <c r="BW240" i="10" s="1"/>
  <c r="BX240" i="10" s="1" a="1"/>
  <c r="BX240" i="10" s="1"/>
  <c r="BW82" i="10" a="1"/>
  <c r="BW82" i="10" s="1"/>
  <c r="BX82" i="10" s="1" a="1"/>
  <c r="BX82" i="10" s="1"/>
  <c r="BW90" i="10" a="1"/>
  <c r="BW90" i="10" s="1"/>
  <c r="BX90" i="10" s="1" a="1"/>
  <c r="BX90" i="10" s="1"/>
  <c r="BW427" i="10" a="1"/>
  <c r="BW427" i="10" s="1"/>
  <c r="BX427" i="10" s="1" a="1"/>
  <c r="BX427" i="10" s="1"/>
  <c r="BW262" i="10" a="1"/>
  <c r="BW262" i="10" s="1"/>
  <c r="BX262" i="10" s="1" a="1"/>
  <c r="BX262" i="10" s="1"/>
  <c r="BW220" i="10" a="1"/>
  <c r="BW220" i="10" s="1"/>
  <c r="BX220" i="10" s="1" a="1"/>
  <c r="BX220" i="10" s="1"/>
  <c r="BW246" i="10" a="1"/>
  <c r="BW246" i="10" s="1"/>
  <c r="BX246" i="10" s="1" a="1"/>
  <c r="BX246" i="10" s="1"/>
  <c r="BW695" i="10" a="1"/>
  <c r="BW695" i="10" s="1"/>
  <c r="BX695" i="10" s="1" a="1"/>
  <c r="BX695" i="10" s="1"/>
  <c r="BW61" i="10" a="1"/>
  <c r="BW61" i="10" s="1"/>
  <c r="BX61" i="10" s="1" a="1"/>
  <c r="BX61" i="10" s="1"/>
  <c r="BW717" i="10" a="1"/>
  <c r="BW717" i="10" s="1"/>
  <c r="BX717" i="10" s="1" a="1"/>
  <c r="BX717" i="10" s="1"/>
  <c r="BW24" i="10" a="1"/>
  <c r="BW24" i="10" s="1"/>
  <c r="BX24" i="10" s="1" a="1"/>
  <c r="BX24" i="10" s="1"/>
  <c r="BW521" i="10" a="1"/>
  <c r="BW521" i="10" s="1"/>
  <c r="BX521" i="10" s="1" a="1"/>
  <c r="BX521" i="10" s="1"/>
  <c r="BW693" i="10" a="1"/>
  <c r="BW693" i="10" s="1"/>
  <c r="BX693" i="10" s="1" a="1"/>
  <c r="BX693" i="10" s="1"/>
  <c r="BW597" i="10" a="1"/>
  <c r="BW597" i="10" s="1"/>
  <c r="BX597" i="10" s="1" a="1"/>
  <c r="BX597" i="10" s="1"/>
  <c r="BW621" i="10" a="1"/>
  <c r="BW621" i="10" s="1"/>
  <c r="BX621" i="10" s="1" a="1"/>
  <c r="BX621" i="10" s="1"/>
  <c r="BW108" i="10" a="1"/>
  <c r="BW108" i="10" s="1"/>
  <c r="BX108" i="10" s="1" a="1"/>
  <c r="BX108" i="10" s="1"/>
  <c r="BW74" i="10" a="1"/>
  <c r="BW74" i="10" s="1"/>
  <c r="BX74" i="10" s="1" a="1"/>
  <c r="BX74" i="10" s="1"/>
  <c r="BW509" i="10" a="1"/>
  <c r="BW509" i="10" s="1"/>
  <c r="BX509" i="10" s="1" a="1"/>
  <c r="BX509" i="10" s="1"/>
  <c r="BW249" i="10" a="1"/>
  <c r="BW249" i="10" s="1"/>
  <c r="BX249" i="10" s="1" a="1"/>
  <c r="BX249" i="10" s="1"/>
  <c r="BW334" i="10" a="1"/>
  <c r="BW334" i="10" s="1"/>
  <c r="BX334" i="10" s="1" a="1"/>
  <c r="BX334" i="10" s="1"/>
  <c r="BW638" i="10" a="1"/>
  <c r="BW638" i="10" s="1"/>
  <c r="BX638" i="10" s="1" a="1"/>
  <c r="BX638" i="10" s="1"/>
  <c r="BW192" i="10" a="1"/>
  <c r="BW192" i="10" s="1"/>
  <c r="BX192" i="10" s="1" a="1"/>
  <c r="BX192" i="10" s="1"/>
  <c r="BW504" i="10" a="1"/>
  <c r="BW504" i="10" s="1"/>
  <c r="BX504" i="10" s="1" a="1"/>
  <c r="BX504" i="10" s="1"/>
  <c r="BW287" i="10" a="1"/>
  <c r="BW287" i="10" s="1"/>
  <c r="BX287" i="10" s="1" a="1"/>
  <c r="BX287" i="10" s="1"/>
  <c r="BW98" i="10" a="1"/>
  <c r="BW98" i="10" s="1"/>
  <c r="BX98" i="10" s="1" a="1"/>
  <c r="BX98" i="10" s="1"/>
  <c r="BW704" i="10" a="1"/>
  <c r="BW704" i="10" s="1"/>
  <c r="BX704" i="10" s="1" a="1"/>
  <c r="BX704" i="10" s="1"/>
  <c r="BW530" i="10" a="1"/>
  <c r="BW530" i="10" s="1"/>
  <c r="BX530" i="10" s="1" a="1"/>
  <c r="BX530" i="10" s="1"/>
  <c r="BW401" i="10" a="1"/>
  <c r="BW401" i="10" s="1"/>
  <c r="BX401" i="10" s="1" a="1"/>
  <c r="BX401" i="10" s="1"/>
  <c r="BW665" i="10" a="1"/>
  <c r="BW665" i="10" s="1"/>
  <c r="BX665" i="10" s="1" a="1"/>
  <c r="BX665" i="10" s="1"/>
  <c r="BW464" i="10" a="1"/>
  <c r="BW464" i="10" s="1"/>
  <c r="BX464" i="10" s="1" a="1"/>
  <c r="BX464" i="10" s="1"/>
  <c r="BW124" i="10" a="1"/>
  <c r="BW124" i="10" s="1"/>
  <c r="BX124" i="10" s="1" a="1"/>
  <c r="BX124" i="10" s="1"/>
  <c r="BW471" i="10" a="1"/>
  <c r="BW471" i="10" s="1"/>
  <c r="BX471" i="10" s="1" a="1"/>
  <c r="BX471" i="10" s="1"/>
  <c r="BW710" i="10" a="1"/>
  <c r="BW710" i="10" s="1"/>
  <c r="BX710" i="10" s="1" a="1"/>
  <c r="BX710" i="10" s="1"/>
  <c r="BW540" i="10" a="1"/>
  <c r="BW540" i="10" s="1"/>
  <c r="BX540" i="10" s="1" a="1"/>
  <c r="BX540" i="10" s="1"/>
  <c r="BW6" i="10" a="1"/>
  <c r="BW6" i="10" s="1"/>
  <c r="BX6" i="10" s="1" a="1"/>
  <c r="BX6" i="10" s="1"/>
  <c r="B197" i="5" s="1"/>
  <c r="BW670" i="10" a="1"/>
  <c r="BW670" i="10" s="1"/>
  <c r="BX670" i="10" s="1" a="1"/>
  <c r="BX670" i="10" s="1"/>
  <c r="BW94" i="10" a="1"/>
  <c r="BW94" i="10" s="1"/>
  <c r="BX94" i="10" s="1" a="1"/>
  <c r="BX94" i="10" s="1"/>
  <c r="BW193" i="10" a="1"/>
  <c r="BW193" i="10" s="1"/>
  <c r="BX193" i="10" s="1" a="1"/>
  <c r="BX193" i="10" s="1"/>
  <c r="BW187" i="10" a="1"/>
  <c r="BW187" i="10" s="1"/>
  <c r="BX187" i="10" s="1" a="1"/>
  <c r="BX187" i="10" s="1"/>
  <c r="BW317" i="10" a="1"/>
  <c r="BW317" i="10" s="1"/>
  <c r="BX317" i="10" s="1" a="1"/>
  <c r="BX317" i="10" s="1"/>
  <c r="BW571" i="10" a="1"/>
  <c r="BW571" i="10" s="1"/>
  <c r="BX571" i="10" s="1" a="1"/>
  <c r="BX571" i="10" s="1"/>
  <c r="BW488" i="10" a="1"/>
  <c r="BW488" i="10" s="1"/>
  <c r="BX488" i="10" s="1" a="1"/>
  <c r="BX488" i="10" s="1"/>
  <c r="BW499" i="10" a="1"/>
  <c r="BW499" i="10" s="1"/>
  <c r="BX499" i="10" s="1" a="1"/>
  <c r="BX499" i="10" s="1"/>
  <c r="BW611" i="10" a="1"/>
  <c r="BW611" i="10" s="1"/>
  <c r="BX611" i="10" s="1" a="1"/>
  <c r="BX611" i="10" s="1"/>
  <c r="BW136" i="10" a="1"/>
  <c r="BW136" i="10" s="1"/>
  <c r="BX136" i="10" s="1" a="1"/>
  <c r="BX136" i="10" s="1"/>
  <c r="BW425" i="10" a="1"/>
  <c r="BW425" i="10" s="1"/>
  <c r="BX425" i="10" s="1" a="1"/>
  <c r="BX425" i="10" s="1"/>
  <c r="BW675" i="10" a="1"/>
  <c r="BW675" i="10" s="1"/>
  <c r="BX675" i="10" s="1" a="1"/>
  <c r="BX675" i="10" s="1"/>
  <c r="BW345" i="10" a="1"/>
  <c r="BW345" i="10" s="1"/>
  <c r="BX345" i="10" s="1" a="1"/>
  <c r="BX345" i="10" s="1"/>
  <c r="BW253" i="10" a="1"/>
  <c r="BW253" i="10" s="1"/>
  <c r="BX253" i="10" s="1" a="1"/>
  <c r="BX253" i="10" s="1"/>
  <c r="BW702" i="10" a="1"/>
  <c r="BW702" i="10" s="1"/>
  <c r="BX702" i="10" s="1" a="1"/>
  <c r="BX702" i="10" s="1"/>
  <c r="BW352" i="10" a="1"/>
  <c r="BW352" i="10" s="1"/>
  <c r="BX352" i="10" s="1" a="1"/>
  <c r="BX352" i="10" s="1"/>
  <c r="BW76" i="10" a="1"/>
  <c r="BW76" i="10" s="1"/>
  <c r="BX76" i="10" s="1" a="1"/>
  <c r="BX76" i="10" s="1"/>
  <c r="BW389" i="10" a="1"/>
  <c r="BW389" i="10" s="1"/>
  <c r="BX389" i="10" s="1" a="1"/>
  <c r="BX389" i="10" s="1"/>
  <c r="BW429" i="10" a="1"/>
  <c r="BW429" i="10" s="1"/>
  <c r="BX429" i="10" s="1" a="1"/>
  <c r="BX429" i="10" s="1"/>
  <c r="BW322" i="10" a="1"/>
  <c r="BW322" i="10" s="1"/>
  <c r="BX322" i="10" s="1" a="1"/>
  <c r="BX322" i="10" s="1"/>
  <c r="BW116" i="10" a="1"/>
  <c r="BW116" i="10" s="1"/>
  <c r="BX116" i="10" s="1" a="1"/>
  <c r="BX116" i="10" s="1"/>
  <c r="BW420" i="10" a="1"/>
  <c r="BW420" i="10" s="1"/>
  <c r="BX420" i="10" s="1" a="1"/>
  <c r="BX420" i="10" s="1"/>
  <c r="BW538" i="10" a="1"/>
  <c r="BW538" i="10" s="1"/>
  <c r="BX538" i="10" s="1" a="1"/>
  <c r="BX538" i="10" s="1"/>
  <c r="BW428" i="10" a="1"/>
  <c r="BW428" i="10" s="1"/>
  <c r="BX428" i="10" s="1" a="1"/>
  <c r="BX428" i="10" s="1"/>
  <c r="BW617" i="10" a="1"/>
  <c r="BW617" i="10" s="1"/>
  <c r="BX617" i="10" s="1" a="1"/>
  <c r="BX617" i="10" s="1"/>
  <c r="BW53" i="10" a="1"/>
  <c r="BW53" i="10" s="1"/>
  <c r="BX53" i="10" s="1" a="1"/>
  <c r="BX53" i="10" s="1"/>
  <c r="BW342" i="10" a="1"/>
  <c r="BW342" i="10" s="1"/>
  <c r="BX342" i="10" s="1" a="1"/>
  <c r="BX342" i="10" s="1"/>
  <c r="BW279" i="10" a="1"/>
  <c r="BW279" i="10" s="1"/>
  <c r="BX279" i="10" s="1" a="1"/>
  <c r="BX279" i="10" s="1"/>
  <c r="BW506" i="10" a="1"/>
  <c r="BW506" i="10" s="1"/>
  <c r="BX506" i="10" s="1" a="1"/>
  <c r="BX506" i="10" s="1"/>
  <c r="BW479" i="10" a="1"/>
  <c r="BW479" i="10" s="1"/>
  <c r="BX479" i="10" s="1" a="1"/>
  <c r="BX479" i="10" s="1"/>
  <c r="BW541" i="10" a="1"/>
  <c r="BW541" i="10" s="1"/>
  <c r="BX541" i="10" s="1" a="1"/>
  <c r="BX541" i="10" s="1"/>
  <c r="BW227" i="10" a="1"/>
  <c r="BW227" i="10" s="1"/>
  <c r="BX227" i="10" s="1" a="1"/>
  <c r="BX227" i="10" s="1"/>
  <c r="BW222" i="10" a="1"/>
  <c r="BW222" i="10" s="1"/>
  <c r="BX222" i="10" s="1" a="1"/>
  <c r="BX222" i="10" s="1"/>
  <c r="BW20" i="10" a="1"/>
  <c r="BW20" i="10" s="1"/>
  <c r="BX20" i="10" s="1" a="1"/>
  <c r="BX20" i="10" s="1"/>
  <c r="BW554" i="10" a="1"/>
  <c r="BW554" i="10" s="1"/>
  <c r="BX554" i="10" s="1" a="1"/>
  <c r="BX554" i="10" s="1"/>
  <c r="BW22" i="10" a="1"/>
  <c r="BW22" i="10" s="1"/>
  <c r="BX22" i="10" s="1" a="1"/>
  <c r="BX22" i="10" s="1"/>
  <c r="BW412" i="10" a="1"/>
  <c r="BW412" i="10" s="1"/>
  <c r="BX412" i="10" s="1" a="1"/>
  <c r="BX412" i="10" s="1"/>
  <c r="BW257" i="10" a="1"/>
  <c r="BW257" i="10" s="1"/>
  <c r="BX257" i="10" s="1" a="1"/>
  <c r="BX257" i="10" s="1"/>
  <c r="BW88" i="10" a="1"/>
  <c r="BW88" i="10" s="1"/>
  <c r="BX88" i="10" s="1" a="1"/>
  <c r="BX88" i="10" s="1"/>
  <c r="BW643" i="10" a="1"/>
  <c r="BW643" i="10" s="1"/>
  <c r="BX643" i="10" s="1" a="1"/>
  <c r="BX643" i="10" s="1"/>
  <c r="BW622" i="10" a="1"/>
  <c r="BW622" i="10" s="1"/>
  <c r="BX622" i="10" s="1" a="1"/>
  <c r="BX622" i="10" s="1"/>
  <c r="BW64" i="10" a="1"/>
  <c r="BW64" i="10" s="1"/>
  <c r="BX64" i="10" s="1" a="1"/>
  <c r="BX64" i="10" s="1"/>
  <c r="BW422" i="10" a="1"/>
  <c r="BW422" i="10" s="1"/>
  <c r="BX422" i="10" s="1" a="1"/>
  <c r="BX422" i="10" s="1"/>
  <c r="BW308" i="10" a="1"/>
  <c r="BW308" i="10" s="1"/>
  <c r="BX308" i="10" s="1" a="1"/>
  <c r="BX308" i="10" s="1"/>
  <c r="BW407" i="10" a="1"/>
  <c r="BW407" i="10" s="1"/>
  <c r="BX407" i="10" s="1" a="1"/>
  <c r="BX407" i="10" s="1"/>
  <c r="BW547" i="10" a="1"/>
  <c r="BW547" i="10" s="1"/>
  <c r="BX547" i="10" s="1" a="1"/>
  <c r="BX547" i="10" s="1"/>
  <c r="BW191" i="10" a="1"/>
  <c r="BW191" i="10" s="1"/>
  <c r="BX191" i="10" s="1" a="1"/>
  <c r="BX191" i="10" s="1"/>
  <c r="BW117" i="10" a="1"/>
  <c r="BW117" i="10" s="1"/>
  <c r="BX117" i="10" s="1" a="1"/>
  <c r="BX117" i="10" s="1"/>
  <c r="BW671" i="10" a="1"/>
  <c r="BW671" i="10" s="1"/>
  <c r="BX671" i="10" s="1" a="1"/>
  <c r="BX671" i="10" s="1"/>
  <c r="BW158" i="10" a="1"/>
  <c r="BW158" i="10" s="1"/>
  <c r="BX158" i="10" s="1" a="1"/>
  <c r="BX158" i="10" s="1"/>
  <c r="BW667" i="10" a="1"/>
  <c r="BW667" i="10" s="1"/>
  <c r="BX667" i="10" s="1" a="1"/>
  <c r="BX667" i="10" s="1"/>
  <c r="BW180" i="10" a="1"/>
  <c r="BW180" i="10" s="1"/>
  <c r="BX180" i="10" s="1" a="1"/>
  <c r="BX180" i="10" s="1"/>
  <c r="BW694" i="10" a="1"/>
  <c r="BW694" i="10" s="1"/>
  <c r="BX694" i="10" s="1" a="1"/>
  <c r="BX694" i="10" s="1"/>
  <c r="BW686" i="10" a="1"/>
  <c r="BW686" i="10" s="1"/>
  <c r="BX686" i="10" s="1" a="1"/>
  <c r="BX686" i="10" s="1"/>
  <c r="BW273" i="10" a="1"/>
  <c r="BW273" i="10" s="1"/>
  <c r="BX273" i="10" s="1" a="1"/>
  <c r="BX273" i="10" s="1"/>
  <c r="BW346" i="10" a="1"/>
  <c r="BW346" i="10" s="1"/>
  <c r="BX346" i="10" s="1" a="1"/>
  <c r="BX346" i="10" s="1"/>
  <c r="BW355" i="10" a="1"/>
  <c r="BW355" i="10" s="1"/>
  <c r="BX355" i="10" s="1" a="1"/>
  <c r="BX355" i="10" s="1"/>
  <c r="BW408" i="10" a="1"/>
  <c r="BW408" i="10" s="1"/>
  <c r="BX408" i="10" s="1" a="1"/>
  <c r="BX408" i="10" s="1"/>
  <c r="BW145" i="10" a="1"/>
  <c r="BW145" i="10" s="1"/>
  <c r="BX145" i="10" s="1" a="1"/>
  <c r="BX145" i="10" s="1"/>
  <c r="BW122" i="10" a="1"/>
  <c r="BW122" i="10" s="1"/>
  <c r="BX122" i="10" s="1" a="1"/>
  <c r="BX122" i="10" s="1"/>
  <c r="BW256" i="10" a="1"/>
  <c r="BW256" i="10" s="1"/>
  <c r="BX256" i="10" s="1" a="1"/>
  <c r="BX256" i="10" s="1"/>
  <c r="BW104" i="10" a="1"/>
  <c r="BW104" i="10" s="1"/>
  <c r="BX104" i="10" s="1" a="1"/>
  <c r="BX104" i="10" s="1"/>
  <c r="BW602" i="10" a="1"/>
  <c r="BW602" i="10" s="1"/>
  <c r="BX602" i="10" s="1" a="1"/>
  <c r="BX602" i="10" s="1"/>
  <c r="BW120" i="10" a="1"/>
  <c r="BW120" i="10" s="1"/>
  <c r="BX120" i="10" s="1" a="1"/>
  <c r="BX120" i="10" s="1"/>
  <c r="BW707" i="10" a="1"/>
  <c r="BW707" i="10" s="1"/>
  <c r="BX707" i="10" s="1" a="1"/>
  <c r="BX707" i="10" s="1"/>
  <c r="BW260" i="10" a="1"/>
  <c r="BW260" i="10" s="1"/>
  <c r="BX260" i="10" s="1" a="1"/>
  <c r="BX260" i="10" s="1"/>
  <c r="BW165" i="10" a="1"/>
  <c r="BW165" i="10" s="1"/>
  <c r="BX165" i="10" s="1" a="1"/>
  <c r="BX165" i="10" s="1"/>
  <c r="BW4" i="10" a="1"/>
  <c r="BW4" i="10" s="1"/>
  <c r="BX4" i="10" s="1" a="1"/>
  <c r="BX4" i="10" s="1"/>
  <c r="B195" i="5" s="1"/>
  <c r="BW659" i="10" a="1"/>
  <c r="BW659" i="10" s="1"/>
  <c r="BX659" i="10" s="1" a="1"/>
  <c r="BX659" i="10" s="1"/>
  <c r="BW52" i="10" a="1"/>
  <c r="BW52" i="10" s="1"/>
  <c r="BX52" i="10" s="1" a="1"/>
  <c r="BX52" i="10" s="1"/>
  <c r="BW489" i="10" a="1"/>
  <c r="BW489" i="10" s="1"/>
  <c r="BX489" i="10" s="1" a="1"/>
  <c r="BX489" i="10" s="1"/>
  <c r="BW163" i="10" a="1"/>
  <c r="BW163" i="10" s="1"/>
  <c r="BX163" i="10" s="1" a="1"/>
  <c r="BX163" i="10" s="1"/>
  <c r="BW238" i="10" a="1"/>
  <c r="BW238" i="10" s="1"/>
  <c r="BX238" i="10" s="1" a="1"/>
  <c r="BX238" i="10" s="1"/>
  <c r="BW585" i="10" a="1"/>
  <c r="BW585" i="10" s="1"/>
  <c r="BX585" i="10" s="1" a="1"/>
  <c r="BX585" i="10" s="1"/>
  <c r="BW347" i="10" a="1"/>
  <c r="BW347" i="10" s="1"/>
  <c r="BX347" i="10" s="1" a="1"/>
  <c r="BX347" i="10" s="1"/>
  <c r="BW356" i="10" a="1"/>
  <c r="BW356" i="10" s="1"/>
  <c r="BX356" i="10" s="1" a="1"/>
  <c r="BX356" i="10" s="1"/>
  <c r="BW23" i="10" a="1"/>
  <c r="BW23" i="10" s="1"/>
  <c r="BX23" i="10" s="1" a="1"/>
  <c r="BX23" i="10" s="1"/>
  <c r="BW426" i="10" a="1"/>
  <c r="BW426" i="10" s="1"/>
  <c r="BX426" i="10" s="1" a="1"/>
  <c r="BX426" i="10" s="1"/>
  <c r="BW485" i="10" a="1"/>
  <c r="BW485" i="10" s="1"/>
  <c r="BX485" i="10" s="1" a="1"/>
  <c r="BX485" i="10" s="1"/>
  <c r="BW599" i="10" a="1"/>
  <c r="BW599" i="10" s="1"/>
  <c r="BX599" i="10" s="1" a="1"/>
  <c r="BX599" i="10" s="1"/>
  <c r="BW56" i="10" a="1"/>
  <c r="BW56" i="10" s="1"/>
  <c r="BX56" i="10" s="1" a="1"/>
  <c r="BX56" i="10" s="1"/>
  <c r="BW390" i="10" a="1"/>
  <c r="BW390" i="10" s="1"/>
  <c r="BX390" i="10" s="1" a="1"/>
  <c r="BX390" i="10" s="1"/>
  <c r="BW350" i="10" a="1"/>
  <c r="BW350" i="10" s="1"/>
  <c r="BX350" i="10" s="1" a="1"/>
  <c r="BX350" i="10" s="1"/>
  <c r="BW312" i="10" a="1"/>
  <c r="BW312" i="10" s="1"/>
  <c r="BX312" i="10" s="1" a="1"/>
  <c r="BX312" i="10" s="1"/>
  <c r="BW449" i="10" a="1"/>
  <c r="BW449" i="10" s="1"/>
  <c r="BX449" i="10" s="1" a="1"/>
  <c r="BX449" i="10" s="1"/>
  <c r="BW311" i="10" a="1"/>
  <c r="BW311" i="10" s="1"/>
  <c r="BX311" i="10" s="1" a="1"/>
  <c r="BX311" i="10" s="1"/>
  <c r="BW562" i="10" a="1"/>
  <c r="BW562" i="10" s="1"/>
  <c r="BX562" i="10" s="1" a="1"/>
  <c r="BX562" i="10" s="1"/>
  <c r="BW153" i="10" a="1"/>
  <c r="BW153" i="10" s="1"/>
  <c r="BX153" i="10" s="1" a="1"/>
  <c r="BX153" i="10" s="1"/>
  <c r="BW181" i="10" a="1"/>
  <c r="BW181" i="10" s="1"/>
  <c r="BX181" i="10" s="1" a="1"/>
  <c r="BX181" i="10" s="1"/>
  <c r="BW365" i="10" a="1"/>
  <c r="BW365" i="10" s="1"/>
  <c r="BX365" i="10" s="1" a="1"/>
  <c r="BX365" i="10" s="1"/>
  <c r="BW472" i="10" a="1"/>
  <c r="BW472" i="10" s="1"/>
  <c r="BX472" i="10" s="1" a="1"/>
  <c r="BX472" i="10" s="1"/>
  <c r="BW596" i="10" a="1"/>
  <c r="BW596" i="10" s="1"/>
  <c r="BX596" i="10" s="1" a="1"/>
  <c r="BX596" i="10" s="1"/>
  <c r="BW13" i="10" a="1"/>
  <c r="BW13" i="10" s="1"/>
  <c r="BX13" i="10" s="1" a="1"/>
  <c r="BX13" i="10" s="1"/>
  <c r="B204" i="5" s="1"/>
  <c r="BW372" i="10" a="1"/>
  <c r="BW372" i="10" s="1"/>
  <c r="BX372" i="10" s="1" a="1"/>
  <c r="BX372" i="10" s="1"/>
  <c r="BW70" i="10" a="1"/>
  <c r="BW70" i="10" s="1"/>
  <c r="BX70" i="10" s="1" a="1"/>
  <c r="BX70" i="10" s="1"/>
  <c r="BW175" i="10" a="1"/>
  <c r="BW175" i="10" s="1"/>
  <c r="BX175" i="10" s="1" a="1"/>
  <c r="BX175" i="10" s="1"/>
  <c r="BW327" i="10" a="1"/>
  <c r="BW327" i="10" s="1"/>
  <c r="BX327" i="10" s="1" a="1"/>
  <c r="BX327" i="10" s="1"/>
  <c r="BW478" i="10" a="1"/>
  <c r="BW478" i="10" s="1"/>
  <c r="BX478" i="10" s="1" a="1"/>
  <c r="BX478" i="10" s="1"/>
  <c r="BW363" i="10" a="1"/>
  <c r="BW363" i="10" s="1"/>
  <c r="BX363" i="10" s="1" a="1"/>
  <c r="BX363" i="10" s="1"/>
  <c r="BW182" i="10" a="1"/>
  <c r="BW182" i="10" s="1"/>
  <c r="BX182" i="10" s="1" a="1"/>
  <c r="BX182" i="10" s="1"/>
  <c r="BW121" i="10" a="1"/>
  <c r="BW121" i="10" s="1"/>
  <c r="BX121" i="10" s="1" a="1"/>
  <c r="BX121" i="10" s="1"/>
  <c r="BW454" i="10" a="1"/>
  <c r="BW454" i="10" s="1"/>
  <c r="BX454" i="10" s="1" a="1"/>
  <c r="BX454" i="10" s="1"/>
  <c r="BW557" i="10" a="1"/>
  <c r="BW557" i="10" s="1"/>
  <c r="BX557" i="10" s="1" a="1"/>
  <c r="BX557" i="10" s="1"/>
  <c r="BW242" i="10" a="1"/>
  <c r="BW242" i="10" s="1"/>
  <c r="BX242" i="10" s="1" a="1"/>
  <c r="BX242" i="10" s="1"/>
  <c r="BW326" i="10" a="1"/>
  <c r="BW326" i="10" s="1"/>
  <c r="BX326" i="10" s="1" a="1"/>
  <c r="BX326" i="10" s="1"/>
  <c r="BW612" i="10" a="1"/>
  <c r="BW612" i="10" s="1"/>
  <c r="BX612" i="10" s="1" a="1"/>
  <c r="BX612" i="10" s="1"/>
  <c r="BW212" i="10" a="1"/>
  <c r="BW212" i="10" s="1"/>
  <c r="BX212" i="10" s="1" a="1"/>
  <c r="BX212" i="10" s="1"/>
  <c r="BW600" i="10" a="1"/>
  <c r="BW600" i="10" s="1"/>
  <c r="BX600" i="10" s="1" a="1"/>
  <c r="BX600" i="10" s="1"/>
  <c r="BW447" i="10" a="1"/>
  <c r="BW447" i="10" s="1"/>
  <c r="BX447" i="10" s="1" a="1"/>
  <c r="BX447" i="10" s="1"/>
  <c r="BW637" i="10" a="1"/>
  <c r="BW637" i="10" s="1"/>
  <c r="BX637" i="10" s="1" a="1"/>
  <c r="BX637" i="10" s="1"/>
  <c r="BW9" i="10" a="1"/>
  <c r="BW9" i="10" s="1"/>
  <c r="BX9" i="10" s="1" a="1"/>
  <c r="BX9" i="10" s="1"/>
  <c r="B200" i="5" s="1"/>
  <c r="BW586" i="10" a="1"/>
  <c r="BW586" i="10" s="1"/>
  <c r="BX586" i="10" s="1" a="1"/>
  <c r="BX586" i="10" s="1"/>
  <c r="BW619" i="10" a="1"/>
  <c r="BW619" i="10" s="1"/>
  <c r="BX619" i="10" s="1" a="1"/>
  <c r="BX619" i="10" s="1"/>
  <c r="BW699" i="10" a="1"/>
  <c r="BW699" i="10" s="1"/>
  <c r="BX699" i="10" s="1" a="1"/>
  <c r="BX699" i="10" s="1"/>
  <c r="BW676" i="10" a="1"/>
  <c r="BW676" i="10" s="1"/>
  <c r="BX676" i="10" s="1" a="1"/>
  <c r="BX676" i="10" s="1"/>
  <c r="BW662" i="10" a="1"/>
  <c r="BW662" i="10" s="1"/>
  <c r="BX662" i="10" s="1" a="1"/>
  <c r="BX662" i="10" s="1"/>
  <c r="BW268" i="10" a="1"/>
  <c r="BW268" i="10" s="1"/>
  <c r="BX268" i="10" s="1" a="1"/>
  <c r="BX268" i="10" s="1"/>
  <c r="BW33" i="10" a="1"/>
  <c r="BW33" i="10" s="1"/>
  <c r="BX33" i="10" s="1" a="1"/>
  <c r="BX33" i="10" s="1"/>
  <c r="BW647" i="10" a="1"/>
  <c r="BW647" i="10" s="1"/>
  <c r="BX647" i="10" s="1" a="1"/>
  <c r="BX647" i="10" s="1"/>
  <c r="BW8" i="10" a="1"/>
  <c r="BW8" i="10" s="1"/>
  <c r="BX8" i="10" s="1" a="1"/>
  <c r="BX8" i="10" s="1"/>
  <c r="B199" i="5" s="1"/>
  <c r="BW644" i="10" a="1"/>
  <c r="BW644" i="10" s="1"/>
  <c r="BX644" i="10" s="1" a="1"/>
  <c r="BX644" i="10" s="1"/>
  <c r="BW73" i="10" a="1"/>
  <c r="BW73" i="10" s="1"/>
  <c r="BX73" i="10" s="1" a="1"/>
  <c r="BX73" i="10" s="1"/>
  <c r="BW337" i="10" a="1"/>
  <c r="BW337" i="10" s="1"/>
  <c r="BX337" i="10" s="1" a="1"/>
  <c r="BX337" i="10" s="1"/>
  <c r="BW43" i="10" a="1"/>
  <c r="BW43" i="10" s="1"/>
  <c r="BX43" i="10" s="1" a="1"/>
  <c r="BX43" i="10" s="1"/>
  <c r="BW718" i="10" a="1"/>
  <c r="BW718" i="10" s="1"/>
  <c r="BX718" i="10" s="1" a="1"/>
  <c r="BX718" i="10" s="1"/>
  <c r="BW377" i="10" a="1"/>
  <c r="BW377" i="10" s="1"/>
  <c r="BX377" i="10" s="1" a="1"/>
  <c r="BX377" i="10" s="1"/>
  <c r="BW87" i="10" a="1"/>
  <c r="BW87" i="10" s="1"/>
  <c r="BX87" i="10" s="1" a="1"/>
  <c r="BX87" i="10" s="1"/>
  <c r="BW652" i="10" a="1"/>
  <c r="BW652" i="10" s="1"/>
  <c r="BX652" i="10" s="1" a="1"/>
  <c r="BX652" i="10" s="1"/>
  <c r="BW294" i="10" a="1"/>
  <c r="BW294" i="10" s="1"/>
  <c r="BX294" i="10" s="1" a="1"/>
  <c r="BX294" i="10" s="1"/>
  <c r="BW381" i="10" a="1"/>
  <c r="BW381" i="10" s="1"/>
  <c r="BX381" i="10" s="1" a="1"/>
  <c r="BX381" i="10" s="1"/>
  <c r="BW128" i="10" a="1"/>
  <c r="BW128" i="10" s="1"/>
  <c r="BX128" i="10" s="1" a="1"/>
  <c r="BX128" i="10" s="1"/>
  <c r="BW332" i="10" a="1"/>
  <c r="BW332" i="10" s="1"/>
  <c r="BX332" i="10" s="1" a="1"/>
  <c r="BX332" i="10" s="1"/>
  <c r="BW248" i="10" a="1"/>
  <c r="BW248" i="10" s="1"/>
  <c r="BX248" i="10" s="1" a="1"/>
  <c r="BX248" i="10" s="1"/>
  <c r="BW276" i="10" a="1"/>
  <c r="BW276" i="10" s="1"/>
  <c r="BX276" i="10" s="1" a="1"/>
  <c r="BX276" i="10" s="1"/>
  <c r="BW436" i="10" a="1"/>
  <c r="BW436" i="10" s="1"/>
  <c r="BX436" i="10" s="1" a="1"/>
  <c r="BX436" i="10" s="1"/>
  <c r="BW226" i="10" a="1"/>
  <c r="BW226" i="10" s="1"/>
  <c r="BX226" i="10" s="1" a="1"/>
  <c r="BX226" i="10" s="1"/>
  <c r="BW111" i="10" a="1"/>
  <c r="BW111" i="10" s="1"/>
  <c r="BX111" i="10" s="1" a="1"/>
  <c r="BX111" i="10" s="1"/>
  <c r="BW127" i="10" a="1"/>
  <c r="BW127" i="10" s="1"/>
  <c r="BX127" i="10" s="1" a="1"/>
  <c r="BX127" i="10" s="1"/>
  <c r="BW457" i="10" a="1"/>
  <c r="BW457" i="10" s="1"/>
  <c r="BX457" i="10" s="1" a="1"/>
  <c r="BX457" i="10" s="1"/>
  <c r="BW213" i="10" a="1"/>
  <c r="BW213" i="10" s="1"/>
  <c r="BX213" i="10" s="1" a="1"/>
  <c r="BX213" i="10" s="1"/>
  <c r="BW366" i="10" a="1"/>
  <c r="BW366" i="10" s="1"/>
  <c r="BX366" i="10" s="1" a="1"/>
  <c r="BX366" i="10" s="1"/>
  <c r="BW558" i="10" a="1"/>
  <c r="BW558" i="10" s="1"/>
  <c r="BX558" i="10" s="1" a="1"/>
  <c r="BX558" i="10" s="1"/>
  <c r="BW115" i="10" a="1"/>
  <c r="BW115" i="10" s="1"/>
  <c r="BX115" i="10" s="1" a="1"/>
  <c r="BX115" i="10" s="1"/>
  <c r="BW29" i="10" a="1"/>
  <c r="BW29" i="10" s="1"/>
  <c r="BX29" i="10" s="1" a="1"/>
  <c r="BX29" i="10" s="1"/>
  <c r="BW413" i="10" a="1"/>
  <c r="BW413" i="10" s="1"/>
  <c r="BX413" i="10" s="1" a="1"/>
  <c r="BX413" i="10" s="1"/>
  <c r="BW473" i="10" a="1"/>
  <c r="BW473" i="10" s="1"/>
  <c r="BX473" i="10" s="1" a="1"/>
  <c r="BX473" i="10" s="1"/>
  <c r="BW537" i="10" a="1"/>
  <c r="BW537" i="10" s="1"/>
  <c r="BX537" i="10" s="1" a="1"/>
  <c r="BX537" i="10" s="1"/>
  <c r="BW631" i="10" a="1"/>
  <c r="BW631" i="10" s="1"/>
  <c r="BX631" i="10" s="1" a="1"/>
  <c r="BX631" i="10" s="1"/>
  <c r="BW587" i="10" a="1"/>
  <c r="BW587" i="10" s="1"/>
  <c r="BX587" i="10" s="1" a="1"/>
  <c r="BX587" i="10" s="1"/>
  <c r="BW550" i="10" a="1"/>
  <c r="BW550" i="10" s="1"/>
  <c r="BX550" i="10" s="1" a="1"/>
  <c r="BX550" i="10" s="1"/>
  <c r="BW698" i="10" a="1"/>
  <c r="BW698" i="10" s="1"/>
  <c r="BX698" i="10" s="1" a="1"/>
  <c r="BX698" i="10" s="1"/>
  <c r="BW589" i="10" a="1"/>
  <c r="BW589" i="10" s="1"/>
  <c r="BX589" i="10" s="1" a="1"/>
  <c r="BX589" i="10" s="1"/>
  <c r="BW654" i="10" a="1"/>
  <c r="BW654" i="10" s="1"/>
  <c r="BX654" i="10" s="1" a="1"/>
  <c r="BX654" i="10" s="1"/>
  <c r="BW535" i="10" a="1"/>
  <c r="BW535" i="10" s="1"/>
  <c r="BX535" i="10" s="1" a="1"/>
  <c r="BX535" i="10" s="1"/>
  <c r="BW16" i="10" a="1"/>
  <c r="BW16" i="10" s="1"/>
  <c r="BX16" i="10" s="1" a="1"/>
  <c r="BX16" i="10" s="1"/>
  <c r="BW513" i="10" a="1"/>
  <c r="BW513" i="10" s="1"/>
  <c r="BX513" i="10" s="1" a="1"/>
  <c r="BX513" i="10" s="1"/>
  <c r="BW398" i="10" a="1"/>
  <c r="BW398" i="10" s="1"/>
  <c r="BX398" i="10" s="1" a="1"/>
  <c r="BX398" i="10" s="1"/>
  <c r="BW688" i="10" a="1"/>
  <c r="BW688" i="10" s="1"/>
  <c r="BX688" i="10" s="1" a="1"/>
  <c r="BX688" i="10" s="1"/>
  <c r="BW669" i="10" a="1"/>
  <c r="BW669" i="10" s="1"/>
  <c r="BX669" i="10" s="1" a="1"/>
  <c r="BX669" i="10" s="1"/>
  <c r="BW330" i="10" a="1"/>
  <c r="BW330" i="10" s="1"/>
  <c r="BX330" i="10" s="1" a="1"/>
  <c r="BX330" i="10" s="1"/>
  <c r="BW633" i="10" a="1"/>
  <c r="BW633" i="10" s="1"/>
  <c r="BX633" i="10" s="1" a="1"/>
  <c r="BX633" i="10" s="1"/>
  <c r="BW18" i="10" a="1"/>
  <c r="BW18" i="10" s="1"/>
  <c r="BX18" i="10" s="1" a="1"/>
  <c r="BX18" i="10" s="1"/>
  <c r="BW169" i="10" a="1"/>
  <c r="BW169" i="10" s="1"/>
  <c r="BX169" i="10" s="1" a="1"/>
  <c r="BX169" i="10" s="1"/>
  <c r="BW446" i="10" a="1"/>
  <c r="BW446" i="10" s="1"/>
  <c r="BX446" i="10" s="1" a="1"/>
  <c r="BX446" i="10" s="1"/>
  <c r="BW410" i="10" a="1"/>
  <c r="BW410" i="10" s="1"/>
  <c r="BX410" i="10" s="1" a="1"/>
  <c r="BX410" i="10" s="1"/>
  <c r="BW469" i="10" a="1"/>
  <c r="BW469" i="10" s="1"/>
  <c r="BX469" i="10" s="1" a="1"/>
  <c r="BX469" i="10" s="1"/>
  <c r="BW75" i="10" a="1"/>
  <c r="BW75" i="10" s="1"/>
  <c r="BX75" i="10" s="1" a="1"/>
  <c r="BX75" i="10" s="1"/>
  <c r="BW452" i="10" a="1"/>
  <c r="BW452" i="10" s="1"/>
  <c r="BX452" i="10" s="1" a="1"/>
  <c r="BX452" i="10" s="1"/>
  <c r="BW161" i="10" a="1"/>
  <c r="BW161" i="10" s="1"/>
  <c r="BX161" i="10" s="1" a="1"/>
  <c r="BX161" i="10" s="1"/>
  <c r="BW483" i="10" a="1"/>
  <c r="BW483" i="10" s="1"/>
  <c r="BX483" i="10" s="1" a="1"/>
  <c r="BX483" i="10" s="1"/>
  <c r="BW81" i="10" a="1"/>
  <c r="BW81" i="10" s="1"/>
  <c r="BX81" i="10" s="1" a="1"/>
  <c r="BX81" i="10" s="1"/>
  <c r="BW465" i="10" a="1"/>
  <c r="BW465" i="10" s="1"/>
  <c r="BX465" i="10" s="1" a="1"/>
  <c r="BX465" i="10" s="1"/>
  <c r="BW21" i="10" a="1"/>
  <c r="BW21" i="10" s="1"/>
  <c r="BX21" i="10" s="1" a="1"/>
  <c r="BX21" i="10" s="1"/>
  <c r="BW690" i="10" a="1"/>
  <c r="BW690" i="10" s="1"/>
  <c r="BX690" i="10" s="1" a="1"/>
  <c r="BX690" i="10" s="1"/>
  <c r="BW679" i="10" a="1"/>
  <c r="BW679" i="10" s="1"/>
  <c r="BX679" i="10" s="1" a="1"/>
  <c r="BX679" i="10" s="1"/>
  <c r="BW295" i="10" a="1"/>
  <c r="BW295" i="10" s="1"/>
  <c r="BX295" i="10" s="1" a="1"/>
  <c r="BX295" i="10" s="1"/>
  <c r="BW434" i="10" a="1"/>
  <c r="BW434" i="10" s="1"/>
  <c r="BX434" i="10" s="1" a="1"/>
  <c r="BX434" i="10" s="1"/>
  <c r="BW470" i="10" a="1"/>
  <c r="BW470" i="10" s="1"/>
  <c r="BX470" i="10" s="1" a="1"/>
  <c r="BX470" i="10" s="1"/>
  <c r="BW283" i="10" a="1"/>
  <c r="BW283" i="10" s="1"/>
  <c r="BX283" i="10" s="1" a="1"/>
  <c r="BX283" i="10" s="1"/>
  <c r="BW564" i="10" a="1"/>
  <c r="BW564" i="10" s="1"/>
  <c r="BX564" i="10" s="1" a="1"/>
  <c r="BX564" i="10" s="1"/>
  <c r="BW395" i="10" a="1"/>
  <c r="BW395" i="10" s="1"/>
  <c r="BX395" i="10" s="1" a="1"/>
  <c r="BX395" i="10" s="1"/>
  <c r="BW171" i="10" a="1"/>
  <c r="BW171" i="10" s="1"/>
  <c r="BX171" i="10" s="1" a="1"/>
  <c r="BX171" i="10" s="1"/>
  <c r="BW195" i="10" a="1"/>
  <c r="BW195" i="10" s="1"/>
  <c r="BX195" i="10" s="1" a="1"/>
  <c r="BX195" i="10" s="1"/>
  <c r="BW458" i="10" a="1"/>
  <c r="BW458" i="10" s="1"/>
  <c r="BX458" i="10" s="1" a="1"/>
  <c r="BX458" i="10" s="1"/>
  <c r="BW442" i="10" a="1"/>
  <c r="BW442" i="10" s="1"/>
  <c r="BX442" i="10" s="1" a="1"/>
  <c r="BX442" i="10" s="1"/>
  <c r="BW595" i="10" a="1"/>
  <c r="BW595" i="10" s="1"/>
  <c r="BX595" i="10" s="1" a="1"/>
  <c r="BX595" i="10" s="1"/>
  <c r="BW514" i="10" a="1"/>
  <c r="BW514" i="10" s="1"/>
  <c r="BX514" i="10" s="1" a="1"/>
  <c r="BX514" i="10" s="1"/>
  <c r="BW658" i="10" a="1"/>
  <c r="BW658" i="10" s="1"/>
  <c r="BX658" i="10" s="1" a="1"/>
  <c r="BX658" i="10" s="1"/>
  <c r="BW391" i="10" a="1"/>
  <c r="BW391" i="10" s="1"/>
  <c r="BX391" i="10" s="1" a="1"/>
  <c r="BX391" i="10" s="1"/>
  <c r="BW578" i="10" a="1"/>
  <c r="BW578" i="10" s="1"/>
  <c r="BX578" i="10" s="1" a="1"/>
  <c r="BX578" i="10" s="1"/>
  <c r="BW301" i="10" a="1"/>
  <c r="BW301" i="10" s="1"/>
  <c r="BX301" i="10" s="1" a="1"/>
  <c r="BX301" i="10" s="1"/>
  <c r="BW519" i="10" a="1"/>
  <c r="BW519" i="10" s="1"/>
  <c r="BX519" i="10" s="1" a="1"/>
  <c r="BX519" i="10" s="1"/>
  <c r="BW593" i="10" a="1"/>
  <c r="BW593" i="10" s="1"/>
  <c r="BX593" i="10" s="1" a="1"/>
  <c r="BX593" i="10" s="1"/>
  <c r="BW185" i="10" a="1"/>
  <c r="BW185" i="10" s="1"/>
  <c r="BX185" i="10" s="1" a="1"/>
  <c r="BX185" i="10" s="1"/>
  <c r="BW335" i="10" a="1"/>
  <c r="BW335" i="10" s="1"/>
  <c r="BX335" i="10" s="1" a="1"/>
  <c r="BX335" i="10" s="1"/>
  <c r="BW263" i="10" a="1"/>
  <c r="BW263" i="10" s="1"/>
  <c r="BX263" i="10" s="1" a="1"/>
  <c r="BX263" i="10" s="1"/>
  <c r="BW572" i="10" a="1"/>
  <c r="BW572" i="10" s="1"/>
  <c r="BX572" i="10" s="1" a="1"/>
  <c r="BX572" i="10" s="1"/>
  <c r="BW166" i="10" a="1"/>
  <c r="BW166" i="10" s="1"/>
  <c r="BX166" i="10" s="1" a="1"/>
  <c r="BX166" i="10" s="1"/>
  <c r="BW300" i="10" a="1"/>
  <c r="BW300" i="10" s="1"/>
  <c r="BX300" i="10" s="1" a="1"/>
  <c r="BX300" i="10" s="1"/>
  <c r="BW280" i="10" a="1"/>
  <c r="BW280" i="10" s="1"/>
  <c r="BX280" i="10" s="1" a="1"/>
  <c r="BX280" i="10" s="1"/>
  <c r="BW374" i="10" a="1"/>
  <c r="BW374" i="10" s="1"/>
  <c r="BX374" i="10" s="1" a="1"/>
  <c r="BX374" i="10" s="1"/>
  <c r="BW388" i="10" a="1"/>
  <c r="BW388" i="10" s="1"/>
  <c r="BX388" i="10" s="1" a="1"/>
  <c r="BX388" i="10" s="1"/>
  <c r="BW12" i="10" a="1"/>
  <c r="BW12" i="10" s="1"/>
  <c r="BX12" i="10" s="1" a="1"/>
  <c r="BX12" i="10" s="1"/>
  <c r="B203" i="5" s="1"/>
  <c r="BW672" i="10" a="1"/>
  <c r="BW672" i="10" s="1"/>
  <c r="BX672" i="10" s="1" a="1"/>
  <c r="BX672" i="10" s="1"/>
  <c r="BW45" i="10" a="1"/>
  <c r="BW45" i="10" s="1"/>
  <c r="BX45" i="10" s="1" a="1"/>
  <c r="BX45" i="10" s="1"/>
  <c r="BW194" i="10" a="1"/>
  <c r="BW194" i="10" s="1"/>
  <c r="BX194" i="10" s="1" a="1"/>
  <c r="BX194" i="10" s="1"/>
  <c r="BW432" i="10" a="1"/>
  <c r="BW432" i="10" s="1"/>
  <c r="BX432" i="10" s="1" a="1"/>
  <c r="BX432" i="10" s="1"/>
  <c r="BW648" i="10" a="1"/>
  <c r="BW648" i="10" s="1"/>
  <c r="BX648" i="10" s="1" a="1"/>
  <c r="BX648" i="10" s="1"/>
  <c r="BW318" i="10" a="1"/>
  <c r="BW318" i="10" s="1"/>
  <c r="BX318" i="10" s="1" a="1"/>
  <c r="BX318" i="10" s="1"/>
  <c r="BW459" i="10" a="1"/>
  <c r="BW459" i="10" s="1"/>
  <c r="BX459" i="10" s="1" a="1"/>
  <c r="BX459" i="10" s="1"/>
  <c r="BW440" i="10" a="1"/>
  <c r="BW440" i="10" s="1"/>
  <c r="BX440" i="10" s="1" a="1"/>
  <c r="BX440" i="10" s="1"/>
  <c r="BW608" i="10" a="1"/>
  <c r="BW608" i="10" s="1"/>
  <c r="BX608" i="10" s="1" a="1"/>
  <c r="BX608" i="10" s="1"/>
  <c r="BW354" i="10" a="1"/>
  <c r="BW354" i="10" s="1"/>
  <c r="BX354" i="10" s="1" a="1"/>
  <c r="BX354" i="10" s="1"/>
  <c r="BW561" i="10" a="1"/>
  <c r="BW561" i="10" s="1"/>
  <c r="BX561" i="10" s="1" a="1"/>
  <c r="BX561" i="10" s="1"/>
  <c r="BW405" i="10" a="1"/>
  <c r="BW405" i="10" s="1"/>
  <c r="BX405" i="10" s="1" a="1"/>
  <c r="BX405" i="10" s="1"/>
  <c r="BW79" i="10" a="1"/>
  <c r="BW79" i="10" s="1"/>
  <c r="BX79" i="10" s="1" a="1"/>
  <c r="BX79" i="10" s="1"/>
  <c r="BW232" i="10" a="1"/>
  <c r="BW232" i="10" s="1"/>
  <c r="BX232" i="10" s="1" a="1"/>
  <c r="BX232" i="10" s="1"/>
  <c r="BW620" i="10" a="1"/>
  <c r="BW620" i="10" s="1"/>
  <c r="BX620" i="10" s="1" a="1"/>
  <c r="BX620" i="10" s="1"/>
  <c r="BW490" i="10" a="1"/>
  <c r="BW490" i="10" s="1"/>
  <c r="BX490" i="10" s="1" a="1"/>
  <c r="BX490" i="10" s="1"/>
  <c r="BW510" i="10" a="1"/>
  <c r="BW510" i="10" s="1"/>
  <c r="BX510" i="10" s="1" a="1"/>
  <c r="BX510" i="10" s="1"/>
  <c r="BW439" i="10" a="1"/>
  <c r="BW439" i="10" s="1"/>
  <c r="BX439" i="10" s="1" a="1"/>
  <c r="BX439" i="10" s="1"/>
  <c r="BW700" i="10" a="1"/>
  <c r="BW700" i="10" s="1"/>
  <c r="BX700" i="10" s="1" a="1"/>
  <c r="BX700" i="10" s="1"/>
  <c r="BW642" i="10" a="1"/>
  <c r="BW642" i="10" s="1"/>
  <c r="BX642" i="10" s="1" a="1"/>
  <c r="BX642" i="10" s="1"/>
  <c r="BW636" i="10" a="1"/>
  <c r="BW636" i="10" s="1"/>
  <c r="BX636" i="10" s="1" a="1"/>
  <c r="BX636" i="10" s="1"/>
  <c r="BW230" i="10" a="1"/>
  <c r="BW230" i="10" s="1"/>
  <c r="BX230" i="10" s="1" a="1"/>
  <c r="BX230" i="10" s="1"/>
  <c r="BW606" i="10" a="1"/>
  <c r="BW606" i="10" s="1"/>
  <c r="BX606" i="10" s="1" a="1"/>
  <c r="BX606" i="10" s="1"/>
  <c r="BW566" i="10" a="1"/>
  <c r="BW566" i="10" s="1"/>
  <c r="BX566" i="10" s="1" a="1"/>
  <c r="BX566" i="10" s="1"/>
  <c r="BW66" i="10" a="1"/>
  <c r="BW66" i="10" s="1"/>
  <c r="BX66" i="10" s="1" a="1"/>
  <c r="BX66" i="10" s="1"/>
  <c r="BW105" i="10" a="1"/>
  <c r="BW105" i="10" s="1"/>
  <c r="BX105" i="10" s="1" a="1"/>
  <c r="BX105" i="10" s="1"/>
  <c r="BW651" i="10" a="1"/>
  <c r="BW651" i="10" s="1"/>
  <c r="BX651" i="10" s="1" a="1"/>
  <c r="BX651" i="10" s="1"/>
  <c r="BW65" i="10" a="1"/>
  <c r="BW65" i="10" s="1"/>
  <c r="BX65" i="10" s="1" a="1"/>
  <c r="BX65" i="10" s="1"/>
  <c r="BW77" i="10" a="1"/>
  <c r="BW77" i="10" s="1"/>
  <c r="BX77" i="10" s="1" a="1"/>
  <c r="BX77" i="10" s="1"/>
  <c r="BW706" i="10" a="1"/>
  <c r="BW706" i="10" s="1"/>
  <c r="BX706" i="10" s="1" a="1"/>
  <c r="BX706" i="10" s="1"/>
  <c r="BW445" i="10" a="1"/>
  <c r="BW445" i="10" s="1"/>
  <c r="BX445" i="10" s="1" a="1"/>
  <c r="BX445" i="10" s="1"/>
  <c r="BW720" i="10" a="1"/>
  <c r="BW720" i="10" s="1"/>
  <c r="BX720" i="10" s="1" a="1"/>
  <c r="BX720" i="10" s="1"/>
  <c r="BW336" i="10" a="1"/>
  <c r="BW336" i="10" s="1"/>
  <c r="BX336" i="10" s="1" a="1"/>
  <c r="BX336" i="10" s="1"/>
  <c r="BW89" i="10" a="1"/>
  <c r="BW89" i="10" s="1"/>
  <c r="BX89" i="10" s="1" a="1"/>
  <c r="BX89" i="10" s="1"/>
  <c r="BW722" i="10" a="1"/>
  <c r="BW722" i="10" s="1"/>
  <c r="BX722" i="10" s="1" a="1"/>
  <c r="BX722" i="10" s="1"/>
  <c r="BW291" i="10" a="1"/>
  <c r="BW291" i="10" s="1"/>
  <c r="BX291" i="10" s="1" a="1"/>
  <c r="BX291" i="10" s="1"/>
  <c r="BW423" i="10" a="1"/>
  <c r="BW423" i="10" s="1"/>
  <c r="BX423" i="10" s="1" a="1"/>
  <c r="BX423" i="10" s="1"/>
  <c r="BW26" i="10" a="1"/>
  <c r="BW26" i="10" s="1"/>
  <c r="BX26" i="10" s="1" a="1"/>
  <c r="BX26" i="10" s="1"/>
  <c r="BW146" i="10" a="1"/>
  <c r="BW146" i="10" s="1"/>
  <c r="BX146" i="10" s="1" a="1"/>
  <c r="BX146" i="10" s="1"/>
  <c r="BW359" i="10" a="1"/>
  <c r="BW359" i="10" s="1"/>
  <c r="BX359" i="10" s="1" a="1"/>
  <c r="BX359" i="10" s="1"/>
  <c r="BW302" i="10" a="1"/>
  <c r="BW302" i="10" s="1"/>
  <c r="BX302" i="10" s="1" a="1"/>
  <c r="BX302" i="10" s="1"/>
  <c r="BW177" i="10" a="1"/>
  <c r="BW177" i="10" s="1"/>
  <c r="BX177" i="10" s="1" a="1"/>
  <c r="BX177" i="10" s="1"/>
  <c r="BW655" i="10" a="1"/>
  <c r="BW655" i="10" s="1"/>
  <c r="BX655" i="10" s="1" a="1"/>
  <c r="BX655" i="10" s="1"/>
  <c r="BW303" i="10" a="1"/>
  <c r="BW303" i="10" s="1"/>
  <c r="BX303" i="10" s="1" a="1"/>
  <c r="BX303" i="10" s="1"/>
  <c r="BW515" i="10" a="1"/>
  <c r="BW515" i="10" s="1"/>
  <c r="BX515" i="10" s="1" a="1"/>
  <c r="BX515" i="10" s="1"/>
  <c r="BW409" i="10" a="1"/>
  <c r="BW409" i="10" s="1"/>
  <c r="BX409" i="10" s="1" a="1"/>
  <c r="BX409" i="10" s="1"/>
  <c r="BW259" i="10" a="1"/>
  <c r="BW259" i="10" s="1"/>
  <c r="BX259" i="10" s="1" a="1"/>
  <c r="BX259" i="10" s="1"/>
  <c r="BW92" i="10" a="1"/>
  <c r="BW92" i="10" s="1"/>
  <c r="BX92" i="10" s="1" a="1"/>
  <c r="BX92" i="10" s="1"/>
  <c r="BW67" i="10" a="1"/>
  <c r="BW67" i="10" s="1"/>
  <c r="BX67" i="10" s="1" a="1"/>
  <c r="BX67" i="10" s="1"/>
  <c r="BW225" i="10" a="1"/>
  <c r="BW225" i="10" s="1"/>
  <c r="BX225" i="10" s="1" a="1"/>
  <c r="BX225" i="10" s="1"/>
  <c r="BW528" i="10" a="1"/>
  <c r="BW528" i="10" s="1"/>
  <c r="BX528" i="10" s="1" a="1"/>
  <c r="BX528" i="10" s="1"/>
  <c r="BW125" i="10" a="1"/>
  <c r="BW125" i="10" s="1"/>
  <c r="BX125" i="10" s="1" a="1"/>
  <c r="BX125" i="10" s="1"/>
  <c r="BW640" i="10" a="1"/>
  <c r="BW640" i="10" s="1"/>
  <c r="BX640" i="10" s="1" a="1"/>
  <c r="BX640" i="10" s="1"/>
  <c r="BW666" i="10" a="1"/>
  <c r="BW666" i="10" s="1"/>
  <c r="BX666" i="10" s="1" a="1"/>
  <c r="BX666" i="10" s="1"/>
  <c r="BW199" i="10" a="1"/>
  <c r="BW199" i="10" s="1"/>
  <c r="BX199" i="10" s="1" a="1"/>
  <c r="BX199" i="10" s="1"/>
  <c r="BW375" i="10" a="1"/>
  <c r="BW375" i="10" s="1"/>
  <c r="BX375" i="10" s="1" a="1"/>
  <c r="BX375" i="10" s="1"/>
  <c r="BW315" i="10" a="1"/>
  <c r="BW315" i="10" s="1"/>
  <c r="BX315" i="10" s="1" a="1"/>
  <c r="BX315" i="10" s="1"/>
  <c r="BW456" i="10" a="1"/>
  <c r="BW456" i="10" s="1"/>
  <c r="BX456" i="10" s="1" a="1"/>
  <c r="BX456" i="10" s="1"/>
  <c r="BW437" i="10" a="1"/>
  <c r="BW437" i="10" s="1"/>
  <c r="BX437" i="10" s="1" a="1"/>
  <c r="BX437" i="10" s="1"/>
  <c r="BW299" i="10" a="1"/>
  <c r="BW299" i="10" s="1"/>
  <c r="BX299" i="10" s="1" a="1"/>
  <c r="BX299" i="10" s="1"/>
  <c r="BW461" i="10" a="1"/>
  <c r="BW461" i="10" s="1"/>
  <c r="BX461" i="10" s="1" a="1"/>
  <c r="BX461" i="10" s="1"/>
  <c r="BW701" i="10" a="1"/>
  <c r="BW701" i="10" s="1"/>
  <c r="BX701" i="10" s="1" a="1"/>
  <c r="BX701" i="10" s="1"/>
  <c r="BW364" i="10" a="1"/>
  <c r="BW364" i="10" s="1"/>
  <c r="BX364" i="10" s="1" a="1"/>
  <c r="BX364" i="10" s="1"/>
  <c r="BW438" i="10" a="1"/>
  <c r="BW438" i="10" s="1"/>
  <c r="BX438" i="10" s="1" a="1"/>
  <c r="BX438" i="10" s="1"/>
  <c r="BW329" i="10" a="1"/>
  <c r="BW329" i="10" s="1"/>
  <c r="BX329" i="10" s="1" a="1"/>
  <c r="BX329" i="10" s="1"/>
  <c r="BW553" i="10" a="1"/>
  <c r="BW553" i="10" s="1"/>
  <c r="BX553" i="10" s="1" a="1"/>
  <c r="BX553" i="10" s="1"/>
  <c r="BW649" i="10" a="1"/>
  <c r="BW649" i="10" s="1"/>
  <c r="BX649" i="10" s="1" a="1"/>
  <c r="BX649" i="10" s="1"/>
  <c r="BW51" i="10" a="1"/>
  <c r="BW51" i="10" s="1"/>
  <c r="BX51" i="10" s="1" a="1"/>
  <c r="BX51" i="10" s="1"/>
  <c r="BW15" i="10" a="1"/>
  <c r="BW15" i="10" s="1"/>
  <c r="BX15" i="10" s="1" a="1"/>
  <c r="BX15" i="10" s="1"/>
  <c r="B206" i="5" s="1"/>
  <c r="BW529" i="10" a="1"/>
  <c r="BW529" i="10" s="1"/>
  <c r="BX529" i="10" s="1" a="1"/>
  <c r="BX529" i="10" s="1"/>
  <c r="BW289" i="10" a="1"/>
  <c r="BW289" i="10" s="1"/>
  <c r="BX289" i="10" s="1" a="1"/>
  <c r="BX289" i="10" s="1"/>
  <c r="BW78" i="10" a="1"/>
  <c r="BW78" i="10" s="1"/>
  <c r="BX78" i="10" s="1" a="1"/>
  <c r="BX78" i="10" s="1"/>
  <c r="BW170" i="10" a="1"/>
  <c r="BW170" i="10" s="1"/>
  <c r="BX170" i="10" s="1" a="1"/>
  <c r="BX170" i="10" s="1"/>
  <c r="BW265" i="10" a="1"/>
  <c r="BW265" i="10" s="1"/>
  <c r="BX265" i="10" s="1" a="1"/>
  <c r="BX265" i="10" s="1"/>
  <c r="BW549" i="10" a="1"/>
  <c r="BW549" i="10" s="1"/>
  <c r="BX549" i="10" s="1" a="1"/>
  <c r="BX549" i="10" s="1"/>
  <c r="BW25" i="10" a="1"/>
  <c r="BW25" i="10" s="1"/>
  <c r="BX25" i="10" s="1" a="1"/>
  <c r="BX25" i="10" s="1"/>
  <c r="BW72" i="10" a="1"/>
  <c r="BW72" i="10" s="1"/>
  <c r="BX72" i="10" s="1" a="1"/>
  <c r="BX72" i="10" s="1"/>
  <c r="BW190" i="10" a="1"/>
  <c r="BW190" i="10" s="1"/>
  <c r="BX190" i="10" s="1" a="1"/>
  <c r="BX190" i="10" s="1"/>
  <c r="BW218" i="10" a="1"/>
  <c r="BW218" i="10" s="1"/>
  <c r="BX218" i="10" s="1" a="1"/>
  <c r="BX218" i="10" s="1"/>
  <c r="BW481" i="10" a="1"/>
  <c r="BW481" i="10" s="1"/>
  <c r="BX481" i="10" s="1" a="1"/>
  <c r="BX481" i="10" s="1"/>
  <c r="BW35" i="10" a="1"/>
  <c r="BW35" i="10" s="1"/>
  <c r="BX35" i="10" s="1" a="1"/>
  <c r="BX35" i="10" s="1"/>
  <c r="BW632" i="10" a="1"/>
  <c r="BW632" i="10" s="1"/>
  <c r="BX632" i="10" s="1" a="1"/>
  <c r="BX632" i="10" s="1"/>
  <c r="BW525" i="10" a="1"/>
  <c r="BW525" i="10" s="1"/>
  <c r="BX525" i="10" s="1" a="1"/>
  <c r="BX525" i="10" s="1"/>
  <c r="BW370" i="10" a="1"/>
  <c r="BW370" i="10" s="1"/>
  <c r="BX370" i="10" s="1" a="1"/>
  <c r="BX370" i="10" s="1"/>
  <c r="BW196" i="10" a="1"/>
  <c r="BW196" i="10" s="1"/>
  <c r="BX196" i="10" s="1" a="1"/>
  <c r="BX196" i="10" s="1"/>
  <c r="BW505" i="10" a="1"/>
  <c r="BW505" i="10" s="1"/>
  <c r="BX505" i="10" s="1" a="1"/>
  <c r="BX505" i="10" s="1"/>
  <c r="BW131" i="10" a="1"/>
  <c r="BW131" i="10" s="1"/>
  <c r="BX131" i="10" s="1" a="1"/>
  <c r="BX131" i="10" s="1"/>
  <c r="BW252" i="10" a="1"/>
  <c r="BW252" i="10" s="1"/>
  <c r="BX252" i="10" s="1" a="1"/>
  <c r="BX252" i="10" s="1"/>
  <c r="BW209" i="10" a="1"/>
  <c r="BW209" i="10" s="1"/>
  <c r="BX209" i="10" s="1" a="1"/>
  <c r="BX209" i="10" s="1"/>
  <c r="BW323" i="10" a="1"/>
  <c r="BW323" i="10" s="1"/>
  <c r="BX323" i="10" s="1" a="1"/>
  <c r="BX323" i="10" s="1"/>
  <c r="BW86" i="10" a="1"/>
  <c r="BW86" i="10" s="1"/>
  <c r="BX86" i="10" s="1" a="1"/>
  <c r="BX86" i="10" s="1"/>
  <c r="BW607" i="10" a="1"/>
  <c r="BW607" i="10" s="1"/>
  <c r="BX607" i="10" s="1" a="1"/>
  <c r="BX607" i="10" s="1"/>
  <c r="BW339" i="10" a="1"/>
  <c r="BW339" i="10" s="1"/>
  <c r="BX339" i="10" s="1" a="1"/>
  <c r="BX339" i="10" s="1"/>
  <c r="BW421" i="10" a="1"/>
  <c r="BW421" i="10" s="1"/>
  <c r="BX421" i="10" s="1" a="1"/>
  <c r="BX421" i="10" s="1"/>
  <c r="BW673" i="10" a="1"/>
  <c r="BW673" i="10" s="1"/>
  <c r="BX673" i="10" s="1" a="1"/>
  <c r="BX673" i="10" s="1"/>
  <c r="BW320" i="10" a="1"/>
  <c r="BW320" i="10" s="1"/>
  <c r="BX320" i="10" s="1" a="1"/>
  <c r="BX320" i="10" s="1"/>
  <c r="BW233" i="10" a="1"/>
  <c r="BW233" i="10" s="1"/>
  <c r="BX233" i="10" s="1" a="1"/>
  <c r="BX233" i="10" s="1"/>
  <c r="BW254" i="10" a="1"/>
  <c r="BW254" i="10" s="1"/>
  <c r="BX254" i="10" s="1" a="1"/>
  <c r="BX254" i="10" s="1"/>
  <c r="BW400" i="10" a="1"/>
  <c r="BW400" i="10" s="1"/>
  <c r="BX400" i="10" s="1" a="1"/>
  <c r="BX400" i="10" s="1"/>
  <c r="BW560" i="10" a="1"/>
  <c r="BW560" i="10" s="1"/>
  <c r="BX560" i="10" s="1" a="1"/>
  <c r="BX560" i="10" s="1"/>
  <c r="BW236" i="10" a="1"/>
  <c r="BW236" i="10" s="1"/>
  <c r="BX236" i="10" s="1" a="1"/>
  <c r="BX236" i="10" s="1"/>
  <c r="BW594" i="10" a="1"/>
  <c r="BW594" i="10" s="1"/>
  <c r="BX594" i="10" s="1" a="1"/>
  <c r="BX594" i="10" s="1"/>
  <c r="BW584" i="10" a="1"/>
  <c r="BW584" i="10" s="1"/>
  <c r="BX584" i="10" s="1" a="1"/>
  <c r="BX584" i="10" s="1"/>
  <c r="BW532" i="10" a="1"/>
  <c r="BW532" i="10" s="1"/>
  <c r="BX532" i="10" s="1" a="1"/>
  <c r="BX532" i="10" s="1"/>
  <c r="BW288" i="10" a="1"/>
  <c r="BW288" i="10" s="1"/>
  <c r="BX288" i="10" s="1" a="1"/>
  <c r="BX288" i="10" s="1"/>
  <c r="BW130" i="10" a="1"/>
  <c r="BW130" i="10" s="1"/>
  <c r="BX130" i="10" s="1" a="1"/>
  <c r="BX130" i="10" s="1"/>
  <c r="BW69" i="10" a="1"/>
  <c r="BW69" i="10" s="1"/>
  <c r="BX69" i="10" s="1" a="1"/>
  <c r="BX69" i="10" s="1"/>
  <c r="BW385" i="10" a="1"/>
  <c r="BW385" i="10" s="1"/>
  <c r="BX385" i="10" s="1" a="1"/>
  <c r="BX385" i="10" s="1"/>
  <c r="BW486" i="10" a="1"/>
  <c r="BW486" i="10" s="1"/>
  <c r="BX486" i="10" s="1" a="1"/>
  <c r="BX486" i="10" s="1"/>
  <c r="BW178" i="10" a="1"/>
  <c r="BW178" i="10" s="1"/>
  <c r="BX178" i="10" s="1" a="1"/>
  <c r="BX178" i="10" s="1"/>
  <c r="BW333" i="10" a="1"/>
  <c r="BW333" i="10" s="1"/>
  <c r="BX333" i="10" s="1" a="1"/>
  <c r="BX333" i="10" s="1"/>
  <c r="BW534" i="10" a="1"/>
  <c r="BW534" i="10" s="1"/>
  <c r="BX534" i="10" s="1" a="1"/>
  <c r="BX534" i="10" s="1"/>
  <c r="BW307" i="10" a="1"/>
  <c r="BW307" i="10" s="1"/>
  <c r="BX307" i="10" s="1" a="1"/>
  <c r="BX307" i="10" s="1"/>
  <c r="BW224" i="10" a="1"/>
  <c r="BW224" i="10" s="1"/>
  <c r="BX224" i="10" s="1" a="1"/>
  <c r="BX224" i="10" s="1"/>
  <c r="BW219" i="10" a="1"/>
  <c r="BW219" i="10" s="1"/>
  <c r="BX219" i="10" s="1" a="1"/>
  <c r="BX219" i="10" s="1"/>
  <c r="BW298" i="10" a="1"/>
  <c r="BW298" i="10" s="1"/>
  <c r="BX298" i="10" s="1" a="1"/>
  <c r="BX298" i="10" s="1"/>
  <c r="BW468" i="10" a="1"/>
  <c r="BW468" i="10" s="1"/>
  <c r="BX468" i="10" s="1" a="1"/>
  <c r="BX468" i="10" s="1"/>
  <c r="BW567" i="10" a="1"/>
  <c r="BW567" i="10" s="1"/>
  <c r="BX567" i="10" s="1" a="1"/>
  <c r="BX567" i="10" s="1"/>
  <c r="BW605" i="10" a="1"/>
  <c r="BW605" i="10" s="1"/>
  <c r="BX605" i="10" s="1" a="1"/>
  <c r="BX605" i="10" s="1"/>
  <c r="BW592" i="10" a="1"/>
  <c r="BW592" i="10" s="1"/>
  <c r="BX592" i="10" s="1" a="1"/>
  <c r="BX592" i="10" s="1"/>
  <c r="BW309" i="10" a="1"/>
  <c r="BW309" i="10" s="1"/>
  <c r="BX309" i="10" s="1" a="1"/>
  <c r="BX309" i="10" s="1"/>
  <c r="BW522" i="10" a="1"/>
  <c r="BW522" i="10" s="1"/>
  <c r="BX522" i="10" s="1" a="1"/>
  <c r="BX522" i="10" s="1"/>
  <c r="BW39" i="10" a="1"/>
  <c r="BW39" i="10" s="1"/>
  <c r="BX39" i="10" s="1" a="1"/>
  <c r="BX39" i="10" s="1"/>
  <c r="BW713" i="10" a="1"/>
  <c r="BW713" i="10" s="1"/>
  <c r="BX713" i="10" s="1" a="1"/>
  <c r="BX713" i="10" s="1"/>
  <c r="BW614" i="10" a="1"/>
  <c r="BW614" i="10" s="1"/>
  <c r="BX614" i="10" s="1" a="1"/>
  <c r="BX614" i="10" s="1"/>
  <c r="BW714" i="10" a="1"/>
  <c r="BW714" i="10" s="1"/>
  <c r="BX714" i="10" s="1" a="1"/>
  <c r="BX714" i="10" s="1"/>
  <c r="BW19" i="10" a="1"/>
  <c r="BW19" i="10" s="1"/>
  <c r="BX19" i="10" s="1" a="1"/>
  <c r="BX19" i="10" s="1"/>
  <c r="BW373" i="10" a="1"/>
  <c r="BW373" i="10" s="1"/>
  <c r="BX373" i="10" s="1" a="1"/>
  <c r="BX373" i="10" s="1"/>
  <c r="BW443" i="10" a="1"/>
  <c r="BW443" i="10" s="1"/>
  <c r="BX443" i="10" s="1" a="1"/>
  <c r="BX443" i="10" s="1"/>
  <c r="BW477" i="10" a="1"/>
  <c r="BW477" i="10" s="1"/>
  <c r="BX477" i="10" s="1" a="1"/>
  <c r="BX477" i="10" s="1"/>
  <c r="BW615" i="10" a="1"/>
  <c r="BW615" i="10" s="1"/>
  <c r="BX615" i="10" s="1" a="1"/>
  <c r="BX615" i="10" s="1"/>
  <c r="BW639" i="10" a="1"/>
  <c r="BW639" i="10" s="1"/>
  <c r="BX639" i="10" s="1" a="1"/>
  <c r="BX639" i="10" s="1"/>
  <c r="BW548" i="10" a="1"/>
  <c r="BW548" i="10" s="1"/>
  <c r="BX548" i="10" s="1" a="1"/>
  <c r="BX548" i="10" s="1"/>
  <c r="BW494" i="10" a="1"/>
  <c r="BW494" i="10" s="1"/>
  <c r="BX494" i="10" s="1" a="1"/>
  <c r="BX494" i="10" s="1"/>
  <c r="BW47" i="10" a="1"/>
  <c r="BW47" i="10" s="1"/>
  <c r="BX47" i="10" s="1" a="1"/>
  <c r="BX47" i="10" s="1"/>
  <c r="BW430" i="10" a="1"/>
  <c r="BW430" i="10" s="1"/>
  <c r="BX430" i="10" s="1" a="1"/>
  <c r="BX430" i="10" s="1"/>
  <c r="BW353" i="10" a="1"/>
  <c r="BW353" i="10" s="1"/>
  <c r="BX353" i="10" s="1" a="1"/>
  <c r="BX353" i="10" s="1"/>
  <c r="BW668" i="10" a="1"/>
  <c r="BW668" i="10" s="1"/>
  <c r="BX668" i="10" s="1" a="1"/>
  <c r="BX668" i="10" s="1"/>
  <c r="BW498" i="10" a="1"/>
  <c r="BW498" i="10" s="1"/>
  <c r="BX498" i="10" s="1" a="1"/>
  <c r="BX498" i="10" s="1"/>
  <c r="BW396" i="10" a="1"/>
  <c r="BW396" i="10" s="1"/>
  <c r="BX396" i="10" s="1" a="1"/>
  <c r="BX396" i="10" s="1"/>
  <c r="BW419" i="10" a="1"/>
  <c r="BW419" i="10" s="1"/>
  <c r="BX419" i="10" s="1" a="1"/>
  <c r="BX419" i="10" s="1"/>
  <c r="BW126" i="10" a="1"/>
  <c r="BW126" i="10" s="1"/>
  <c r="BX126" i="10" s="1" a="1"/>
  <c r="BX126" i="10" s="1"/>
  <c r="BW705" i="10" a="1"/>
  <c r="BW705" i="10" s="1"/>
  <c r="BX705" i="10" s="1" a="1"/>
  <c r="BX705" i="10" s="1"/>
  <c r="BW598" i="10" a="1"/>
  <c r="BW598" i="10" s="1"/>
  <c r="BX598" i="10" s="1" a="1"/>
  <c r="BX598" i="10" s="1"/>
  <c r="BW10" i="10" a="1"/>
  <c r="BW10" i="10" s="1"/>
  <c r="BX10" i="10" s="1" a="1"/>
  <c r="BX10" i="10" s="1"/>
  <c r="B201" i="5" s="1"/>
  <c r="BW424" i="10" a="1"/>
  <c r="BW424" i="10" s="1"/>
  <c r="BX424" i="10" s="1" a="1"/>
  <c r="BX424" i="10" s="1"/>
  <c r="BW406" i="10" a="1"/>
  <c r="BW406" i="10" s="1"/>
  <c r="BX406" i="10" s="1" a="1"/>
  <c r="BX406" i="10" s="1"/>
  <c r="BW544" i="10" a="1"/>
  <c r="BW544" i="10" s="1"/>
  <c r="BX544" i="10" s="1" a="1"/>
  <c r="BX544" i="10" s="1"/>
  <c r="BW378" i="10" a="1"/>
  <c r="BW378" i="10" s="1"/>
  <c r="BX378" i="10" s="1" a="1"/>
  <c r="BX378" i="10" s="1"/>
  <c r="BW197" i="10" a="1"/>
  <c r="BW197" i="10" s="1"/>
  <c r="BX197" i="10" s="1" a="1"/>
  <c r="BX197" i="10" s="1"/>
  <c r="BW112" i="10" a="1"/>
  <c r="BW112" i="10" s="1"/>
  <c r="BX112" i="10" s="1" a="1"/>
  <c r="BX112" i="10" s="1"/>
  <c r="BW417" i="10" a="1"/>
  <c r="BW417" i="10" s="1"/>
  <c r="BX417" i="10" s="1" a="1"/>
  <c r="BX417" i="10" s="1"/>
  <c r="BW338" i="10" a="1"/>
  <c r="BW338" i="10" s="1"/>
  <c r="BX338" i="10" s="1" a="1"/>
  <c r="BX338" i="10" s="1"/>
  <c r="BW689" i="10" a="1"/>
  <c r="BW689" i="10" s="1"/>
  <c r="BX689" i="10" s="1" a="1"/>
  <c r="BX689" i="10" s="1"/>
  <c r="BW369" i="10" a="1"/>
  <c r="BW369" i="10" s="1"/>
  <c r="BX369" i="10" s="1" a="1"/>
  <c r="BX369" i="10" s="1"/>
  <c r="BW316" i="10" a="1"/>
  <c r="BW316" i="10" s="1"/>
  <c r="BX316" i="10" s="1" a="1"/>
  <c r="BX316" i="10" s="1"/>
  <c r="BW237" i="10" a="1"/>
  <c r="BW237" i="10" s="1"/>
  <c r="BX237" i="10" s="1" a="1"/>
  <c r="BX237" i="10" s="1"/>
  <c r="BW164" i="10" a="1"/>
  <c r="BW164" i="10" s="1"/>
  <c r="BX164" i="10" s="1" a="1"/>
  <c r="BX164" i="10" s="1"/>
  <c r="BW482" i="10" a="1"/>
  <c r="BW482" i="10" s="1"/>
  <c r="BX482" i="10" s="1" a="1"/>
  <c r="BX482" i="10" s="1"/>
  <c r="BW402" i="10" a="1"/>
  <c r="BW402" i="10" s="1"/>
  <c r="BX402" i="10" s="1" a="1"/>
  <c r="BX402" i="10" s="1"/>
  <c r="BW143" i="10" a="1"/>
  <c r="BW143" i="10" s="1"/>
  <c r="BX143" i="10" s="1" a="1"/>
  <c r="BX143" i="10" s="1"/>
  <c r="BW616" i="10" a="1"/>
  <c r="BW616" i="10" s="1"/>
  <c r="BX616" i="10" s="1" a="1"/>
  <c r="BX616" i="10" s="1"/>
  <c r="BW348" i="10" a="1"/>
  <c r="BW348" i="10" s="1"/>
  <c r="BX348" i="10" s="1" a="1"/>
  <c r="BX348" i="10" s="1"/>
  <c r="BW715" i="10" a="1"/>
  <c r="BW715" i="10" s="1"/>
  <c r="BX715" i="10" s="1" a="1"/>
  <c r="BX715" i="10" s="1"/>
  <c r="BW476" i="10" a="1"/>
  <c r="BW476" i="10" s="1"/>
  <c r="BX476" i="10" s="1" a="1"/>
  <c r="BX476" i="10" s="1"/>
  <c r="BW588" i="10" a="1"/>
  <c r="BW588" i="10" s="1"/>
  <c r="BX588" i="10" s="1" a="1"/>
  <c r="BX588" i="10" s="1"/>
  <c r="BW474" i="10" a="1"/>
  <c r="BW474" i="10" s="1"/>
  <c r="BX474" i="10" s="1" a="1"/>
  <c r="BX474" i="10" s="1"/>
  <c r="BW682" i="10" a="1"/>
  <c r="BW682" i="10" s="1"/>
  <c r="BX682" i="10" s="1" a="1"/>
  <c r="BX682" i="10" s="1"/>
  <c r="BW467" i="10" a="1"/>
  <c r="BW467" i="10" s="1"/>
  <c r="BX467" i="10" s="1" a="1"/>
  <c r="BX467" i="10" s="1"/>
  <c r="BW546" i="10" a="1"/>
  <c r="BW546" i="10" s="1"/>
  <c r="BX546" i="10" s="1" a="1"/>
  <c r="BX546" i="10" s="1"/>
  <c r="BW487" i="10" a="1"/>
  <c r="BW487" i="10" s="1"/>
  <c r="BX487" i="10" s="1" a="1"/>
  <c r="BX487" i="10" s="1"/>
  <c r="BW201" i="10" a="1"/>
  <c r="BW201" i="10" s="1"/>
  <c r="BX201" i="10" s="1" a="1"/>
  <c r="BX201" i="10" s="1"/>
  <c r="BW646" i="10" a="1"/>
  <c r="BW646" i="10" s="1"/>
  <c r="BX646" i="10" s="1" a="1"/>
  <c r="BX646" i="10" s="1"/>
  <c r="BW536" i="10" a="1"/>
  <c r="BW536" i="10" s="1"/>
  <c r="BX536" i="10" s="1" a="1"/>
  <c r="BX536" i="10" s="1"/>
  <c r="BW17" i="10" a="1"/>
  <c r="BW17" i="10" s="1"/>
  <c r="BX17" i="10" s="1" a="1"/>
  <c r="BX17" i="10" s="1"/>
  <c r="BW570" i="10" a="1"/>
  <c r="BW570" i="10" s="1"/>
  <c r="BX570" i="10" s="1" a="1"/>
  <c r="BX570" i="10" s="1"/>
  <c r="BW207" i="10" a="1"/>
  <c r="BW207" i="10" s="1"/>
  <c r="BX207" i="10" s="1" a="1"/>
  <c r="BX207" i="10" s="1"/>
  <c r="BW451" i="10" a="1"/>
  <c r="BW451" i="10" s="1"/>
  <c r="BX451" i="10" s="1" a="1"/>
  <c r="BX451" i="10" s="1"/>
  <c r="BW46" i="10" a="1"/>
  <c r="BW46" i="10" s="1"/>
  <c r="BX46" i="10" s="1" a="1"/>
  <c r="BX46" i="10" s="1"/>
  <c r="BW189" i="10" a="1"/>
  <c r="BW189" i="10" s="1"/>
  <c r="BX189" i="10" s="1" a="1"/>
  <c r="BX189" i="10" s="1"/>
  <c r="BW462" i="10" a="1"/>
  <c r="BW462" i="10" s="1"/>
  <c r="BX462" i="10" s="1" a="1"/>
  <c r="BX462" i="10" s="1"/>
  <c r="BW27" i="10" a="1"/>
  <c r="BW27" i="10" s="1"/>
  <c r="BX27" i="10" s="1" a="1"/>
  <c r="BX27" i="10" s="1"/>
  <c r="BW310" i="10" a="1"/>
  <c r="BW310" i="10" s="1"/>
  <c r="BX310" i="10" s="1" a="1"/>
  <c r="BX310" i="10" s="1"/>
  <c r="BW133" i="10" a="1"/>
  <c r="BW133" i="10" s="1"/>
  <c r="BX133" i="10" s="1" a="1"/>
  <c r="BX133" i="10" s="1"/>
  <c r="BW200" i="10" a="1"/>
  <c r="BW200" i="10" s="1"/>
  <c r="BX200" i="10" s="1" a="1"/>
  <c r="BX200" i="10" s="1"/>
  <c r="BW139" i="10" a="1"/>
  <c r="BW139" i="10" s="1"/>
  <c r="BX139" i="10" s="1" a="1"/>
  <c r="BX139" i="10" s="1"/>
  <c r="BW228" i="10" a="1"/>
  <c r="BW228" i="10" s="1"/>
  <c r="BX228" i="10" s="1" a="1"/>
  <c r="BX228" i="10" s="1"/>
  <c r="BW11" i="10" a="1"/>
  <c r="BW11" i="10" s="1"/>
  <c r="BX11" i="10" s="1" a="1"/>
  <c r="BX11" i="10" s="1"/>
  <c r="B202" i="5" s="1"/>
  <c r="BW414" i="10" a="1"/>
  <c r="BW414" i="10" s="1"/>
  <c r="BX414" i="10" s="1" a="1"/>
  <c r="BX414" i="10" s="1"/>
  <c r="BW708" i="10" a="1"/>
  <c r="BW708" i="10" s="1"/>
  <c r="BX708" i="10" s="1" a="1"/>
  <c r="BX708" i="10" s="1"/>
  <c r="BW601" i="10" a="1"/>
  <c r="BW601" i="10" s="1"/>
  <c r="BX601" i="10" s="1" a="1"/>
  <c r="BX601" i="10" s="1"/>
  <c r="BW556" i="10" a="1"/>
  <c r="BW556" i="10" s="1"/>
  <c r="BX556" i="10" s="1" a="1"/>
  <c r="BX556" i="10" s="1"/>
  <c r="BW162" i="10" a="1"/>
  <c r="BW162" i="10" s="1"/>
  <c r="BX162" i="10" s="1" a="1"/>
  <c r="BX162" i="10" s="1"/>
  <c r="BW293" i="10" a="1"/>
  <c r="BW293" i="10" s="1"/>
  <c r="BX293" i="10" s="1" a="1"/>
  <c r="BX293" i="10" s="1"/>
  <c r="BW277" i="10" a="1"/>
  <c r="BW277" i="10" s="1"/>
  <c r="BX277" i="10" s="1" a="1"/>
  <c r="BX277" i="10" s="1"/>
  <c r="BW110" i="10" a="1"/>
  <c r="BW110" i="10" s="1"/>
  <c r="BX110" i="10" s="1" a="1"/>
  <c r="BX110" i="10" s="1"/>
  <c r="BW569" i="10" a="1"/>
  <c r="BW569" i="10" s="1"/>
  <c r="BX569" i="10" s="1" a="1"/>
  <c r="BX569" i="10" s="1"/>
  <c r="BW132" i="10" a="1"/>
  <c r="BW132" i="10" s="1"/>
  <c r="BX132" i="10" s="1" a="1"/>
  <c r="BX132" i="10" s="1"/>
  <c r="BW362" i="10" a="1"/>
  <c r="BW362" i="10" s="1"/>
  <c r="BX362" i="10" s="1" a="1"/>
  <c r="BX362" i="10" s="1"/>
  <c r="BW576" i="10" a="1"/>
  <c r="BW576" i="10" s="1"/>
  <c r="BX576" i="10" s="1" a="1"/>
  <c r="BX576" i="10" s="1"/>
  <c r="BW582" i="10" a="1"/>
  <c r="BW582" i="10" s="1"/>
  <c r="BX582" i="10" s="1" a="1"/>
  <c r="BX582" i="10" s="1"/>
  <c r="BW527" i="10" a="1"/>
  <c r="BW527" i="10" s="1"/>
  <c r="BX527" i="10" s="1" a="1"/>
  <c r="BX527" i="10" s="1"/>
  <c r="BW460" i="10" a="1"/>
  <c r="BW460" i="10" s="1"/>
  <c r="BX460" i="10" s="1" a="1"/>
  <c r="BX460" i="10" s="1"/>
  <c r="BW247" i="10" a="1"/>
  <c r="BW247" i="10" s="1"/>
  <c r="BX247" i="10" s="1" a="1"/>
  <c r="BX247" i="10" s="1"/>
  <c r="BW174" i="10" a="1"/>
  <c r="BW174" i="10" s="1"/>
  <c r="BX174" i="10" s="1" a="1"/>
  <c r="BX174" i="10" s="1"/>
  <c r="BW119" i="10" a="1"/>
  <c r="BW119" i="10" s="1"/>
  <c r="BX119" i="10" s="1" a="1"/>
  <c r="BX119" i="10" s="1"/>
  <c r="BW325" i="10" a="1"/>
  <c r="BW325" i="10" s="1"/>
  <c r="BX325" i="10" s="1" a="1"/>
  <c r="BX325" i="10" s="1"/>
  <c r="BW383" i="10" a="1"/>
  <c r="BW383" i="10" s="1"/>
  <c r="BX383" i="10" s="1" a="1"/>
  <c r="BX383" i="10" s="1"/>
  <c r="BW496" i="10" a="1"/>
  <c r="BW496" i="10" s="1"/>
  <c r="BX496" i="10" s="1" a="1"/>
  <c r="BX496" i="10" s="1"/>
  <c r="BW150" i="10" a="1"/>
  <c r="BW150" i="10" s="1"/>
  <c r="BX150" i="10" s="1" a="1"/>
  <c r="BX150" i="10" s="1"/>
  <c r="BW172" i="10" a="1"/>
  <c r="BW172" i="10" s="1"/>
  <c r="BX172" i="10" s="1" a="1"/>
  <c r="BX172" i="10" s="1"/>
  <c r="BW167" i="10" a="1"/>
  <c r="BW167" i="10" s="1"/>
  <c r="BX167" i="10" s="1" a="1"/>
  <c r="BX167" i="10" s="1"/>
  <c r="BW583" i="10" a="1"/>
  <c r="BW583" i="10" s="1"/>
  <c r="BX583" i="10" s="1" a="1"/>
  <c r="BX583" i="10" s="1"/>
  <c r="BW376" i="10" a="1"/>
  <c r="BW376" i="10" s="1"/>
  <c r="BX376" i="10" s="1" a="1"/>
  <c r="BX376" i="10" s="1"/>
  <c r="BW184" i="10" a="1"/>
  <c r="BW184" i="10" s="1"/>
  <c r="BX184" i="10" s="1" a="1"/>
  <c r="BX184" i="10" s="1"/>
  <c r="BW716" i="10" a="1"/>
  <c r="BW716" i="10" s="1"/>
  <c r="BX716" i="10" s="1" a="1"/>
  <c r="BX716" i="10" s="1"/>
  <c r="BW573" i="10" a="1"/>
  <c r="BW573" i="10" s="1"/>
  <c r="BX573" i="10" s="1" a="1"/>
  <c r="BX573" i="10" s="1"/>
  <c r="BW285" i="10" a="1"/>
  <c r="BW285" i="10" s="1"/>
  <c r="BX285" i="10" s="1" a="1"/>
  <c r="BX285" i="10" s="1"/>
  <c r="BW206" i="10" a="1"/>
  <c r="BW206" i="10" s="1"/>
  <c r="BX206" i="10" s="1" a="1"/>
  <c r="BX206" i="10" s="1"/>
  <c r="BW340" i="10" a="1"/>
  <c r="BW340" i="10" s="1"/>
  <c r="BX340" i="10" s="1" a="1"/>
  <c r="BX340" i="10" s="1"/>
  <c r="BW403" i="10" a="1"/>
  <c r="BW403" i="10" s="1"/>
  <c r="BX403" i="10" s="1" a="1"/>
  <c r="BX403" i="10" s="1"/>
  <c r="BW645" i="10" a="1"/>
  <c r="BW645" i="10" s="1"/>
  <c r="BX645" i="10" s="1" a="1"/>
  <c r="BX645" i="10" s="1"/>
  <c r="BW38" i="10" a="1"/>
  <c r="BW38" i="10" s="1"/>
  <c r="BX38" i="10" s="1" a="1"/>
  <c r="BX38" i="10" s="1"/>
  <c r="BW123" i="10" a="1"/>
  <c r="BW123" i="10" s="1"/>
  <c r="BX123" i="10" s="1" a="1"/>
  <c r="BX123" i="10" s="1"/>
  <c r="BW709" i="10" a="1"/>
  <c r="BW709" i="10" s="1"/>
  <c r="BX709" i="10" s="1" a="1"/>
  <c r="BX709" i="10" s="1"/>
  <c r="BW147" i="10" a="1"/>
  <c r="BW147" i="10" s="1"/>
  <c r="BX147" i="10" s="1" a="1"/>
  <c r="BX147" i="10" s="1"/>
  <c r="BW113" i="10" a="1"/>
  <c r="BW113" i="10" s="1"/>
  <c r="BX113" i="10" s="1" a="1"/>
  <c r="BX113" i="10" s="1"/>
  <c r="BW129" i="10" a="1"/>
  <c r="BW129" i="10" s="1"/>
  <c r="BX129" i="10" s="1" a="1"/>
  <c r="BX129" i="10" s="1"/>
  <c r="BW518" i="10" a="1"/>
  <c r="BW518" i="10" s="1"/>
  <c r="BX518" i="10" s="1" a="1"/>
  <c r="BX518" i="10" s="1"/>
  <c r="BW239" i="10" a="1"/>
  <c r="BW239" i="10" s="1"/>
  <c r="BX239" i="10" s="1" a="1"/>
  <c r="BX239" i="10" s="1"/>
  <c r="BW696" i="10" a="1"/>
  <c r="BW696" i="10" s="1"/>
  <c r="BX696" i="10" s="1" a="1"/>
  <c r="BX696" i="10" s="1"/>
  <c r="BW524" i="10" a="1"/>
  <c r="BW524" i="10" s="1"/>
  <c r="BX524" i="10" s="1" a="1"/>
  <c r="BX524" i="10" s="1"/>
  <c r="BW204" i="10" a="1"/>
  <c r="BW204" i="10" s="1"/>
  <c r="BX204" i="10" s="1" a="1"/>
  <c r="BX204" i="10" s="1"/>
  <c r="BW135" i="10" a="1"/>
  <c r="BW135" i="10" s="1"/>
  <c r="BX135" i="10" s="1" a="1"/>
  <c r="BX135" i="10" s="1"/>
  <c r="BW96" i="10" a="1"/>
  <c r="BW96" i="10" s="1"/>
  <c r="BX96" i="10" s="1" a="1"/>
  <c r="BX96" i="10" s="1"/>
  <c r="BW360" i="10" a="1"/>
  <c r="BW360" i="10" s="1"/>
  <c r="BX360" i="10" s="1" a="1"/>
  <c r="BX360" i="10" s="1"/>
  <c r="BW664" i="10" a="1"/>
  <c r="BW664" i="10" s="1"/>
  <c r="BX664" i="10" s="1" a="1"/>
  <c r="BX664" i="10" s="1"/>
  <c r="BW604" i="10" a="1"/>
  <c r="BW604" i="10" s="1"/>
  <c r="BX604" i="10" s="1" a="1"/>
  <c r="BX604" i="10" s="1"/>
  <c r="BW235" i="10" a="1"/>
  <c r="BW235" i="10" s="1"/>
  <c r="BX235" i="10" s="1" a="1"/>
  <c r="BX235" i="10" s="1"/>
  <c r="BW577" i="10" a="1"/>
  <c r="BW577" i="10" s="1"/>
  <c r="BX577" i="10" s="1" a="1"/>
  <c r="BX577" i="10" s="1"/>
  <c r="BW34" i="10" a="1"/>
  <c r="BW34" i="10" s="1"/>
  <c r="BX34" i="10" s="1" a="1"/>
  <c r="BX34" i="10" s="1"/>
  <c r="BW453" i="10" a="1"/>
  <c r="BW453" i="10" s="1"/>
  <c r="BX453" i="10" s="1" a="1"/>
  <c r="BX453" i="10" s="1"/>
  <c r="BW501" i="10" a="1"/>
  <c r="BW501" i="10" s="1"/>
  <c r="BX501" i="10" s="1" a="1"/>
  <c r="BX501" i="10" s="1"/>
  <c r="BW492" i="10" a="1"/>
  <c r="BW492" i="10" s="1"/>
  <c r="BX492" i="10" s="1" a="1"/>
  <c r="BX492" i="10" s="1"/>
  <c r="BW118" i="10" a="1"/>
  <c r="BW118" i="10" s="1"/>
  <c r="BX118" i="10" s="1" a="1"/>
  <c r="BX118" i="10" s="1"/>
  <c r="BW444" i="10" a="1"/>
  <c r="BW444" i="10" s="1"/>
  <c r="BX444" i="10" s="1" a="1"/>
  <c r="BX444" i="10" s="1"/>
  <c r="BW450" i="10" a="1"/>
  <c r="BW450" i="10" s="1"/>
  <c r="BX450" i="10" s="1" a="1"/>
  <c r="BX450" i="10" s="1"/>
  <c r="BW156" i="10" a="1"/>
  <c r="BW156" i="10" s="1"/>
  <c r="BX156" i="10" s="1" a="1"/>
  <c r="BX156" i="10" s="1"/>
  <c r="BW533" i="10" a="1"/>
  <c r="BW533" i="10" s="1"/>
  <c r="BX533" i="10" s="1" a="1"/>
  <c r="BX533" i="10" s="1"/>
  <c r="BW502" i="10" a="1"/>
  <c r="BW502" i="10" s="1"/>
  <c r="BX502" i="10" s="1" a="1"/>
  <c r="BX502" i="10" s="1"/>
  <c r="BW261" i="10" a="1"/>
  <c r="BW261" i="10" s="1"/>
  <c r="BX261" i="10" s="1" a="1"/>
  <c r="BX261" i="10" s="1"/>
  <c r="BW380" i="10" a="1"/>
  <c r="BW380" i="10" s="1"/>
  <c r="BX380" i="10" s="1" a="1"/>
  <c r="BX380" i="10" s="1"/>
  <c r="BW144" i="10" a="1"/>
  <c r="BW144" i="10" s="1"/>
  <c r="BX144" i="10" s="1" a="1"/>
  <c r="BX144" i="10" s="1"/>
  <c r="BW138" i="10" a="1"/>
  <c r="BW138" i="10" s="1"/>
  <c r="BX138" i="10" s="1" a="1"/>
  <c r="BX138" i="10" s="1"/>
  <c r="BW286" i="10" a="1"/>
  <c r="BW286" i="10" s="1"/>
  <c r="BX286" i="10" s="1" a="1"/>
  <c r="BX286" i="10" s="1"/>
  <c r="BW681" i="10" a="1"/>
  <c r="BW681" i="10" s="1"/>
  <c r="BX681" i="10" s="1" a="1"/>
  <c r="BX681" i="10" s="1"/>
  <c r="BW625" i="10" a="1"/>
  <c r="BW625" i="10" s="1"/>
  <c r="BX625" i="10" s="1" a="1"/>
  <c r="BX625" i="10" s="1"/>
  <c r="BW493" i="10" a="1"/>
  <c r="BW493" i="10" s="1"/>
  <c r="BX493" i="10" s="1" a="1"/>
  <c r="BX493" i="10" s="1"/>
  <c r="BW255" i="10" a="1"/>
  <c r="BW255" i="10" s="1"/>
  <c r="BX255" i="10" s="1" a="1"/>
  <c r="BX255" i="10" s="1"/>
  <c r="BW30" i="10" a="1"/>
  <c r="BW30" i="10" s="1"/>
  <c r="BX30" i="10" s="1" a="1"/>
  <c r="BX30" i="10" s="1"/>
  <c r="BW511" i="10" a="1"/>
  <c r="BW511" i="10" s="1"/>
  <c r="BX511" i="10" s="1" a="1"/>
  <c r="BX511" i="10" s="1"/>
  <c r="BW155" i="10" a="1"/>
  <c r="BW155" i="10" s="1"/>
  <c r="BX155" i="10" s="1" a="1"/>
  <c r="BX155" i="10" s="1"/>
  <c r="BW351" i="10" a="1"/>
  <c r="BW351" i="10" s="1"/>
  <c r="BX351" i="10" s="1" a="1"/>
  <c r="BX351" i="10" s="1"/>
  <c r="BW357" i="10" a="1"/>
  <c r="BW357" i="10" s="1"/>
  <c r="BX357" i="10" s="1" a="1"/>
  <c r="BX357" i="10" s="1"/>
  <c r="BW211" i="10" a="1"/>
  <c r="BW211" i="10" s="1"/>
  <c r="BX211" i="10" s="1" a="1"/>
  <c r="BX211" i="10" s="1"/>
  <c r="BW580" i="10" a="1"/>
  <c r="BW580" i="10" s="1"/>
  <c r="BX580" i="10" s="1" a="1"/>
  <c r="BX580" i="10" s="1"/>
  <c r="BW435" i="10" a="1"/>
  <c r="BW435" i="10" s="1"/>
  <c r="BX435" i="10" s="1" a="1"/>
  <c r="BX435" i="10" s="1"/>
  <c r="BW497" i="10" a="1"/>
  <c r="BW497" i="10" s="1"/>
  <c r="BX497" i="10" s="1" a="1"/>
  <c r="BX497" i="10" s="1"/>
  <c r="BW80" i="10" a="1"/>
  <c r="BW80" i="10" s="1"/>
  <c r="BX80" i="10" s="1" a="1"/>
  <c r="BX80" i="10" s="1"/>
  <c r="BW491" i="10" a="1"/>
  <c r="BW491" i="10" s="1"/>
  <c r="BX491" i="10" s="1" a="1"/>
  <c r="BX491" i="10" s="1"/>
  <c r="BW500" i="10" a="1"/>
  <c r="BW500" i="10" s="1"/>
  <c r="BX500" i="10" s="1" a="1"/>
  <c r="BX500" i="10" s="1"/>
  <c r="BW114" i="10" a="1"/>
  <c r="BW114" i="10" s="1"/>
  <c r="BX114" i="10" s="1" a="1"/>
  <c r="BX114" i="10" s="1"/>
  <c r="BW392" i="10" a="1"/>
  <c r="BW392" i="10" s="1"/>
  <c r="BX392" i="10" s="1" a="1"/>
  <c r="BX392" i="10" s="1"/>
  <c r="BW613" i="10" a="1"/>
  <c r="BW613" i="10" s="1"/>
  <c r="BX613" i="10" s="1" a="1"/>
  <c r="BX613" i="10" s="1"/>
  <c r="BW358" i="10" a="1"/>
  <c r="BW358" i="10" s="1"/>
  <c r="BX358" i="10" s="1" a="1"/>
  <c r="BX358" i="10" s="1"/>
  <c r="BW32" i="10" a="1"/>
  <c r="BW32" i="10" s="1"/>
  <c r="BX32" i="10" s="1" a="1"/>
  <c r="BX32" i="10" s="1"/>
  <c r="BW305" i="10" a="1"/>
  <c r="BW305" i="10" s="1"/>
  <c r="BX305" i="10" s="1" a="1"/>
  <c r="BX305" i="10" s="1"/>
  <c r="BW154" i="10" a="1"/>
  <c r="BW154" i="10" s="1"/>
  <c r="BX154" i="10" s="1" a="1"/>
  <c r="BX154" i="10" s="1"/>
  <c r="BW198" i="10" a="1"/>
  <c r="BW198" i="10" s="1"/>
  <c r="BX198" i="10" s="1" a="1"/>
  <c r="BX198" i="10" s="1"/>
  <c r="BW59" i="10" a="1"/>
  <c r="BW59" i="10" s="1"/>
  <c r="BX59" i="10" s="1" a="1"/>
  <c r="BX59" i="10" s="1"/>
  <c r="BW656" i="10" a="1"/>
  <c r="BW656" i="10" s="1"/>
  <c r="BX656" i="10" s="1" a="1"/>
  <c r="BX656" i="10" s="1"/>
  <c r="BW217" i="10" a="1"/>
  <c r="BW217" i="10" s="1"/>
  <c r="BX217" i="10" s="1" a="1"/>
  <c r="BX217" i="10" s="1"/>
  <c r="BW663" i="10" a="1"/>
  <c r="BW663" i="10" s="1"/>
  <c r="BX663" i="10" s="1" a="1"/>
  <c r="BX663" i="10" s="1"/>
  <c r="BW591" i="10" a="1"/>
  <c r="BW591" i="10" s="1"/>
  <c r="BX591" i="10" s="1" a="1"/>
  <c r="BX591" i="10" s="1"/>
  <c r="BW281" i="10" a="1"/>
  <c r="BW281" i="10" s="1"/>
  <c r="BX281" i="10" s="1" a="1"/>
  <c r="BX281" i="10" s="1"/>
  <c r="BW343" i="10" a="1"/>
  <c r="BW343" i="10" s="1"/>
  <c r="BX343" i="10" s="1" a="1"/>
  <c r="BX343" i="10" s="1"/>
  <c r="BW475" i="10" a="1"/>
  <c r="BW475" i="10" s="1"/>
  <c r="BX475" i="10" s="1" a="1"/>
  <c r="BX475" i="10" s="1"/>
  <c r="BW179" i="10" a="1"/>
  <c r="BW179" i="10" s="1"/>
  <c r="BX179" i="10" s="1" a="1"/>
  <c r="BX179" i="10" s="1"/>
  <c r="BW84" i="10" a="1"/>
  <c r="BW84" i="10" s="1"/>
  <c r="BX84" i="10" s="1" a="1"/>
  <c r="BX84" i="10" s="1"/>
  <c r="BW635" i="10" a="1"/>
  <c r="BW635" i="10" s="1"/>
  <c r="BX635" i="10" s="1" a="1"/>
  <c r="BX635" i="10" s="1"/>
  <c r="BW703" i="10" a="1"/>
  <c r="BW703" i="10" s="1"/>
  <c r="BX703" i="10" s="1" a="1"/>
  <c r="BX703" i="10" s="1"/>
  <c r="BW618" i="10" a="1"/>
  <c r="BW618" i="10" s="1"/>
  <c r="BX618" i="10" s="1" a="1"/>
  <c r="BX618" i="10" s="1"/>
  <c r="BW523" i="10" a="1"/>
  <c r="BW523" i="10" s="1"/>
  <c r="BX523" i="10" s="1" a="1"/>
  <c r="BX523" i="10" s="1"/>
  <c r="BW215" i="10" a="1"/>
  <c r="BW215" i="10" s="1"/>
  <c r="BX215" i="10" s="1" a="1"/>
  <c r="BX215" i="10" s="1"/>
  <c r="BW275" i="10" a="1"/>
  <c r="BW275" i="10" s="1"/>
  <c r="BX275" i="10" s="1" a="1"/>
  <c r="BX275" i="10" s="1"/>
  <c r="BW526" i="10" a="1"/>
  <c r="BW526" i="10" s="1"/>
  <c r="BX526" i="10" s="1" a="1"/>
  <c r="BX526" i="10" s="1"/>
  <c r="BW83" i="10" a="1"/>
  <c r="BW83" i="10" s="1"/>
  <c r="BX83" i="10" s="1" a="1"/>
  <c r="BX83" i="10" s="1"/>
  <c r="BW386" i="10" a="1"/>
  <c r="BW386" i="10" s="1"/>
  <c r="BX386" i="10" s="1" a="1"/>
  <c r="BX386" i="10" s="1"/>
  <c r="BW271" i="10" a="1"/>
  <c r="BW271" i="10" s="1"/>
  <c r="BX271" i="10" s="1" a="1"/>
  <c r="BX271" i="10" s="1"/>
  <c r="BW272" i="10" a="1"/>
  <c r="BW272" i="10" s="1"/>
  <c r="BX272" i="10" s="1" a="1"/>
  <c r="BX272" i="10" s="1"/>
  <c r="BW455" i="10" a="1"/>
  <c r="BW455" i="10" s="1"/>
  <c r="BX455" i="10" s="1" a="1"/>
  <c r="BX455" i="10" s="1"/>
  <c r="BW160" i="10" a="1"/>
  <c r="BW160" i="10" s="1"/>
  <c r="BX160" i="10" s="1" a="1"/>
  <c r="BX160" i="10" s="1"/>
  <c r="BW14" i="10" a="1"/>
  <c r="BW14" i="10" s="1"/>
  <c r="BX14" i="10" s="1" a="1"/>
  <c r="BX14" i="10" s="1"/>
  <c r="B205" i="5" s="1"/>
  <c r="BW168" i="10" a="1"/>
  <c r="BW168" i="10" s="1"/>
  <c r="BX168" i="10" s="1" a="1"/>
  <c r="BX168" i="10" s="1"/>
  <c r="BW416" i="10" a="1"/>
  <c r="BW416" i="10" s="1"/>
  <c r="BX416" i="10" s="1" a="1"/>
  <c r="BX416" i="10" s="1"/>
  <c r="BW697" i="10" a="1"/>
  <c r="BW697" i="10" s="1"/>
  <c r="BX697" i="10" s="1" a="1"/>
  <c r="BX697" i="10" s="1"/>
  <c r="BW85" i="10" a="1"/>
  <c r="BW85" i="10" s="1"/>
  <c r="BX85" i="10" s="1" a="1"/>
  <c r="BX85" i="10" s="1"/>
  <c r="BW411" i="10" a="1"/>
  <c r="BW411" i="10" s="1"/>
  <c r="BX411" i="10" s="1" a="1"/>
  <c r="BX411" i="10" s="1"/>
  <c r="BW100" i="10" a="1"/>
  <c r="BW100" i="10" s="1"/>
  <c r="BX100" i="10" s="1" a="1"/>
  <c r="BX100" i="10" s="1"/>
  <c r="BW508" i="10" a="1"/>
  <c r="BW508" i="10" s="1"/>
  <c r="BX508" i="10" s="1" a="1"/>
  <c r="BX508" i="10" s="1"/>
  <c r="BW202" i="10" a="1"/>
  <c r="BW202" i="10" s="1"/>
  <c r="BX202" i="10" s="1" a="1"/>
  <c r="BX202" i="10" s="1"/>
  <c r="BW463" i="10" a="1"/>
  <c r="BW463" i="10" s="1"/>
  <c r="BX463" i="10" s="1" a="1"/>
  <c r="BX463" i="10" s="1"/>
  <c r="BW379" i="10" a="1"/>
  <c r="BW379" i="10" s="1"/>
  <c r="BX379" i="10" s="1" a="1"/>
  <c r="BX379" i="10" s="1"/>
  <c r="BW627" i="10" a="1"/>
  <c r="BW627" i="10" s="1"/>
  <c r="BX627" i="10" s="1" a="1"/>
  <c r="BX627" i="10" s="1"/>
  <c r="BW314" i="10" a="1"/>
  <c r="BW314" i="10" s="1"/>
  <c r="BX314" i="10" s="1" a="1"/>
  <c r="BX314" i="10" s="1"/>
  <c r="BW186" i="10" a="1"/>
  <c r="BW186" i="10" s="1"/>
  <c r="BX186" i="10" s="1" a="1"/>
  <c r="BX186" i="10" s="1"/>
  <c r="BW49" i="10" a="1"/>
  <c r="BW49" i="10" s="1"/>
  <c r="BX49" i="10" s="1" a="1"/>
  <c r="BX49" i="10" s="1"/>
  <c r="BW543" i="10" a="1"/>
  <c r="BW543" i="10" s="1"/>
  <c r="BX543" i="10" s="1" a="1"/>
  <c r="BX543" i="10" s="1"/>
  <c r="BW216" i="10" a="1"/>
  <c r="BW216" i="10" s="1"/>
  <c r="BX216" i="10" s="1" a="1"/>
  <c r="BX216" i="10" s="1"/>
  <c r="BW55" i="10" a="1"/>
  <c r="BW55" i="10" s="1"/>
  <c r="BX55" i="10" s="1" a="1"/>
  <c r="BX55" i="10" s="1"/>
  <c r="BW623" i="10" a="1"/>
  <c r="BW623" i="10" s="1"/>
  <c r="BX623" i="10" s="1" a="1"/>
  <c r="BX623" i="10" s="1"/>
  <c r="BW404" i="10" a="1"/>
  <c r="BW404" i="10" s="1"/>
  <c r="BX404" i="10" s="1" a="1"/>
  <c r="BX404" i="10" s="1"/>
  <c r="BW57" i="10" a="1"/>
  <c r="BW57" i="10" s="1"/>
  <c r="BX57" i="10" s="1" a="1"/>
  <c r="BX57" i="10" s="1"/>
  <c r="BW93" i="10" a="1"/>
  <c r="BW93" i="10" s="1"/>
  <c r="BX93" i="10" s="1" a="1"/>
  <c r="BX93" i="10" s="1"/>
  <c r="BW712" i="10" a="1"/>
  <c r="BW712" i="10" s="1"/>
  <c r="BX712" i="10" s="1" a="1"/>
  <c r="BX712" i="10" s="1"/>
  <c r="BW245" i="10" a="1"/>
  <c r="BW245" i="10" s="1"/>
  <c r="BX245" i="10" s="1" a="1"/>
  <c r="BX245" i="10" s="1"/>
  <c r="BW223" i="10" a="1"/>
  <c r="BW223" i="10" s="1"/>
  <c r="BX223" i="10" s="1" a="1"/>
  <c r="BX223" i="10" s="1"/>
  <c r="BW677" i="10" a="1"/>
  <c r="BW677" i="10" s="1"/>
  <c r="BX677" i="10" s="1" a="1"/>
  <c r="BX677" i="10" s="1"/>
  <c r="BW367" i="10" a="1"/>
  <c r="BW367" i="10" s="1"/>
  <c r="BX367" i="10" s="1" a="1"/>
  <c r="BX367" i="10" s="1"/>
  <c r="BW292" i="10" a="1"/>
  <c r="BW292" i="10" s="1"/>
  <c r="BX292" i="10" s="1" a="1"/>
  <c r="BX292" i="10" s="1"/>
  <c r="BW575" i="10" a="1"/>
  <c r="BW575" i="10" s="1"/>
  <c r="BX575" i="10" s="1" a="1"/>
  <c r="BX575" i="10" s="1"/>
  <c r="BW36" i="10" a="1"/>
  <c r="BW36" i="10" s="1"/>
  <c r="BX36" i="10" s="1" a="1"/>
  <c r="BX36" i="10" s="1"/>
  <c r="BW433" i="10" a="1"/>
  <c r="BW433" i="10" s="1"/>
  <c r="BX433" i="10" s="1" a="1"/>
  <c r="BX433" i="10" s="1"/>
  <c r="BW97" i="10" a="1"/>
  <c r="BW97" i="10" s="1"/>
  <c r="BX97" i="10" s="1" a="1"/>
  <c r="BX97" i="10" s="1"/>
  <c r="BW516" i="10" a="1"/>
  <c r="BW516" i="10" s="1"/>
  <c r="BX516" i="10" s="1" a="1"/>
  <c r="BX516" i="10" s="1"/>
  <c r="BW687" i="10" a="1"/>
  <c r="BW687" i="10" s="1"/>
  <c r="BX687" i="10" s="1" a="1"/>
  <c r="BX687" i="10" s="1"/>
  <c r="BW397" i="10" a="1"/>
  <c r="BW397" i="10" s="1"/>
  <c r="BX397" i="10" s="1" a="1"/>
  <c r="BX397" i="10" s="1"/>
  <c r="BW148" i="10" a="1"/>
  <c r="BW148" i="10" s="1"/>
  <c r="BX148" i="10" s="1" a="1"/>
  <c r="BX148" i="10" s="1"/>
  <c r="BW62" i="10" a="1"/>
  <c r="BW62" i="10" s="1"/>
  <c r="BX62" i="10" s="1" a="1"/>
  <c r="BX62" i="10" s="1"/>
  <c r="BW243" i="10" a="1"/>
  <c r="BW243" i="10" s="1"/>
  <c r="BX243" i="10" s="1" a="1"/>
  <c r="BX243" i="10" s="1"/>
  <c r="BW495" i="10" a="1"/>
  <c r="BW495" i="10" s="1"/>
  <c r="BX495" i="10" s="1" a="1"/>
  <c r="BX495" i="10" s="1"/>
  <c r="BW99" i="10" a="1"/>
  <c r="BW99" i="10" s="1"/>
  <c r="BX99" i="10" s="1" a="1"/>
  <c r="BX99" i="10" s="1"/>
  <c r="BW274" i="10" a="1"/>
  <c r="BW274" i="10" s="1"/>
  <c r="BX274" i="10" s="1" a="1"/>
  <c r="BX274" i="10" s="1"/>
  <c r="BW624" i="10" a="1"/>
  <c r="BW624" i="10" s="1"/>
  <c r="BX624" i="10" s="1" a="1"/>
  <c r="BX624" i="10" s="1"/>
  <c r="BW5" i="10" a="1"/>
  <c r="BW5" i="10" s="1"/>
  <c r="BX5" i="10" s="1" a="1"/>
  <c r="BX5" i="10" s="1"/>
  <c r="B196" i="5" s="1"/>
  <c r="BW319" i="10" a="1"/>
  <c r="BW319" i="10" s="1"/>
  <c r="BX319" i="10" s="1" a="1"/>
  <c r="BX319" i="10" s="1"/>
  <c r="BW44" i="10" a="1"/>
  <c r="BW44" i="10" s="1"/>
  <c r="BX44" i="10" s="1" a="1"/>
  <c r="BX44" i="10" s="1"/>
  <c r="BW134" i="10" a="1"/>
  <c r="BW134" i="10" s="1"/>
  <c r="BX134" i="10" s="1" a="1"/>
  <c r="BX134" i="10" s="1"/>
  <c r="BW418" i="10" a="1"/>
  <c r="BW418" i="10" s="1"/>
  <c r="BX418" i="10" s="1" a="1"/>
  <c r="BX418" i="10" s="1"/>
  <c r="BW512" i="10" a="1"/>
  <c r="BW512" i="10" s="1"/>
  <c r="BX512" i="10" s="1" a="1"/>
  <c r="BX512" i="10" s="1"/>
  <c r="BW102" i="10" a="1"/>
  <c r="BW102" i="10" s="1"/>
  <c r="BX102" i="10" s="1" a="1"/>
  <c r="BX102" i="10" s="1"/>
  <c r="BW63" i="10" a="1"/>
  <c r="BW63" i="10" s="1"/>
  <c r="BX63" i="10" s="1" a="1"/>
  <c r="BX63" i="10" s="1"/>
  <c r="BW657" i="10" a="1"/>
  <c r="BW657" i="10" s="1"/>
  <c r="BX657" i="10" s="1" a="1"/>
  <c r="BX657" i="10" s="1"/>
  <c r="BW282" i="10" a="1"/>
  <c r="BW282" i="10" s="1"/>
  <c r="BX282" i="10" s="1" a="1"/>
  <c r="BX282" i="10" s="1"/>
  <c r="BW241" i="10" a="1"/>
  <c r="BW241" i="10" s="1"/>
  <c r="BX241" i="10" s="1" a="1"/>
  <c r="BX241" i="10" s="1"/>
  <c r="BW264" i="10" a="1"/>
  <c r="BW264" i="10" s="1"/>
  <c r="BX264" i="10" s="1" a="1"/>
  <c r="BX264" i="10" s="1"/>
  <c r="BW610" i="10" a="1"/>
  <c r="BW610" i="10" s="1"/>
  <c r="BX610" i="10" s="1" a="1"/>
  <c r="BX610" i="10" s="1"/>
  <c r="BW382" i="10" a="1"/>
  <c r="BW382" i="10" s="1"/>
  <c r="BX382" i="10" s="1" a="1"/>
  <c r="BX382" i="10" s="1"/>
  <c r="BW48" i="10" a="1"/>
  <c r="BW48" i="10" s="1"/>
  <c r="BX48" i="10" s="1" a="1"/>
  <c r="BX48" i="10" s="1"/>
  <c r="BW399" i="10" a="1"/>
  <c r="BW399" i="10" s="1"/>
  <c r="BX399" i="10" s="1" a="1"/>
  <c r="BX399" i="10" s="1"/>
  <c r="BW579" i="10" a="1"/>
  <c r="BW579" i="10" s="1"/>
  <c r="BX579" i="10" s="1" a="1"/>
  <c r="BX579" i="10" s="1"/>
  <c r="BW266" i="10" a="1"/>
  <c r="BW266" i="10" s="1"/>
  <c r="BX266" i="10" s="1" a="1"/>
  <c r="BX266" i="10" s="1"/>
  <c r="BW719" i="10" a="1"/>
  <c r="BW719" i="10" s="1"/>
  <c r="BX719" i="10" s="1" a="1"/>
  <c r="BX719" i="10" s="1"/>
  <c r="BW653" i="10" a="1"/>
  <c r="BW653" i="10" s="1"/>
  <c r="BX653" i="10" s="1" a="1"/>
  <c r="BX653" i="10" s="1"/>
  <c r="BW176" i="10" a="1"/>
  <c r="BW176" i="10" s="1"/>
  <c r="BX176" i="10" s="1" a="1"/>
  <c r="BX176" i="10" s="1"/>
  <c r="BW581" i="10" a="1"/>
  <c r="BW581" i="10" s="1"/>
  <c r="BX581" i="10" s="1" a="1"/>
  <c r="BX581" i="10" s="1"/>
  <c r="BW107" i="10" a="1"/>
  <c r="BW107" i="10" s="1"/>
  <c r="BX107" i="10" s="1" a="1"/>
  <c r="BX107" i="10" s="1"/>
  <c r="BW267" i="10" a="1"/>
  <c r="BW267" i="10" s="1"/>
  <c r="BX267" i="10" s="1" a="1"/>
  <c r="BX267" i="10" s="1"/>
  <c r="BW341" i="10" a="1"/>
  <c r="BW341" i="10" s="1"/>
  <c r="BX341" i="10" s="1" a="1"/>
  <c r="BX341" i="10" s="1"/>
  <c r="BW641" i="10" a="1"/>
  <c r="BW641" i="10" s="1"/>
  <c r="BX641" i="10" s="1" a="1"/>
  <c r="BX641" i="10" s="1"/>
  <c r="BW304" i="10" a="1"/>
  <c r="BW304" i="10" s="1"/>
  <c r="BX304" i="10" s="1" a="1"/>
  <c r="BX304" i="10" s="1"/>
  <c r="BW3" i="10" a="1"/>
  <c r="BW3" i="10" s="1"/>
  <c r="BX3" i="10" s="1" a="1"/>
  <c r="BX3" i="10" s="1"/>
  <c r="C93" i="5" s="1"/>
  <c r="U104" i="9"/>
  <c r="U105" i="9"/>
  <c r="V318" i="14"/>
  <c r="W316" i="14" s="1"/>
  <c r="U309" i="14"/>
  <c r="U303" i="14" s="1"/>
  <c r="U302" i="14" s="1"/>
  <c r="Y60" i="14" l="1" a="1"/>
  <c r="Y60" i="14" s="1"/>
  <c r="Y53" i="14" a="1"/>
  <c r="Y53" i="14" s="1"/>
  <c r="Y52" i="14" a="1"/>
  <c r="Y52" i="14" s="1"/>
  <c r="Y59" i="14" a="1"/>
  <c r="Y59" i="14" s="1"/>
  <c r="C138" i="5"/>
  <c r="E138" i="5" s="1"/>
  <c r="K138" i="5" s="1"/>
  <c r="B239" i="5"/>
  <c r="C153" i="5"/>
  <c r="E153" i="5" s="1"/>
  <c r="K153" i="5" s="1"/>
  <c r="B254" i="5"/>
  <c r="C134" i="5"/>
  <c r="E134" i="5" s="1"/>
  <c r="K134" i="5" s="1"/>
  <c r="B235" i="5"/>
  <c r="H196" i="5"/>
  <c r="M196" i="5"/>
  <c r="N196" i="5"/>
  <c r="C152" i="5"/>
  <c r="E152" i="5" s="1"/>
  <c r="K152" i="5" s="1"/>
  <c r="B253" i="5"/>
  <c r="C187" i="5"/>
  <c r="F187" i="5" s="1"/>
  <c r="B288" i="5"/>
  <c r="C126" i="5"/>
  <c r="E126" i="5" s="1"/>
  <c r="K126" i="5" s="1"/>
  <c r="B227" i="5"/>
  <c r="C183" i="5"/>
  <c r="F183" i="5" s="1"/>
  <c r="B284" i="5"/>
  <c r="C147" i="5"/>
  <c r="E147" i="5" s="1"/>
  <c r="K147" i="5" s="1"/>
  <c r="B248" i="5"/>
  <c r="C145" i="5"/>
  <c r="F145" i="5" s="1"/>
  <c r="B246" i="5"/>
  <c r="C139" i="5"/>
  <c r="F139" i="5" s="1"/>
  <c r="B240" i="5"/>
  <c r="C175" i="5"/>
  <c r="F175" i="5" s="1"/>
  <c r="B276" i="5"/>
  <c r="N205" i="5"/>
  <c r="H205" i="5"/>
  <c r="M205" i="5"/>
  <c r="C173" i="5"/>
  <c r="F173" i="5" s="1"/>
  <c r="B274" i="5"/>
  <c r="C174" i="5"/>
  <c r="F174" i="5" s="1"/>
  <c r="B275" i="5"/>
  <c r="C149" i="5"/>
  <c r="E149" i="5" s="1"/>
  <c r="K149" i="5" s="1"/>
  <c r="B250" i="5"/>
  <c r="C122" i="5"/>
  <c r="E122" i="5" s="1"/>
  <c r="K122" i="5" s="1"/>
  <c r="B223" i="5"/>
  <c r="C170" i="5"/>
  <c r="E170" i="5" s="1"/>
  <c r="K170" i="5" s="1"/>
  <c r="B271" i="5"/>
  <c r="C120" i="5"/>
  <c r="E120" i="5" s="1"/>
  <c r="K120" i="5" s="1"/>
  <c r="B221" i="5"/>
  <c r="C124" i="5"/>
  <c r="F124" i="5" s="1"/>
  <c r="B225" i="5"/>
  <c r="C186" i="5"/>
  <c r="F186" i="5" s="1"/>
  <c r="B287" i="5"/>
  <c r="C128" i="5"/>
  <c r="F128" i="5" s="1"/>
  <c r="B229" i="5"/>
  <c r="H202" i="5"/>
  <c r="N202" i="5"/>
  <c r="M202" i="5"/>
  <c r="C117" i="5"/>
  <c r="E117" i="5" s="1"/>
  <c r="K117" i="5" s="1"/>
  <c r="B218" i="5"/>
  <c r="C136" i="5"/>
  <c r="F136" i="5" s="1"/>
  <c r="B237" i="5"/>
  <c r="C107" i="5"/>
  <c r="E107" i="5" s="1"/>
  <c r="K107" i="5" s="1"/>
  <c r="B208" i="5"/>
  <c r="N201" i="5"/>
  <c r="H201" i="5"/>
  <c r="M201" i="5"/>
  <c r="C137" i="5"/>
  <c r="F137" i="5" s="1"/>
  <c r="B238" i="5"/>
  <c r="C109" i="5"/>
  <c r="F109" i="5" s="1"/>
  <c r="B210" i="5"/>
  <c r="C129" i="5"/>
  <c r="F129" i="5" s="1"/>
  <c r="B230" i="5"/>
  <c r="C159" i="5"/>
  <c r="E159" i="5" s="1"/>
  <c r="K159" i="5" s="1"/>
  <c r="B260" i="5"/>
  <c r="C176" i="5"/>
  <c r="F176" i="5" s="1"/>
  <c r="B277" i="5"/>
  <c r="C125" i="5"/>
  <c r="F125" i="5" s="1"/>
  <c r="B226" i="5"/>
  <c r="C162" i="5"/>
  <c r="E162" i="5" s="1"/>
  <c r="K162" i="5" s="1"/>
  <c r="B263" i="5"/>
  <c r="C115" i="5"/>
  <c r="E115" i="5" s="1"/>
  <c r="K115" i="5" s="1"/>
  <c r="B216" i="5"/>
  <c r="C168" i="5"/>
  <c r="E168" i="5" s="1"/>
  <c r="K168" i="5" s="1"/>
  <c r="B269" i="5"/>
  <c r="H206" i="5"/>
  <c r="M206" i="5"/>
  <c r="N206" i="5"/>
  <c r="C141" i="5"/>
  <c r="F141" i="5" s="1"/>
  <c r="B242" i="5"/>
  <c r="C157" i="5"/>
  <c r="F157" i="5" s="1"/>
  <c r="B258" i="5"/>
  <c r="C182" i="5"/>
  <c r="F182" i="5" s="1"/>
  <c r="B283" i="5"/>
  <c r="C116" i="5"/>
  <c r="E116" i="5" s="1"/>
  <c r="K116" i="5" s="1"/>
  <c r="B217" i="5"/>
  <c r="C179" i="5"/>
  <c r="E179" i="5" s="1"/>
  <c r="K179" i="5" s="1"/>
  <c r="B280" i="5"/>
  <c r="C167" i="5"/>
  <c r="E167" i="5" s="1"/>
  <c r="K167" i="5" s="1"/>
  <c r="B268" i="5"/>
  <c r="C155" i="5"/>
  <c r="F155" i="5" s="1"/>
  <c r="B256" i="5"/>
  <c r="C156" i="5"/>
  <c r="E156" i="5" s="1"/>
  <c r="K156" i="5" s="1"/>
  <c r="B257" i="5"/>
  <c r="C169" i="5"/>
  <c r="E169" i="5" s="1"/>
  <c r="K169" i="5" s="1"/>
  <c r="B270" i="5"/>
  <c r="C135" i="5"/>
  <c r="E135" i="5" s="1"/>
  <c r="K135" i="5" s="1"/>
  <c r="B236" i="5"/>
  <c r="H203" i="5"/>
  <c r="N203" i="5"/>
  <c r="M203" i="5"/>
  <c r="C111" i="5"/>
  <c r="F111" i="5" s="1"/>
  <c r="B212" i="5"/>
  <c r="C171" i="5"/>
  <c r="F171" i="5" s="1"/>
  <c r="B272" i="5"/>
  <c r="C165" i="5"/>
  <c r="E165" i="5" s="1"/>
  <c r="K165" i="5" s="1"/>
  <c r="B266" i="5"/>
  <c r="C108" i="5"/>
  <c r="F108" i="5" s="1"/>
  <c r="B209" i="5"/>
  <c r="C106" i="5"/>
  <c r="E106" i="5" s="1"/>
  <c r="K106" i="5" s="1"/>
  <c r="B207" i="5"/>
  <c r="C119" i="5"/>
  <c r="E119" i="5" s="1"/>
  <c r="K119" i="5" s="1"/>
  <c r="B220" i="5"/>
  <c r="C177" i="5"/>
  <c r="F177" i="5" s="1"/>
  <c r="B278" i="5"/>
  <c r="C133" i="5"/>
  <c r="F133" i="5" s="1"/>
  <c r="B234" i="5"/>
  <c r="C163" i="5"/>
  <c r="E163" i="5" s="1"/>
  <c r="K163" i="5" s="1"/>
  <c r="B264" i="5"/>
  <c r="N199" i="5"/>
  <c r="M199" i="5"/>
  <c r="H199" i="5"/>
  <c r="C123" i="5"/>
  <c r="F123" i="5" s="1"/>
  <c r="B224" i="5"/>
  <c r="H200" i="5"/>
  <c r="M200" i="5"/>
  <c r="N200" i="5"/>
  <c r="C160" i="5"/>
  <c r="F160" i="5" s="1"/>
  <c r="B261" i="5"/>
  <c r="H204" i="5"/>
  <c r="N204" i="5"/>
  <c r="M204" i="5"/>
  <c r="C146" i="5"/>
  <c r="F146" i="5" s="1"/>
  <c r="B247" i="5"/>
  <c r="C113" i="5"/>
  <c r="E113" i="5" s="1"/>
  <c r="K113" i="5" s="1"/>
  <c r="B214" i="5"/>
  <c r="C142" i="5"/>
  <c r="F142" i="5" s="1"/>
  <c r="B243" i="5"/>
  <c r="H195" i="5"/>
  <c r="N195" i="5"/>
  <c r="M195" i="5"/>
  <c r="C154" i="5"/>
  <c r="E154" i="5" s="1"/>
  <c r="K154" i="5" s="1"/>
  <c r="B255" i="5"/>
  <c r="C178" i="5"/>
  <c r="F178" i="5" s="1"/>
  <c r="B279" i="5"/>
  <c r="C112" i="5"/>
  <c r="E112" i="5" s="1"/>
  <c r="K112" i="5" s="1"/>
  <c r="B213" i="5"/>
  <c r="C110" i="5"/>
  <c r="E110" i="5" s="1"/>
  <c r="K110" i="5" s="1"/>
  <c r="B211" i="5"/>
  <c r="C143" i="5"/>
  <c r="E143" i="5" s="1"/>
  <c r="K143" i="5" s="1"/>
  <c r="B244" i="5"/>
  <c r="C166" i="5"/>
  <c r="F166" i="5" s="1"/>
  <c r="B267" i="5"/>
  <c r="C184" i="5"/>
  <c r="F184" i="5" s="1"/>
  <c r="B285" i="5"/>
  <c r="N197" i="5"/>
  <c r="H197" i="5"/>
  <c r="M197" i="5"/>
  <c r="C188" i="5"/>
  <c r="F188" i="5" s="1"/>
  <c r="B289" i="5"/>
  <c r="C164" i="5"/>
  <c r="F164" i="5" s="1"/>
  <c r="B265" i="5"/>
  <c r="C114" i="5"/>
  <c r="F114" i="5" s="1"/>
  <c r="B215" i="5"/>
  <c r="C151" i="5"/>
  <c r="F151" i="5" s="1"/>
  <c r="B252" i="5"/>
  <c r="C180" i="5"/>
  <c r="E180" i="5" s="1"/>
  <c r="K180" i="5" s="1"/>
  <c r="B281" i="5"/>
  <c r="C172" i="5"/>
  <c r="F172" i="5" s="1"/>
  <c r="B273" i="5"/>
  <c r="C127" i="5"/>
  <c r="F127" i="5" s="1"/>
  <c r="B228" i="5"/>
  <c r="C150" i="5"/>
  <c r="E150" i="5" s="1"/>
  <c r="K150" i="5" s="1"/>
  <c r="B251" i="5"/>
  <c r="C181" i="5"/>
  <c r="F181" i="5" s="1"/>
  <c r="B282" i="5"/>
  <c r="C161" i="5"/>
  <c r="E161" i="5" s="1"/>
  <c r="K161" i="5" s="1"/>
  <c r="B262" i="5"/>
  <c r="C144" i="5"/>
  <c r="F144" i="5" s="1"/>
  <c r="B245" i="5"/>
  <c r="C148" i="5"/>
  <c r="E148" i="5" s="1"/>
  <c r="K148" i="5" s="1"/>
  <c r="B249" i="5"/>
  <c r="C118" i="5"/>
  <c r="E118" i="5" s="1"/>
  <c r="K118" i="5" s="1"/>
  <c r="B219" i="5"/>
  <c r="C131" i="5"/>
  <c r="E131" i="5" s="1"/>
  <c r="K131" i="5" s="1"/>
  <c r="B232" i="5"/>
  <c r="C121" i="5"/>
  <c r="E121" i="5" s="1"/>
  <c r="K121" i="5" s="1"/>
  <c r="B222" i="5"/>
  <c r="C140" i="5"/>
  <c r="F140" i="5" s="1"/>
  <c r="B241" i="5"/>
  <c r="H198" i="5"/>
  <c r="M198" i="5"/>
  <c r="N198" i="5"/>
  <c r="C158" i="5"/>
  <c r="E158" i="5" s="1"/>
  <c r="K158" i="5" s="1"/>
  <c r="B259" i="5"/>
  <c r="C132" i="5"/>
  <c r="E132" i="5" s="1"/>
  <c r="K132" i="5" s="1"/>
  <c r="B233" i="5"/>
  <c r="C185" i="5"/>
  <c r="F185" i="5" s="1"/>
  <c r="B286" i="5"/>
  <c r="C130" i="5"/>
  <c r="F130" i="5" s="1"/>
  <c r="B231" i="5"/>
  <c r="F134" i="5"/>
  <c r="E173" i="5"/>
  <c r="K173" i="5" s="1"/>
  <c r="F138" i="5"/>
  <c r="F159" i="5"/>
  <c r="F126" i="5"/>
  <c r="E125" i="5"/>
  <c r="K125" i="5" s="1"/>
  <c r="C104" i="5"/>
  <c r="C105" i="5"/>
  <c r="C99" i="5"/>
  <c r="C101" i="5"/>
  <c r="C100" i="5"/>
  <c r="C95" i="5"/>
  <c r="C103" i="5"/>
  <c r="C98" i="5"/>
  <c r="C96" i="5"/>
  <c r="C102" i="5"/>
  <c r="C97" i="5"/>
  <c r="C94" i="5"/>
  <c r="F93" i="5"/>
  <c r="B194" i="5"/>
  <c r="V104" i="9"/>
  <c r="V105" i="9"/>
  <c r="W318" i="14"/>
  <c r="X316" i="14" s="1"/>
  <c r="V309" i="14"/>
  <c r="V303" i="14" s="1"/>
  <c r="V302" i="14" s="1"/>
  <c r="F170" i="5" l="1"/>
  <c r="H170" i="5" s="1"/>
  <c r="J170" i="5" s="1"/>
  <c r="E171" i="5"/>
  <c r="K171" i="5" s="1"/>
  <c r="E124" i="5"/>
  <c r="K124" i="5" s="1"/>
  <c r="E160" i="5"/>
  <c r="K160" i="5" s="1"/>
  <c r="F147" i="5"/>
  <c r="H147" i="5" s="1"/>
  <c r="J147" i="5" s="1"/>
  <c r="E178" i="5"/>
  <c r="K178" i="5" s="1"/>
  <c r="E130" i="5"/>
  <c r="K130" i="5" s="1"/>
  <c r="E166" i="5"/>
  <c r="K166" i="5" s="1"/>
  <c r="F119" i="5"/>
  <c r="H119" i="5" s="1"/>
  <c r="J119" i="5" s="1"/>
  <c r="F115" i="5"/>
  <c r="H115" i="5" s="1"/>
  <c r="J115" i="5" s="1"/>
  <c r="F149" i="5"/>
  <c r="H149" i="5" s="1"/>
  <c r="J149" i="5" s="1"/>
  <c r="E109" i="5"/>
  <c r="K109" i="5" s="1"/>
  <c r="E133" i="5"/>
  <c r="K133" i="5" s="1"/>
  <c r="F110" i="5"/>
  <c r="H110" i="5" s="1"/>
  <c r="J110" i="5" s="1"/>
  <c r="E157" i="5"/>
  <c r="K157" i="5" s="1"/>
  <c r="F117" i="5"/>
  <c r="H117" i="5" s="1"/>
  <c r="J117" i="5" s="1"/>
  <c r="F135" i="5"/>
  <c r="H135" i="5" s="1"/>
  <c r="J135" i="5" s="1"/>
  <c r="F167" i="5"/>
  <c r="H167" i="5" s="1"/>
  <c r="J167" i="5" s="1"/>
  <c r="E142" i="5"/>
  <c r="K142" i="5" s="1"/>
  <c r="F152" i="5"/>
  <c r="H152" i="5" s="1"/>
  <c r="J152" i="5" s="1"/>
  <c r="E164" i="5"/>
  <c r="K164" i="5" s="1"/>
  <c r="F161" i="5"/>
  <c r="H161" i="5" s="1"/>
  <c r="J161" i="5" s="1"/>
  <c r="F131" i="5"/>
  <c r="H131" i="5" s="1"/>
  <c r="J131" i="5" s="1"/>
  <c r="E172" i="5"/>
  <c r="K172" i="5" s="1"/>
  <c r="E151" i="5"/>
  <c r="K151" i="5" s="1"/>
  <c r="E128" i="5"/>
  <c r="K128" i="5" s="1"/>
  <c r="E108" i="5"/>
  <c r="K108" i="5" s="1"/>
  <c r="F150" i="5"/>
  <c r="H150" i="5" s="1"/>
  <c r="J150" i="5" s="1"/>
  <c r="E140" i="5"/>
  <c r="K140" i="5" s="1"/>
  <c r="F162" i="5"/>
  <c r="H162" i="5" s="1"/>
  <c r="J162" i="5" s="1"/>
  <c r="E139" i="5"/>
  <c r="K139" i="5" s="1"/>
  <c r="F156" i="5"/>
  <c r="H156" i="5" s="1"/>
  <c r="J156" i="5" s="1"/>
  <c r="E146" i="5"/>
  <c r="K146" i="5" s="1"/>
  <c r="F116" i="5"/>
  <c r="H116" i="5" s="1"/>
  <c r="J116" i="5" s="1"/>
  <c r="E129" i="5"/>
  <c r="K129" i="5" s="1"/>
  <c r="F132" i="5"/>
  <c r="H132" i="5" s="1"/>
  <c r="J132" i="5" s="1"/>
  <c r="F148" i="5"/>
  <c r="H148" i="5" s="1"/>
  <c r="J148" i="5" s="1"/>
  <c r="E137" i="5"/>
  <c r="K137" i="5" s="1"/>
  <c r="F107" i="5"/>
  <c r="H107" i="5" s="1"/>
  <c r="J107" i="5" s="1"/>
  <c r="F165" i="5"/>
  <c r="H165" i="5" s="1"/>
  <c r="J165" i="5" s="1"/>
  <c r="E177" i="5"/>
  <c r="K177" i="5" s="1"/>
  <c r="F168" i="5"/>
  <c r="H168" i="5" s="1"/>
  <c r="J168" i="5" s="1"/>
  <c r="F153" i="5"/>
  <c r="H153" i="5" s="1"/>
  <c r="J153" i="5" s="1"/>
  <c r="E111" i="5"/>
  <c r="K111" i="5" s="1"/>
  <c r="E185" i="5"/>
  <c r="K185" i="5" s="1"/>
  <c r="Z60" i="14" a="1"/>
  <c r="Z60" i="14" s="1"/>
  <c r="Z53" i="14" a="1"/>
  <c r="Z53" i="14" s="1"/>
  <c r="Z59" i="14" a="1"/>
  <c r="Z59" i="14" s="1"/>
  <c r="Z52" i="14" a="1"/>
  <c r="Z52" i="14" s="1"/>
  <c r="F112" i="5"/>
  <c r="H112" i="5" s="1"/>
  <c r="J112" i="5" s="1"/>
  <c r="F158" i="5"/>
  <c r="H158" i="5" s="1"/>
  <c r="J158" i="5" s="1"/>
  <c r="F143" i="5"/>
  <c r="H143" i="5" s="1"/>
  <c r="J143" i="5" s="1"/>
  <c r="E141" i="5"/>
  <c r="K141" i="5" s="1"/>
  <c r="H182" i="5"/>
  <c r="J182" i="5" s="1"/>
  <c r="H185" i="5"/>
  <c r="J185" i="5" s="1"/>
  <c r="H111" i="5"/>
  <c r="J111" i="5" s="1"/>
  <c r="H176" i="5"/>
  <c r="J176" i="5" s="1"/>
  <c r="H129" i="5"/>
  <c r="J129" i="5" s="1"/>
  <c r="H174" i="5"/>
  <c r="J174" i="5" s="1"/>
  <c r="H136" i="5"/>
  <c r="J136" i="5" s="1"/>
  <c r="H186" i="5"/>
  <c r="J186" i="5" s="1"/>
  <c r="H125" i="5"/>
  <c r="J125" i="5" s="1"/>
  <c r="H160" i="5"/>
  <c r="J160" i="5" s="1"/>
  <c r="H159" i="5"/>
  <c r="J159" i="5" s="1"/>
  <c r="H133" i="5"/>
  <c r="J133" i="5" s="1"/>
  <c r="H137" i="5"/>
  <c r="J137" i="5" s="1"/>
  <c r="H108" i="5"/>
  <c r="J108" i="5" s="1"/>
  <c r="H144" i="5"/>
  <c r="J144" i="5" s="1"/>
  <c r="H188" i="5"/>
  <c r="J188" i="5" s="1"/>
  <c r="H145" i="5"/>
  <c r="J145" i="5" s="1"/>
  <c r="H183" i="5"/>
  <c r="J183" i="5" s="1"/>
  <c r="H184" i="5"/>
  <c r="J184" i="5" s="1"/>
  <c r="E144" i="5"/>
  <c r="K144" i="5" s="1"/>
  <c r="E145" i="5"/>
  <c r="K145" i="5" s="1"/>
  <c r="H130" i="5"/>
  <c r="J130" i="5" s="1"/>
  <c r="F121" i="5"/>
  <c r="H146" i="5"/>
  <c r="J146" i="5" s="1"/>
  <c r="E123" i="5"/>
  <c r="K123" i="5" s="1"/>
  <c r="E182" i="5"/>
  <c r="K182" i="5" s="1"/>
  <c r="E136" i="5"/>
  <c r="K136" i="5" s="1"/>
  <c r="F154" i="5"/>
  <c r="F163" i="5"/>
  <c r="F106" i="5"/>
  <c r="F120" i="5"/>
  <c r="E174" i="5"/>
  <c r="K174" i="5" s="1"/>
  <c r="E175" i="5"/>
  <c r="K175" i="5" s="1"/>
  <c r="E176" i="5"/>
  <c r="K176" i="5" s="1"/>
  <c r="E186" i="5"/>
  <c r="K186" i="5" s="1"/>
  <c r="H157" i="5"/>
  <c r="J157" i="5" s="1"/>
  <c r="H109" i="5"/>
  <c r="J109" i="5" s="1"/>
  <c r="H126" i="5"/>
  <c r="J126" i="5" s="1"/>
  <c r="H142" i="5"/>
  <c r="J142" i="5" s="1"/>
  <c r="H124" i="5"/>
  <c r="J124" i="5" s="1"/>
  <c r="H173" i="5"/>
  <c r="J173" i="5" s="1"/>
  <c r="H172" i="5"/>
  <c r="J172" i="5" s="1"/>
  <c r="H181" i="5"/>
  <c r="J181" i="5" s="1"/>
  <c r="H127" i="5"/>
  <c r="J127" i="5" s="1"/>
  <c r="H114" i="5"/>
  <c r="J114" i="5" s="1"/>
  <c r="H123" i="5"/>
  <c r="J123" i="5" s="1"/>
  <c r="H155" i="5"/>
  <c r="J155" i="5" s="1"/>
  <c r="H141" i="5"/>
  <c r="J141" i="5" s="1"/>
  <c r="H175" i="5"/>
  <c r="J175" i="5" s="1"/>
  <c r="H187" i="5"/>
  <c r="J187" i="5" s="1"/>
  <c r="E187" i="5"/>
  <c r="K187" i="5" s="1"/>
  <c r="E114" i="5"/>
  <c r="K114" i="5" s="1"/>
  <c r="H166" i="5"/>
  <c r="J166" i="5" s="1"/>
  <c r="E155" i="5"/>
  <c r="K155" i="5" s="1"/>
  <c r="H138" i="5"/>
  <c r="J138" i="5" s="1"/>
  <c r="H178" i="5"/>
  <c r="J178" i="5" s="1"/>
  <c r="H151" i="5"/>
  <c r="J151" i="5" s="1"/>
  <c r="H139" i="5"/>
  <c r="J139" i="5" s="1"/>
  <c r="H134" i="5"/>
  <c r="J134" i="5" s="1"/>
  <c r="F118" i="5"/>
  <c r="E127" i="5"/>
  <c r="K127" i="5" s="1"/>
  <c r="H128" i="5"/>
  <c r="J128" i="5" s="1"/>
  <c r="H164" i="5"/>
  <c r="J164" i="5" s="1"/>
  <c r="H177" i="5"/>
  <c r="J177" i="5" s="1"/>
  <c r="H171" i="5"/>
  <c r="J171" i="5" s="1"/>
  <c r="E183" i="5"/>
  <c r="K183" i="5" s="1"/>
  <c r="H140" i="5"/>
  <c r="J140" i="5" s="1"/>
  <c r="F180" i="5"/>
  <c r="E181" i="5"/>
  <c r="K181" i="5" s="1"/>
  <c r="F113" i="5"/>
  <c r="E188" i="5"/>
  <c r="G188" i="5" s="1"/>
  <c r="E184" i="5"/>
  <c r="K184" i="5" s="1"/>
  <c r="F122" i="5"/>
  <c r="F179" i="5"/>
  <c r="F169" i="5"/>
  <c r="H231" i="5"/>
  <c r="N231" i="5"/>
  <c r="M231" i="5"/>
  <c r="H286" i="5"/>
  <c r="N286" i="5"/>
  <c r="M286" i="5"/>
  <c r="H233" i="5"/>
  <c r="M233" i="5"/>
  <c r="N233" i="5"/>
  <c r="H259" i="5"/>
  <c r="N259" i="5"/>
  <c r="M259" i="5"/>
  <c r="I198" i="5"/>
  <c r="J198" i="5"/>
  <c r="L198" i="5"/>
  <c r="K198" i="5"/>
  <c r="N241" i="5"/>
  <c r="M241" i="5"/>
  <c r="H241" i="5"/>
  <c r="N222" i="5"/>
  <c r="H222" i="5"/>
  <c r="M222" i="5"/>
  <c r="M232" i="5"/>
  <c r="N232" i="5"/>
  <c r="H232" i="5"/>
  <c r="H219" i="5"/>
  <c r="M219" i="5"/>
  <c r="N219" i="5"/>
  <c r="N249" i="5"/>
  <c r="M249" i="5"/>
  <c r="H249" i="5"/>
  <c r="N245" i="5"/>
  <c r="H245" i="5"/>
  <c r="M245" i="5"/>
  <c r="N262" i="5"/>
  <c r="M262" i="5"/>
  <c r="H262" i="5"/>
  <c r="N282" i="5"/>
  <c r="M282" i="5"/>
  <c r="H282" i="5"/>
  <c r="M251" i="5"/>
  <c r="N251" i="5"/>
  <c r="H251" i="5"/>
  <c r="M228" i="5"/>
  <c r="N228" i="5"/>
  <c r="H228" i="5"/>
  <c r="M273" i="5"/>
  <c r="H273" i="5"/>
  <c r="N273" i="5"/>
  <c r="M281" i="5"/>
  <c r="H281" i="5"/>
  <c r="N281" i="5"/>
  <c r="N252" i="5"/>
  <c r="H252" i="5"/>
  <c r="M252" i="5"/>
  <c r="H215" i="5"/>
  <c r="M215" i="5"/>
  <c r="N215" i="5"/>
  <c r="M265" i="5"/>
  <c r="H265" i="5"/>
  <c r="N265" i="5"/>
  <c r="M289" i="5"/>
  <c r="H289" i="5"/>
  <c r="N289" i="5"/>
  <c r="I197" i="5"/>
  <c r="K197" i="5"/>
  <c r="L197" i="5"/>
  <c r="J197" i="5"/>
  <c r="M285" i="5"/>
  <c r="H285" i="5"/>
  <c r="N285" i="5"/>
  <c r="N267" i="5"/>
  <c r="H267" i="5"/>
  <c r="M267" i="5"/>
  <c r="N244" i="5"/>
  <c r="M244" i="5"/>
  <c r="H244" i="5"/>
  <c r="N211" i="5"/>
  <c r="M211" i="5"/>
  <c r="H211" i="5"/>
  <c r="N213" i="5"/>
  <c r="H213" i="5"/>
  <c r="M213" i="5"/>
  <c r="N279" i="5"/>
  <c r="H279" i="5"/>
  <c r="M279" i="5"/>
  <c r="N255" i="5"/>
  <c r="H255" i="5"/>
  <c r="M255" i="5"/>
  <c r="K195" i="5"/>
  <c r="L195" i="5"/>
  <c r="J195" i="5"/>
  <c r="I195" i="5"/>
  <c r="M243" i="5"/>
  <c r="N243" i="5"/>
  <c r="H243" i="5"/>
  <c r="M214" i="5"/>
  <c r="N214" i="5"/>
  <c r="H214" i="5"/>
  <c r="M247" i="5"/>
  <c r="H247" i="5"/>
  <c r="N247" i="5"/>
  <c r="L204" i="5"/>
  <c r="I204" i="5"/>
  <c r="J204" i="5"/>
  <c r="K204" i="5"/>
  <c r="M261" i="5"/>
  <c r="H261" i="5"/>
  <c r="N261" i="5"/>
  <c r="J200" i="5"/>
  <c r="K200" i="5"/>
  <c r="L200" i="5"/>
  <c r="I200" i="5"/>
  <c r="H224" i="5"/>
  <c r="N224" i="5"/>
  <c r="M224" i="5"/>
  <c r="I199" i="5"/>
  <c r="J199" i="5"/>
  <c r="K199" i="5"/>
  <c r="L199" i="5"/>
  <c r="M264" i="5"/>
  <c r="H264" i="5"/>
  <c r="N264" i="5"/>
  <c r="N234" i="5"/>
  <c r="M234" i="5"/>
  <c r="H234" i="5"/>
  <c r="N278" i="5"/>
  <c r="H278" i="5"/>
  <c r="M278" i="5"/>
  <c r="M220" i="5"/>
  <c r="H220" i="5"/>
  <c r="N220" i="5"/>
  <c r="N207" i="5"/>
  <c r="H207" i="5"/>
  <c r="M207" i="5"/>
  <c r="M209" i="5"/>
  <c r="N209" i="5"/>
  <c r="H209" i="5"/>
  <c r="N266" i="5"/>
  <c r="H266" i="5"/>
  <c r="M266" i="5"/>
  <c r="N272" i="5"/>
  <c r="M272" i="5"/>
  <c r="H272" i="5"/>
  <c r="H212" i="5"/>
  <c r="N212" i="5"/>
  <c r="M212" i="5"/>
  <c r="K203" i="5"/>
  <c r="J203" i="5"/>
  <c r="L203" i="5"/>
  <c r="I203" i="5"/>
  <c r="H236" i="5"/>
  <c r="N236" i="5"/>
  <c r="M236" i="5"/>
  <c r="N270" i="5"/>
  <c r="M270" i="5"/>
  <c r="H270" i="5"/>
  <c r="M257" i="5"/>
  <c r="N257" i="5"/>
  <c r="H257" i="5"/>
  <c r="H256" i="5"/>
  <c r="M256" i="5"/>
  <c r="N256" i="5"/>
  <c r="M268" i="5"/>
  <c r="H268" i="5"/>
  <c r="N268" i="5"/>
  <c r="N280" i="5"/>
  <c r="M280" i="5"/>
  <c r="H280" i="5"/>
  <c r="N217" i="5"/>
  <c r="H217" i="5"/>
  <c r="M217" i="5"/>
  <c r="M283" i="5"/>
  <c r="N283" i="5"/>
  <c r="H283" i="5"/>
  <c r="M258" i="5"/>
  <c r="H258" i="5"/>
  <c r="N258" i="5"/>
  <c r="M242" i="5"/>
  <c r="H242" i="5"/>
  <c r="N242" i="5"/>
  <c r="J206" i="5"/>
  <c r="K206" i="5"/>
  <c r="L206" i="5"/>
  <c r="I206" i="5"/>
  <c r="N269" i="5"/>
  <c r="M269" i="5"/>
  <c r="H269" i="5"/>
  <c r="M216" i="5"/>
  <c r="N216" i="5"/>
  <c r="H216" i="5"/>
  <c r="H263" i="5"/>
  <c r="M263" i="5"/>
  <c r="N263" i="5"/>
  <c r="N226" i="5"/>
  <c r="H226" i="5"/>
  <c r="M226" i="5"/>
  <c r="M277" i="5"/>
  <c r="H277" i="5"/>
  <c r="N277" i="5"/>
  <c r="N260" i="5"/>
  <c r="M260" i="5"/>
  <c r="H260" i="5"/>
  <c r="M230" i="5"/>
  <c r="N230" i="5"/>
  <c r="H230" i="5"/>
  <c r="M210" i="5"/>
  <c r="H210" i="5"/>
  <c r="N210" i="5"/>
  <c r="N238" i="5"/>
  <c r="H238" i="5"/>
  <c r="M238" i="5"/>
  <c r="I201" i="5"/>
  <c r="J201" i="5"/>
  <c r="K201" i="5"/>
  <c r="L201" i="5"/>
  <c r="H208" i="5"/>
  <c r="M208" i="5"/>
  <c r="N208" i="5"/>
  <c r="N237" i="5"/>
  <c r="M237" i="5"/>
  <c r="H237" i="5"/>
  <c r="N218" i="5"/>
  <c r="H218" i="5"/>
  <c r="M218" i="5"/>
  <c r="I202" i="5"/>
  <c r="L202" i="5"/>
  <c r="K202" i="5"/>
  <c r="J202" i="5"/>
  <c r="H229" i="5"/>
  <c r="M229" i="5"/>
  <c r="N229" i="5"/>
  <c r="M287" i="5"/>
  <c r="H287" i="5"/>
  <c r="N287" i="5"/>
  <c r="N225" i="5"/>
  <c r="H225" i="5"/>
  <c r="M225" i="5"/>
  <c r="N221" i="5"/>
  <c r="M221" i="5"/>
  <c r="H221" i="5"/>
  <c r="H271" i="5"/>
  <c r="M271" i="5"/>
  <c r="N271" i="5"/>
  <c r="M223" i="5"/>
  <c r="N223" i="5"/>
  <c r="H223" i="5"/>
  <c r="M250" i="5"/>
  <c r="H250" i="5"/>
  <c r="N250" i="5"/>
  <c r="N275" i="5"/>
  <c r="M275" i="5"/>
  <c r="H275" i="5"/>
  <c r="N274" i="5"/>
  <c r="H274" i="5"/>
  <c r="M274" i="5"/>
  <c r="I205" i="5"/>
  <c r="J205" i="5"/>
  <c r="K205" i="5"/>
  <c r="L205" i="5"/>
  <c r="M276" i="5"/>
  <c r="N276" i="5"/>
  <c r="H276" i="5"/>
  <c r="M240" i="5"/>
  <c r="N240" i="5"/>
  <c r="H240" i="5"/>
  <c r="N246" i="5"/>
  <c r="M246" i="5"/>
  <c r="H246" i="5"/>
  <c r="H248" i="5"/>
  <c r="M248" i="5"/>
  <c r="N248" i="5"/>
  <c r="M284" i="5"/>
  <c r="H284" i="5"/>
  <c r="N284" i="5"/>
  <c r="N227" i="5"/>
  <c r="H227" i="5"/>
  <c r="M227" i="5"/>
  <c r="M288" i="5"/>
  <c r="H288" i="5"/>
  <c r="N288" i="5"/>
  <c r="N253" i="5"/>
  <c r="H253" i="5"/>
  <c r="M253" i="5"/>
  <c r="J196" i="5"/>
  <c r="K196" i="5"/>
  <c r="L196" i="5"/>
  <c r="I196" i="5"/>
  <c r="N235" i="5"/>
  <c r="H235" i="5"/>
  <c r="M235" i="5"/>
  <c r="M254" i="5"/>
  <c r="N254" i="5"/>
  <c r="H254" i="5"/>
  <c r="H239" i="5"/>
  <c r="N239" i="5"/>
  <c r="M239" i="5"/>
  <c r="G131" i="5"/>
  <c r="I131" i="5"/>
  <c r="I148" i="5"/>
  <c r="G148" i="5"/>
  <c r="I116" i="5"/>
  <c r="G116" i="5"/>
  <c r="I126" i="5"/>
  <c r="G126" i="5"/>
  <c r="I158" i="5"/>
  <c r="G158" i="5"/>
  <c r="I150" i="5"/>
  <c r="G150" i="5"/>
  <c r="G119" i="5"/>
  <c r="I119" i="5"/>
  <c r="I110" i="5"/>
  <c r="G110" i="5"/>
  <c r="I154" i="5"/>
  <c r="G154" i="5"/>
  <c r="G170" i="5"/>
  <c r="I170" i="5"/>
  <c r="G153" i="5"/>
  <c r="I153" i="5"/>
  <c r="I112" i="5"/>
  <c r="G112" i="5"/>
  <c r="I138" i="5"/>
  <c r="G138" i="5"/>
  <c r="G178" i="5"/>
  <c r="I178" i="5"/>
  <c r="G163" i="5"/>
  <c r="I163" i="5"/>
  <c r="I106" i="5"/>
  <c r="G106" i="5"/>
  <c r="I167" i="5"/>
  <c r="G167" i="5"/>
  <c r="G107" i="5"/>
  <c r="I107" i="5"/>
  <c r="I120" i="5"/>
  <c r="G120" i="5"/>
  <c r="I132" i="5"/>
  <c r="G132" i="5"/>
  <c r="I169" i="5"/>
  <c r="G169" i="5"/>
  <c r="G162" i="5"/>
  <c r="I162" i="5"/>
  <c r="G117" i="5"/>
  <c r="I117" i="5"/>
  <c r="I122" i="5"/>
  <c r="G122" i="5"/>
  <c r="I152" i="5"/>
  <c r="G152" i="5"/>
  <c r="I118" i="5"/>
  <c r="G118" i="5"/>
  <c r="G165" i="5"/>
  <c r="I165" i="5"/>
  <c r="I156" i="5"/>
  <c r="G156" i="5"/>
  <c r="G125" i="5"/>
  <c r="I125" i="5"/>
  <c r="G147" i="5"/>
  <c r="I147" i="5"/>
  <c r="G121" i="5"/>
  <c r="I121" i="5"/>
  <c r="I171" i="5"/>
  <c r="G171" i="5"/>
  <c r="G115" i="5"/>
  <c r="I115" i="5"/>
  <c r="I161" i="5"/>
  <c r="G161" i="5"/>
  <c r="G180" i="5"/>
  <c r="I180" i="5"/>
  <c r="G168" i="5"/>
  <c r="I168" i="5"/>
  <c r="G143" i="5"/>
  <c r="I143" i="5"/>
  <c r="G159" i="5"/>
  <c r="I159" i="5"/>
  <c r="I134" i="5"/>
  <c r="G134" i="5"/>
  <c r="G113" i="5"/>
  <c r="I113" i="5"/>
  <c r="G135" i="5"/>
  <c r="I135" i="5"/>
  <c r="I124" i="5"/>
  <c r="G124" i="5"/>
  <c r="G149" i="5"/>
  <c r="I149" i="5"/>
  <c r="I173" i="5"/>
  <c r="G173" i="5"/>
  <c r="G179" i="5"/>
  <c r="I179" i="5"/>
  <c r="E97" i="5"/>
  <c r="K97" i="5" s="1"/>
  <c r="F97" i="5"/>
  <c r="F105" i="5"/>
  <c r="E105" i="5"/>
  <c r="K105" i="5" s="1"/>
  <c r="E96" i="5"/>
  <c r="K96" i="5" s="1"/>
  <c r="F96" i="5"/>
  <c r="F99" i="5"/>
  <c r="E99" i="5"/>
  <c r="K99" i="5" s="1"/>
  <c r="F102" i="5"/>
  <c r="E102" i="5"/>
  <c r="K102" i="5" s="1"/>
  <c r="E98" i="5"/>
  <c r="K98" i="5" s="1"/>
  <c r="F98" i="5"/>
  <c r="E101" i="5"/>
  <c r="K101" i="5" s="1"/>
  <c r="F101" i="5"/>
  <c r="E95" i="5"/>
  <c r="K95" i="5" s="1"/>
  <c r="F95" i="5"/>
  <c r="E94" i="5"/>
  <c r="K94" i="5" s="1"/>
  <c r="F94" i="5"/>
  <c r="F103" i="5"/>
  <c r="E103" i="5"/>
  <c r="K103" i="5" s="1"/>
  <c r="E100" i="5"/>
  <c r="K100" i="5" s="1"/>
  <c r="F100" i="5"/>
  <c r="E104" i="5"/>
  <c r="K104" i="5" s="1"/>
  <c r="F104" i="5"/>
  <c r="E93" i="5"/>
  <c r="K93" i="5" s="1"/>
  <c r="H93" i="5"/>
  <c r="J93" i="5" s="1"/>
  <c r="H194" i="5"/>
  <c r="N194" i="5"/>
  <c r="M194" i="5"/>
  <c r="W105" i="9"/>
  <c r="W104" i="9"/>
  <c r="X318" i="14"/>
  <c r="Y316" i="14" s="1"/>
  <c r="W309" i="14"/>
  <c r="W303" i="14" s="1"/>
  <c r="W302" i="14" s="1"/>
  <c r="G160" i="5" l="1"/>
  <c r="I160" i="5"/>
  <c r="G109" i="5"/>
  <c r="G130" i="5"/>
  <c r="I130" i="5"/>
  <c r="G166" i="5"/>
  <c r="I166" i="5"/>
  <c r="I109" i="5"/>
  <c r="I133" i="5"/>
  <c r="G133" i="5"/>
  <c r="I164" i="5"/>
  <c r="G164" i="5"/>
  <c r="G157" i="5"/>
  <c r="I157" i="5"/>
  <c r="I142" i="5"/>
  <c r="G142" i="5"/>
  <c r="I128" i="5"/>
  <c r="G128" i="5"/>
  <c r="G172" i="5"/>
  <c r="I172" i="5"/>
  <c r="G108" i="5"/>
  <c r="I108" i="5"/>
  <c r="I140" i="5"/>
  <c r="I146" i="5"/>
  <c r="G140" i="5"/>
  <c r="I151" i="5"/>
  <c r="G151" i="5"/>
  <c r="G139" i="5"/>
  <c r="I139" i="5"/>
  <c r="I137" i="5"/>
  <c r="G137" i="5"/>
  <c r="G146" i="5"/>
  <c r="I129" i="5"/>
  <c r="G129" i="5"/>
  <c r="I155" i="5"/>
  <c r="G123" i="5"/>
  <c r="G176" i="5"/>
  <c r="I176" i="5"/>
  <c r="I123" i="5"/>
  <c r="I177" i="5"/>
  <c r="G177" i="5"/>
  <c r="I181" i="5"/>
  <c r="G141" i="5"/>
  <c r="G183" i="5"/>
  <c r="G185" i="5"/>
  <c r="I136" i="5"/>
  <c r="I111" i="5"/>
  <c r="G111" i="5"/>
  <c r="I144" i="5"/>
  <c r="I185" i="5"/>
  <c r="G136" i="5"/>
  <c r="G155" i="5"/>
  <c r="I174" i="5"/>
  <c r="I183" i="5"/>
  <c r="G187" i="5"/>
  <c r="G144" i="5"/>
  <c r="I187" i="5"/>
  <c r="AA52" i="14" a="1"/>
  <c r="AA52" i="14" s="1"/>
  <c r="AA59" i="14" a="1"/>
  <c r="AA59" i="14" s="1"/>
  <c r="AA53" i="14" a="1"/>
  <c r="AA53" i="14" s="1"/>
  <c r="AA60" i="14" a="1"/>
  <c r="AA60" i="14" s="1"/>
  <c r="G175" i="5"/>
  <c r="G184" i="5"/>
  <c r="I175" i="5"/>
  <c r="I141" i="5"/>
  <c r="G181" i="5"/>
  <c r="I114" i="5"/>
  <c r="I145" i="5"/>
  <c r="G186" i="5"/>
  <c r="I184" i="5"/>
  <c r="G114" i="5"/>
  <c r="G145" i="5"/>
  <c r="H102" i="5"/>
  <c r="J102" i="5" s="1"/>
  <c r="H179" i="5"/>
  <c r="J179" i="5" s="1"/>
  <c r="H113" i="5"/>
  <c r="J113" i="5" s="1"/>
  <c r="H154" i="5"/>
  <c r="J154" i="5" s="1"/>
  <c r="H121" i="5"/>
  <c r="J121" i="5" s="1"/>
  <c r="H98" i="5"/>
  <c r="J98" i="5" s="1"/>
  <c r="H103" i="5"/>
  <c r="J103" i="5" s="1"/>
  <c r="H105" i="5"/>
  <c r="J105" i="5" s="1"/>
  <c r="I127" i="5"/>
  <c r="I182" i="5"/>
  <c r="H180" i="5"/>
  <c r="J180" i="5" s="1"/>
  <c r="H106" i="5"/>
  <c r="J106" i="5" s="1"/>
  <c r="H104" i="5"/>
  <c r="J104" i="5" s="1"/>
  <c r="H95" i="5"/>
  <c r="J95" i="5" s="1"/>
  <c r="G174" i="5"/>
  <c r="H122" i="5"/>
  <c r="J122" i="5" s="1"/>
  <c r="H118" i="5"/>
  <c r="J118" i="5" s="1"/>
  <c r="H120" i="5"/>
  <c r="J120" i="5" s="1"/>
  <c r="H99" i="5"/>
  <c r="J99" i="5" s="1"/>
  <c r="H100" i="5"/>
  <c r="J100" i="5" s="1"/>
  <c r="H94" i="5"/>
  <c r="J94" i="5" s="1"/>
  <c r="H101" i="5"/>
  <c r="J101" i="5" s="1"/>
  <c r="H96" i="5"/>
  <c r="J96" i="5" s="1"/>
  <c r="H97" i="5"/>
  <c r="J97" i="5" s="1"/>
  <c r="I186" i="5"/>
  <c r="G127" i="5"/>
  <c r="G182" i="5"/>
  <c r="H169" i="5"/>
  <c r="J169" i="5" s="1"/>
  <c r="I188" i="5"/>
  <c r="K188" i="5"/>
  <c r="H163" i="5"/>
  <c r="J163" i="5" s="1"/>
  <c r="L239" i="5"/>
  <c r="I239" i="5"/>
  <c r="J239" i="5"/>
  <c r="K239" i="5"/>
  <c r="K254" i="5"/>
  <c r="J254" i="5"/>
  <c r="I254" i="5"/>
  <c r="L254" i="5"/>
  <c r="L235" i="5"/>
  <c r="K235" i="5"/>
  <c r="I235" i="5"/>
  <c r="J235" i="5"/>
  <c r="L253" i="5"/>
  <c r="K253" i="5"/>
  <c r="I253" i="5"/>
  <c r="J253" i="5"/>
  <c r="I288" i="5"/>
  <c r="J288" i="5"/>
  <c r="K288" i="5"/>
  <c r="L288" i="5"/>
  <c r="L227" i="5"/>
  <c r="I227" i="5"/>
  <c r="J227" i="5"/>
  <c r="K227" i="5"/>
  <c r="I284" i="5"/>
  <c r="L284" i="5"/>
  <c r="J284" i="5"/>
  <c r="K284" i="5"/>
  <c r="J248" i="5"/>
  <c r="L248" i="5"/>
  <c r="K248" i="5"/>
  <c r="I248" i="5"/>
  <c r="J246" i="5"/>
  <c r="I246" i="5"/>
  <c r="K246" i="5"/>
  <c r="L246" i="5"/>
  <c r="K240" i="5"/>
  <c r="L240" i="5"/>
  <c r="J240" i="5"/>
  <c r="I240" i="5"/>
  <c r="I276" i="5"/>
  <c r="K276" i="5"/>
  <c r="L276" i="5"/>
  <c r="J276" i="5"/>
  <c r="J274" i="5"/>
  <c r="I274" i="5"/>
  <c r="L274" i="5"/>
  <c r="K274" i="5"/>
  <c r="J275" i="5"/>
  <c r="I275" i="5"/>
  <c r="L275" i="5"/>
  <c r="K275" i="5"/>
  <c r="J250" i="5"/>
  <c r="I250" i="5"/>
  <c r="L250" i="5"/>
  <c r="K250" i="5"/>
  <c r="I223" i="5"/>
  <c r="J223" i="5"/>
  <c r="K223" i="5"/>
  <c r="L223" i="5"/>
  <c r="L271" i="5"/>
  <c r="K271" i="5"/>
  <c r="J271" i="5"/>
  <c r="I271" i="5"/>
  <c r="K221" i="5"/>
  <c r="L221" i="5"/>
  <c r="J221" i="5"/>
  <c r="I221" i="5"/>
  <c r="L225" i="5"/>
  <c r="I225" i="5"/>
  <c r="K225" i="5"/>
  <c r="J225" i="5"/>
  <c r="I287" i="5"/>
  <c r="L287" i="5"/>
  <c r="K287" i="5"/>
  <c r="J287" i="5"/>
  <c r="K229" i="5"/>
  <c r="I229" i="5"/>
  <c r="J229" i="5"/>
  <c r="L229" i="5"/>
  <c r="L218" i="5"/>
  <c r="I218" i="5"/>
  <c r="K218" i="5"/>
  <c r="J218" i="5"/>
  <c r="L237" i="5"/>
  <c r="I237" i="5"/>
  <c r="K237" i="5"/>
  <c r="J237" i="5"/>
  <c r="K208" i="5"/>
  <c r="L208" i="5"/>
  <c r="I208" i="5"/>
  <c r="J208" i="5"/>
  <c r="K238" i="5"/>
  <c r="I238" i="5"/>
  <c r="L238" i="5"/>
  <c r="J238" i="5"/>
  <c r="L210" i="5"/>
  <c r="K210" i="5"/>
  <c r="I210" i="5"/>
  <c r="J210" i="5"/>
  <c r="J230" i="5"/>
  <c r="I230" i="5"/>
  <c r="L230" i="5"/>
  <c r="K230" i="5"/>
  <c r="I260" i="5"/>
  <c r="K260" i="5"/>
  <c r="L260" i="5"/>
  <c r="J260" i="5"/>
  <c r="I277" i="5"/>
  <c r="K277" i="5"/>
  <c r="J277" i="5"/>
  <c r="L277" i="5"/>
  <c r="I226" i="5"/>
  <c r="J226" i="5"/>
  <c r="K226" i="5"/>
  <c r="L226" i="5"/>
  <c r="L263" i="5"/>
  <c r="K263" i="5"/>
  <c r="J263" i="5"/>
  <c r="I263" i="5"/>
  <c r="J216" i="5"/>
  <c r="I216" i="5"/>
  <c r="L216" i="5"/>
  <c r="K216" i="5"/>
  <c r="K269" i="5"/>
  <c r="J269" i="5"/>
  <c r="I269" i="5"/>
  <c r="L269" i="5"/>
  <c r="J242" i="5"/>
  <c r="I242" i="5"/>
  <c r="K242" i="5"/>
  <c r="L242" i="5"/>
  <c r="J258" i="5"/>
  <c r="I258" i="5"/>
  <c r="L258" i="5"/>
  <c r="K258" i="5"/>
  <c r="I283" i="5"/>
  <c r="K283" i="5"/>
  <c r="J283" i="5"/>
  <c r="L283" i="5"/>
  <c r="K217" i="5"/>
  <c r="L217" i="5"/>
  <c r="J217" i="5"/>
  <c r="I217" i="5"/>
  <c r="J280" i="5"/>
  <c r="I280" i="5"/>
  <c r="K280" i="5"/>
  <c r="L280" i="5"/>
  <c r="K268" i="5"/>
  <c r="J268" i="5"/>
  <c r="L268" i="5"/>
  <c r="I268" i="5"/>
  <c r="K256" i="5"/>
  <c r="L256" i="5"/>
  <c r="I256" i="5"/>
  <c r="J256" i="5"/>
  <c r="L257" i="5"/>
  <c r="J257" i="5"/>
  <c r="K257" i="5"/>
  <c r="I257" i="5"/>
  <c r="K270" i="5"/>
  <c r="J270" i="5"/>
  <c r="I270" i="5"/>
  <c r="L270" i="5"/>
  <c r="J236" i="5"/>
  <c r="I236" i="5"/>
  <c r="K236" i="5"/>
  <c r="L236" i="5"/>
  <c r="J212" i="5"/>
  <c r="K212" i="5"/>
  <c r="L212" i="5"/>
  <c r="I212" i="5"/>
  <c r="I272" i="5"/>
  <c r="L272" i="5"/>
  <c r="J272" i="5"/>
  <c r="K272" i="5"/>
  <c r="J266" i="5"/>
  <c r="I266" i="5"/>
  <c r="L266" i="5"/>
  <c r="K266" i="5"/>
  <c r="I209" i="5"/>
  <c r="J209" i="5"/>
  <c r="K209" i="5"/>
  <c r="L209" i="5"/>
  <c r="L207" i="5"/>
  <c r="I207" i="5"/>
  <c r="J207" i="5"/>
  <c r="K207" i="5"/>
  <c r="J220" i="5"/>
  <c r="K220" i="5"/>
  <c r="L220" i="5"/>
  <c r="I220" i="5"/>
  <c r="J278" i="5"/>
  <c r="I278" i="5"/>
  <c r="K278" i="5"/>
  <c r="L278" i="5"/>
  <c r="I234" i="5"/>
  <c r="J234" i="5"/>
  <c r="K234" i="5"/>
  <c r="L234" i="5"/>
  <c r="J264" i="5"/>
  <c r="L264" i="5"/>
  <c r="K264" i="5"/>
  <c r="I264" i="5"/>
  <c r="J224" i="5"/>
  <c r="K224" i="5"/>
  <c r="L224" i="5"/>
  <c r="I224" i="5"/>
  <c r="K261" i="5"/>
  <c r="J261" i="5"/>
  <c r="I261" i="5"/>
  <c r="L261" i="5"/>
  <c r="K247" i="5"/>
  <c r="J247" i="5"/>
  <c r="I247" i="5"/>
  <c r="L247" i="5"/>
  <c r="K214" i="5"/>
  <c r="I214" i="5"/>
  <c r="J214" i="5"/>
  <c r="L214" i="5"/>
  <c r="L243" i="5"/>
  <c r="J243" i="5"/>
  <c r="I243" i="5"/>
  <c r="K243" i="5"/>
  <c r="I255" i="5"/>
  <c r="L255" i="5"/>
  <c r="K255" i="5"/>
  <c r="J255" i="5"/>
  <c r="I279" i="5"/>
  <c r="J279" i="5"/>
  <c r="L279" i="5"/>
  <c r="K279" i="5"/>
  <c r="I213" i="5"/>
  <c r="L213" i="5"/>
  <c r="J213" i="5"/>
  <c r="K213" i="5"/>
  <c r="K211" i="5"/>
  <c r="L211" i="5"/>
  <c r="I211" i="5"/>
  <c r="J211" i="5"/>
  <c r="K244" i="5"/>
  <c r="J244" i="5"/>
  <c r="I244" i="5"/>
  <c r="L244" i="5"/>
  <c r="I267" i="5"/>
  <c r="J267" i="5"/>
  <c r="L267" i="5"/>
  <c r="K267" i="5"/>
  <c r="I285" i="5"/>
  <c r="L285" i="5"/>
  <c r="K285" i="5"/>
  <c r="J285" i="5"/>
  <c r="I289" i="5"/>
  <c r="J289" i="5"/>
  <c r="L289" i="5"/>
  <c r="K289" i="5"/>
  <c r="I265" i="5"/>
  <c r="L265" i="5"/>
  <c r="K265" i="5"/>
  <c r="J265" i="5"/>
  <c r="I215" i="5"/>
  <c r="L215" i="5"/>
  <c r="J215" i="5"/>
  <c r="K215" i="5"/>
  <c r="K252" i="5"/>
  <c r="J252" i="5"/>
  <c r="I252" i="5"/>
  <c r="L252" i="5"/>
  <c r="I281" i="5"/>
  <c r="L281" i="5"/>
  <c r="K281" i="5"/>
  <c r="J281" i="5"/>
  <c r="I273" i="5"/>
  <c r="L273" i="5"/>
  <c r="K273" i="5"/>
  <c r="J273" i="5"/>
  <c r="L228" i="5"/>
  <c r="I228" i="5"/>
  <c r="J228" i="5"/>
  <c r="K228" i="5"/>
  <c r="I251" i="5"/>
  <c r="L251" i="5"/>
  <c r="J251" i="5"/>
  <c r="K251" i="5"/>
  <c r="I282" i="5"/>
  <c r="K282" i="5"/>
  <c r="J282" i="5"/>
  <c r="L282" i="5"/>
  <c r="L262" i="5"/>
  <c r="J262" i="5"/>
  <c r="K262" i="5"/>
  <c r="I262" i="5"/>
  <c r="L245" i="5"/>
  <c r="I245" i="5"/>
  <c r="J245" i="5"/>
  <c r="K245" i="5"/>
  <c r="J249" i="5"/>
  <c r="K249" i="5"/>
  <c r="L249" i="5"/>
  <c r="I249" i="5"/>
  <c r="L219" i="5"/>
  <c r="I219" i="5"/>
  <c r="J219" i="5"/>
  <c r="K219" i="5"/>
  <c r="L232" i="5"/>
  <c r="J232" i="5"/>
  <c r="I232" i="5"/>
  <c r="K232" i="5"/>
  <c r="L222" i="5"/>
  <c r="I222" i="5"/>
  <c r="K222" i="5"/>
  <c r="J222" i="5"/>
  <c r="L241" i="5"/>
  <c r="K241" i="5"/>
  <c r="J241" i="5"/>
  <c r="I241" i="5"/>
  <c r="K259" i="5"/>
  <c r="I259" i="5"/>
  <c r="J259" i="5"/>
  <c r="L259" i="5"/>
  <c r="L233" i="5"/>
  <c r="I233" i="5"/>
  <c r="K233" i="5"/>
  <c r="J233" i="5"/>
  <c r="K286" i="5"/>
  <c r="I286" i="5"/>
  <c r="L286" i="5"/>
  <c r="J286" i="5"/>
  <c r="K231" i="5"/>
  <c r="L231" i="5"/>
  <c r="J231" i="5"/>
  <c r="I231" i="5"/>
  <c r="G103" i="5"/>
  <c r="I103" i="5"/>
  <c r="G93" i="5"/>
  <c r="I93" i="5"/>
  <c r="G98" i="5"/>
  <c r="I98" i="5"/>
  <c r="G99" i="5"/>
  <c r="I99" i="5"/>
  <c r="G94" i="5"/>
  <c r="I94" i="5"/>
  <c r="G95" i="5"/>
  <c r="I95" i="5"/>
  <c r="G96" i="5"/>
  <c r="I96" i="5"/>
  <c r="G104" i="5"/>
  <c r="I104" i="5"/>
  <c r="G105" i="5"/>
  <c r="I105" i="5"/>
  <c r="G97" i="5"/>
  <c r="I97" i="5"/>
  <c r="G100" i="5"/>
  <c r="I100" i="5"/>
  <c r="G102" i="5"/>
  <c r="I102" i="5"/>
  <c r="G101" i="5"/>
  <c r="I101" i="5"/>
  <c r="I194" i="5"/>
  <c r="J194" i="5"/>
  <c r="K194" i="5"/>
  <c r="L194" i="5"/>
  <c r="F194" i="5"/>
  <c r="X104" i="9"/>
  <c r="X105" i="9"/>
  <c r="Y318" i="14"/>
  <c r="Z316" i="14" s="1"/>
  <c r="X309" i="14"/>
  <c r="X303" i="14" s="1"/>
  <c r="X302" i="14" s="1"/>
  <c r="S17" i="5" l="1" a="1"/>
  <c r="S17" i="5" s="1"/>
  <c r="X21" i="5" a="1"/>
  <c r="X21" i="5" s="1"/>
  <c r="V32" i="5" a="1"/>
  <c r="V32" i="5" s="1"/>
  <c r="U37" i="5" a="1"/>
  <c r="U37" i="5" s="1"/>
  <c r="V27" i="5" a="1"/>
  <c r="V27" i="5" s="1"/>
  <c r="S26" i="5" a="1"/>
  <c r="S26" i="5" s="1"/>
  <c r="T36" i="5" a="1"/>
  <c r="T36" i="5" s="1"/>
  <c r="V34" i="5" a="1"/>
  <c r="V34" i="5" s="1"/>
  <c r="X23" i="5" a="1"/>
  <c r="X23" i="5" s="1"/>
  <c r="W39" i="5" a="1"/>
  <c r="W39" i="5" s="1"/>
  <c r="S29" i="5" a="1"/>
  <c r="S29" i="5" s="1"/>
  <c r="U18" i="5" a="1"/>
  <c r="U18" i="5" s="1"/>
  <c r="W34" i="5" a="1"/>
  <c r="W34" i="5" s="1"/>
  <c r="S40" i="5" a="1"/>
  <c r="S40" i="5" s="1"/>
  <c r="U40" i="5" a="1"/>
  <c r="U40" i="5" s="1"/>
  <c r="X24" i="5" a="1"/>
  <c r="X24" i="5" s="1"/>
  <c r="U31" i="5" a="1"/>
  <c r="U31" i="5" s="1"/>
  <c r="X26" i="5" a="1"/>
  <c r="X26" i="5" s="1"/>
  <c r="X36" i="5" a="1"/>
  <c r="X36" i="5" s="1"/>
  <c r="W30" i="5" a="1"/>
  <c r="W30" i="5" s="1"/>
  <c r="S20" i="5" a="1"/>
  <c r="S20" i="5" s="1"/>
  <c r="T39" i="5" a="1"/>
  <c r="T39" i="5" s="1"/>
  <c r="V28" i="5" a="1"/>
  <c r="V28" i="5" s="1"/>
  <c r="X17" i="5" a="1"/>
  <c r="X17" i="5" s="1"/>
  <c r="W33" i="5" a="1"/>
  <c r="W33" i="5" s="1"/>
  <c r="S23" i="5" a="1"/>
  <c r="S23" i="5" s="1"/>
  <c r="X22" i="5" a="1"/>
  <c r="X22" i="5" s="1"/>
  <c r="T38" i="5" a="1"/>
  <c r="T38" i="5" s="1"/>
  <c r="W16" i="5" a="1"/>
  <c r="W16" i="5" s="1"/>
  <c r="T30" i="5" a="1"/>
  <c r="T30" i="5" s="1"/>
  <c r="X28" i="5" a="1"/>
  <c r="X28" i="5" s="1"/>
  <c r="T18" i="5" a="1"/>
  <c r="T18" i="5" s="1"/>
  <c r="W32" i="5" a="1"/>
  <c r="W32" i="5" s="1"/>
  <c r="S22" i="5" a="1"/>
  <c r="S22" i="5" s="1"/>
  <c r="U16" i="5" a="1"/>
  <c r="U16" i="5" s="1"/>
  <c r="V30" i="5" a="1"/>
  <c r="V30" i="5" s="1"/>
  <c r="X19" i="5" a="1"/>
  <c r="X19" i="5" s="1"/>
  <c r="W35" i="5" a="1"/>
  <c r="W35" i="5" s="1"/>
  <c r="S25" i="5" a="1"/>
  <c r="S25" i="5" s="1"/>
  <c r="S32" i="5" a="1"/>
  <c r="S32" i="5" s="1"/>
  <c r="W37" i="5" a="1"/>
  <c r="W37" i="5" s="1"/>
  <c r="V39" i="5" a="1"/>
  <c r="V39" i="5" s="1"/>
  <c r="U23" i="5" a="1"/>
  <c r="U23" i="5" s="1"/>
  <c r="W38" i="5" a="1"/>
  <c r="W38" i="5" s="1"/>
  <c r="X31" i="5" a="1"/>
  <c r="X31" i="5" s="1"/>
  <c r="T21" i="5" a="1"/>
  <c r="T21" i="5" s="1"/>
  <c r="S37" i="5" a="1"/>
  <c r="S37" i="5" s="1"/>
  <c r="U26" i="5" a="1"/>
  <c r="U26" i="5" s="1"/>
  <c r="X34" i="5" a="1"/>
  <c r="X34" i="5" s="1"/>
  <c r="U29" i="5" a="1"/>
  <c r="U29" i="5" s="1"/>
  <c r="T35" i="5" a="1"/>
  <c r="T35" i="5" s="1"/>
  <c r="U32" i="5" a="1"/>
  <c r="U32" i="5" s="1"/>
  <c r="V19" i="5" a="1"/>
  <c r="V19" i="5" s="1"/>
  <c r="T40" i="5" a="1"/>
  <c r="T40" i="5" s="1"/>
  <c r="T24" i="5" a="1"/>
  <c r="T24" i="5" s="1"/>
  <c r="U39" i="5" a="1"/>
  <c r="U39" i="5" s="1"/>
  <c r="S28" i="5" a="1"/>
  <c r="S28" i="5" s="1"/>
  <c r="U17" i="5" a="1"/>
  <c r="U17" i="5" s="1"/>
  <c r="V36" i="5" a="1"/>
  <c r="V36" i="5" s="1"/>
  <c r="X25" i="5" a="1"/>
  <c r="X25" i="5" s="1"/>
  <c r="X16" i="5" a="1"/>
  <c r="X16" i="5" s="1"/>
  <c r="S31" i="5" a="1"/>
  <c r="S31" i="5" s="1"/>
  <c r="U20" i="5" a="1"/>
  <c r="U20" i="5" s="1"/>
  <c r="V33" i="5" a="1"/>
  <c r="V33" i="5" s="1"/>
  <c r="X37" i="5" a="1"/>
  <c r="X37" i="5" s="1"/>
  <c r="S35" i="5" a="1"/>
  <c r="S35" i="5" s="1"/>
  <c r="T22" i="5" a="1"/>
  <c r="T22" i="5" s="1"/>
  <c r="T26" i="5" a="1"/>
  <c r="T26" i="5" s="1"/>
  <c r="V35" i="5" a="1"/>
  <c r="V35" i="5" s="1"/>
  <c r="S30" i="5" a="1"/>
  <c r="S30" i="5" s="1"/>
  <c r="U19" i="5" a="1"/>
  <c r="U19" i="5" s="1"/>
  <c r="V38" i="5" a="1"/>
  <c r="V38" i="5" s="1"/>
  <c r="X27" i="5" a="1"/>
  <c r="X27" i="5" s="1"/>
  <c r="T17" i="5" a="1"/>
  <c r="T17" i="5" s="1"/>
  <c r="S33" i="5" a="1"/>
  <c r="S33" i="5" s="1"/>
  <c r="U22" i="5" a="1"/>
  <c r="U22" i="5" s="1"/>
  <c r="V25" i="5" a="1"/>
  <c r="V25" i="5" s="1"/>
  <c r="V40" i="5" a="1"/>
  <c r="V40" i="5" s="1"/>
  <c r="W29" i="5" a="1"/>
  <c r="W29" i="5" s="1"/>
  <c r="W36" i="5" a="1"/>
  <c r="W36" i="5" s="1"/>
  <c r="W20" i="5" a="1"/>
  <c r="W20" i="5" s="1"/>
  <c r="X39" i="5" a="1"/>
  <c r="X39" i="5" s="1"/>
  <c r="T29" i="5" a="1"/>
  <c r="T29" i="5" s="1"/>
  <c r="V18" i="5" a="1"/>
  <c r="V18" i="5" s="1"/>
  <c r="U34" i="5" a="1"/>
  <c r="U34" i="5" s="1"/>
  <c r="J32" i="87" s="1"/>
  <c r="W23" i="5" a="1"/>
  <c r="W23" i="5" s="1"/>
  <c r="T28" i="5" a="1"/>
  <c r="T28" i="5" s="1"/>
  <c r="S24" i="5" a="1"/>
  <c r="S24" i="5" s="1"/>
  <c r="T27" i="5" a="1"/>
  <c r="T27" i="5" s="1"/>
  <c r="U24" i="5" a="1"/>
  <c r="U24" i="5" s="1"/>
  <c r="W40" i="5" a="1"/>
  <c r="W40" i="5" s="1"/>
  <c r="T32" i="5" a="1"/>
  <c r="T32" i="5" s="1"/>
  <c r="V21" i="5" a="1"/>
  <c r="V21" i="5" s="1"/>
  <c r="S36" i="5" a="1"/>
  <c r="S36" i="5" s="1"/>
  <c r="U25" i="5" a="1"/>
  <c r="U25" i="5" s="1"/>
  <c r="T34" i="5" a="1"/>
  <c r="T34" i="5" s="1"/>
  <c r="X33" i="5" a="1"/>
  <c r="X33" i="5" s="1"/>
  <c r="T23" i="5" a="1"/>
  <c r="T23" i="5" s="1"/>
  <c r="S39" i="5" a="1"/>
  <c r="S39" i="5" s="1"/>
  <c r="U28" i="5" a="1"/>
  <c r="U28" i="5" s="1"/>
  <c r="W17" i="5" a="1"/>
  <c r="W17" i="5" s="1"/>
  <c r="W26" i="5" a="1"/>
  <c r="W26" i="5" s="1"/>
  <c r="X29" i="5" a="1"/>
  <c r="X29" i="5" s="1"/>
  <c r="S27" i="5" a="1"/>
  <c r="S27" i="5" s="1"/>
  <c r="V37" i="5" a="1"/>
  <c r="V37" i="5" s="1"/>
  <c r="V23" i="5" a="1"/>
  <c r="V23" i="5" s="1"/>
  <c r="S38" i="5" a="1"/>
  <c r="S38" i="5" s="1"/>
  <c r="U27" i="5" a="1"/>
  <c r="U27" i="5" s="1"/>
  <c r="J31" i="87" s="1"/>
  <c r="X40" i="5" a="1"/>
  <c r="X40" i="5" s="1"/>
  <c r="X35" i="5" a="1"/>
  <c r="X35" i="5" s="1"/>
  <c r="T25" i="5" a="1"/>
  <c r="T25" i="5" s="1"/>
  <c r="T16" i="5" a="1"/>
  <c r="T16" i="5" s="1"/>
  <c r="U30" i="5" a="1"/>
  <c r="U30" i="5" s="1"/>
  <c r="W19" i="5" a="1"/>
  <c r="W19" i="5" s="1"/>
  <c r="T20" i="5" a="1"/>
  <c r="T20" i="5" s="1"/>
  <c r="W21" i="5" a="1"/>
  <c r="W21" i="5" s="1"/>
  <c r="W28" i="5" a="1"/>
  <c r="W28" i="5" s="1"/>
  <c r="S18" i="5" a="1"/>
  <c r="S18" i="5" s="1"/>
  <c r="T37" i="5" a="1"/>
  <c r="T37" i="5" s="1"/>
  <c r="V26" i="5" a="1"/>
  <c r="V26" i="5" s="1"/>
  <c r="X38" i="5" a="1"/>
  <c r="X38" i="5" s="1"/>
  <c r="W31" i="5" a="1"/>
  <c r="W31" i="5" s="1"/>
  <c r="S21" i="5" a="1"/>
  <c r="S21" i="5" s="1"/>
  <c r="V17" i="5" a="1"/>
  <c r="V17" i="5" s="1"/>
  <c r="W18" i="5" a="1"/>
  <c r="W18" i="5" s="1"/>
  <c r="T19" i="5" a="1"/>
  <c r="T19" i="5" s="1"/>
  <c r="X32" i="5" a="1"/>
  <c r="X32" i="5" s="1"/>
  <c r="S34" i="5" a="1"/>
  <c r="S34" i="5" s="1"/>
  <c r="V29" i="5" a="1"/>
  <c r="V29" i="5" s="1"/>
  <c r="X18" i="5" a="1"/>
  <c r="X18" i="5" s="1"/>
  <c r="U33" i="5" a="1"/>
  <c r="U33" i="5" s="1"/>
  <c r="J35" i="87" s="1"/>
  <c r="W22" i="5" a="1"/>
  <c r="W22" i="5" s="1"/>
  <c r="S16" i="5" a="1"/>
  <c r="S16" i="5" s="1"/>
  <c r="T31" i="5" a="1"/>
  <c r="T31" i="5" s="1"/>
  <c r="V20" i="5" a="1"/>
  <c r="V20" i="5" s="1"/>
  <c r="U36" i="5" a="1"/>
  <c r="U36" i="5" s="1"/>
  <c r="W25" i="5" a="1"/>
  <c r="W25" i="5" s="1"/>
  <c r="X30" i="5" a="1"/>
  <c r="X30" i="5" s="1"/>
  <c r="U21" i="5" a="1"/>
  <c r="U21" i="5" s="1"/>
  <c r="V24" i="5" a="1"/>
  <c r="V24" i="5" s="1"/>
  <c r="S19" i="5" a="1"/>
  <c r="S19" i="5" s="1"/>
  <c r="V31" i="5" a="1"/>
  <c r="V31" i="5" s="1"/>
  <c r="X20" i="5" a="1"/>
  <c r="X20" i="5" s="1"/>
  <c r="U35" i="5" a="1"/>
  <c r="U35" i="5" s="1"/>
  <c r="W24" i="5" a="1"/>
  <c r="W24" i="5" s="1"/>
  <c r="V16" i="5" a="1"/>
  <c r="V16" i="5" s="1"/>
  <c r="T33" i="5" a="1"/>
  <c r="T33" i="5" s="1"/>
  <c r="V22" i="5" a="1"/>
  <c r="V22" i="5" s="1"/>
  <c r="U38" i="5" a="1"/>
  <c r="U38" i="5" s="1"/>
  <c r="W27" i="5" a="1"/>
  <c r="W27" i="5" s="1"/>
  <c r="AJ17" i="5" a="1"/>
  <c r="AJ17" i="5" s="1"/>
  <c r="AM17" i="5" a="1"/>
  <c r="AM17" i="5" s="1"/>
  <c r="AQ17" i="5" a="1"/>
  <c r="AQ17" i="5" s="1"/>
  <c r="AO18" i="5" a="1"/>
  <c r="AO18" i="5" s="1"/>
  <c r="AJ19" i="5" a="1"/>
  <c r="AJ19" i="5" s="1"/>
  <c r="AM19" i="5" a="1"/>
  <c r="AM19" i="5" s="1"/>
  <c r="AQ19" i="5" a="1"/>
  <c r="AQ19" i="5" s="1"/>
  <c r="AO20" i="5" a="1"/>
  <c r="AO20" i="5" s="1"/>
  <c r="AJ21" i="5" a="1"/>
  <c r="AJ21" i="5" s="1"/>
  <c r="AM21" i="5" a="1"/>
  <c r="AM21" i="5" s="1"/>
  <c r="AQ21" i="5" a="1"/>
  <c r="AQ21" i="5" s="1"/>
  <c r="AO22" i="5" a="1"/>
  <c r="AO22" i="5" s="1"/>
  <c r="AJ23" i="5" a="1"/>
  <c r="AJ23" i="5" s="1"/>
  <c r="AM23" i="5" a="1"/>
  <c r="AM23" i="5" s="1"/>
  <c r="AQ23" i="5" a="1"/>
  <c r="AQ23" i="5" s="1"/>
  <c r="AO24" i="5" a="1"/>
  <c r="AO24" i="5" s="1"/>
  <c r="AJ25" i="5" a="1"/>
  <c r="AJ25" i="5" s="1"/>
  <c r="AM25" i="5" a="1"/>
  <c r="AM25" i="5" s="1"/>
  <c r="AQ25" i="5" a="1"/>
  <c r="AQ25" i="5" s="1"/>
  <c r="AO26" i="5" a="1"/>
  <c r="AO26" i="5" s="1"/>
  <c r="AJ27" i="5" a="1"/>
  <c r="AJ27" i="5" s="1"/>
  <c r="AM27" i="5" a="1"/>
  <c r="AM27" i="5" s="1"/>
  <c r="AQ27" i="5" a="1"/>
  <c r="AQ27" i="5" s="1"/>
  <c r="AO28" i="5" a="1"/>
  <c r="AO28" i="5" s="1"/>
  <c r="AJ29" i="5" a="1"/>
  <c r="AJ29" i="5" s="1"/>
  <c r="AM29" i="5" a="1"/>
  <c r="AM29" i="5" s="1"/>
  <c r="AQ29" i="5" a="1"/>
  <c r="AQ29" i="5" s="1"/>
  <c r="AO30" i="5" a="1"/>
  <c r="AO30" i="5" s="1"/>
  <c r="AJ31" i="5" a="1"/>
  <c r="AJ31" i="5" s="1"/>
  <c r="AM31" i="5" a="1"/>
  <c r="AM31" i="5" s="1"/>
  <c r="AQ31" i="5" a="1"/>
  <c r="AQ31" i="5" s="1"/>
  <c r="AO32" i="5" a="1"/>
  <c r="AO32" i="5" s="1"/>
  <c r="AJ33" i="5" a="1"/>
  <c r="AJ33" i="5" s="1"/>
  <c r="AM33" i="5" a="1"/>
  <c r="AM33" i="5" s="1"/>
  <c r="AQ33" i="5" a="1"/>
  <c r="AQ33" i="5" s="1"/>
  <c r="AO34" i="5" a="1"/>
  <c r="AO34" i="5" s="1"/>
  <c r="AJ35" i="5" a="1"/>
  <c r="AJ35" i="5" s="1"/>
  <c r="AM35" i="5" a="1"/>
  <c r="AM35" i="5" s="1"/>
  <c r="AQ35" i="5" a="1"/>
  <c r="AQ35" i="5" s="1"/>
  <c r="AO36" i="5" a="1"/>
  <c r="AO36" i="5" s="1"/>
  <c r="AJ37" i="5" a="1"/>
  <c r="AJ37" i="5" s="1"/>
  <c r="AM37" i="5" a="1"/>
  <c r="AM37" i="5" s="1"/>
  <c r="AQ37" i="5" a="1"/>
  <c r="AQ37" i="5" s="1"/>
  <c r="AN38" i="5" a="1"/>
  <c r="AN38" i="5" s="1"/>
  <c r="AQ38" i="5" a="1"/>
  <c r="AQ38" i="5" s="1"/>
  <c r="AO39" i="5" a="1"/>
  <c r="AO39" i="5" s="1"/>
  <c r="AK40" i="5" a="1"/>
  <c r="AK40" i="5" s="1"/>
  <c r="AO40" i="5" a="1"/>
  <c r="AO40" i="5" s="1"/>
  <c r="AL16" i="5" a="1"/>
  <c r="AL16" i="5" s="1"/>
  <c r="AO16" i="5" a="1"/>
  <c r="AO16" i="5" s="1"/>
  <c r="AA17" i="5" a="1"/>
  <c r="AA17" i="5" s="1"/>
  <c r="AD17" i="5" a="1"/>
  <c r="AD17" i="5" s="1"/>
  <c r="AH17" i="5" a="1"/>
  <c r="AH17" i="5" s="1"/>
  <c r="AF18" i="5" a="1"/>
  <c r="AF18" i="5" s="1"/>
  <c r="AK17" i="5" a="1"/>
  <c r="AK17" i="5" s="1"/>
  <c r="AN17" i="5" a="1"/>
  <c r="AN17" i="5" s="1"/>
  <c r="AL18" i="5" a="1"/>
  <c r="AL18" i="5" s="1"/>
  <c r="AP18" i="5" a="1"/>
  <c r="AP18" i="5" s="1"/>
  <c r="AK19" i="5" a="1"/>
  <c r="AK19" i="5" s="1"/>
  <c r="AN19" i="5" a="1"/>
  <c r="AN19" i="5" s="1"/>
  <c r="AL20" i="5" a="1"/>
  <c r="AL20" i="5" s="1"/>
  <c r="AP20" i="5" a="1"/>
  <c r="AP20" i="5" s="1"/>
  <c r="AK21" i="5" a="1"/>
  <c r="AK21" i="5" s="1"/>
  <c r="AN21" i="5" a="1"/>
  <c r="AN21" i="5" s="1"/>
  <c r="AL22" i="5" a="1"/>
  <c r="AL22" i="5" s="1"/>
  <c r="AP22" i="5" a="1"/>
  <c r="AP22" i="5" s="1"/>
  <c r="AK23" i="5" a="1"/>
  <c r="AK23" i="5" s="1"/>
  <c r="AN23" i="5" a="1"/>
  <c r="AN23" i="5" s="1"/>
  <c r="AL24" i="5" a="1"/>
  <c r="AL24" i="5" s="1"/>
  <c r="AP24" i="5" a="1"/>
  <c r="AP24" i="5" s="1"/>
  <c r="AK25" i="5" a="1"/>
  <c r="AK25" i="5" s="1"/>
  <c r="AN25" i="5" a="1"/>
  <c r="AN25" i="5" s="1"/>
  <c r="AL26" i="5" a="1"/>
  <c r="AL26" i="5" s="1"/>
  <c r="AP26" i="5" a="1"/>
  <c r="AP26" i="5" s="1"/>
  <c r="AK27" i="5" a="1"/>
  <c r="AK27" i="5" s="1"/>
  <c r="AN27" i="5" a="1"/>
  <c r="AN27" i="5" s="1"/>
  <c r="AL28" i="5" a="1"/>
  <c r="AL28" i="5" s="1"/>
  <c r="AP28" i="5" a="1"/>
  <c r="AP28" i="5" s="1"/>
  <c r="AK29" i="5" a="1"/>
  <c r="AK29" i="5" s="1"/>
  <c r="AN29" i="5" a="1"/>
  <c r="AN29" i="5" s="1"/>
  <c r="AL30" i="5" a="1"/>
  <c r="AL30" i="5" s="1"/>
  <c r="AP30" i="5" a="1"/>
  <c r="AP30" i="5" s="1"/>
  <c r="AK31" i="5" a="1"/>
  <c r="AK31" i="5" s="1"/>
  <c r="AN31" i="5" a="1"/>
  <c r="AN31" i="5" s="1"/>
  <c r="AL32" i="5" a="1"/>
  <c r="AL32" i="5" s="1"/>
  <c r="AP32" i="5" a="1"/>
  <c r="AP32" i="5" s="1"/>
  <c r="AK33" i="5" a="1"/>
  <c r="AK33" i="5" s="1"/>
  <c r="AN33" i="5" a="1"/>
  <c r="AN33" i="5" s="1"/>
  <c r="AL34" i="5" a="1"/>
  <c r="AL34" i="5" s="1"/>
  <c r="AP34" i="5" a="1"/>
  <c r="AP34" i="5" s="1"/>
  <c r="AK35" i="5" a="1"/>
  <c r="AK35" i="5" s="1"/>
  <c r="AN35" i="5" a="1"/>
  <c r="AN35" i="5" s="1"/>
  <c r="AL36" i="5" a="1"/>
  <c r="AL36" i="5" s="1"/>
  <c r="AP36" i="5" a="1"/>
  <c r="AP36" i="5" s="1"/>
  <c r="AK37" i="5" a="1"/>
  <c r="AK37" i="5" s="1"/>
  <c r="AN37" i="5" a="1"/>
  <c r="AN37" i="5" s="1"/>
  <c r="AL38" i="5" a="1"/>
  <c r="AL38" i="5" s="1"/>
  <c r="AO38" i="5" a="1"/>
  <c r="AO38" i="5" s="1"/>
  <c r="AL39" i="5" a="1"/>
  <c r="AL39" i="5" s="1"/>
  <c r="AP39" i="5" a="1"/>
  <c r="AP39" i="5" s="1"/>
  <c r="AL40" i="5" a="1"/>
  <c r="AL40" i="5" s="1"/>
  <c r="AP40" i="5" a="1"/>
  <c r="AP40" i="5" s="1"/>
  <c r="AP16" i="5" a="1"/>
  <c r="AP16" i="5" s="1"/>
  <c r="AB17" i="5" a="1"/>
  <c r="AB17" i="5" s="1"/>
  <c r="AE17" i="5" a="1"/>
  <c r="AE17" i="5" s="1"/>
  <c r="AC18" i="5" a="1"/>
  <c r="AC18" i="5" s="1"/>
  <c r="AG18" i="5" a="1"/>
  <c r="AG18" i="5" s="1"/>
  <c r="AB19" i="5" a="1"/>
  <c r="AB19" i="5" s="1"/>
  <c r="AE19" i="5" a="1"/>
  <c r="AE19" i="5" s="1"/>
  <c r="AD20" i="5" a="1"/>
  <c r="AD20" i="5" s="1"/>
  <c r="AH20" i="5" a="1"/>
  <c r="AH20" i="5" s="1"/>
  <c r="AC21" i="5" a="1"/>
  <c r="AC21" i="5" s="1"/>
  <c r="AG21" i="5" a="1"/>
  <c r="AG21" i="5" s="1"/>
  <c r="AB22" i="5" a="1"/>
  <c r="AB22" i="5" s="1"/>
  <c r="AF22" i="5" a="1"/>
  <c r="AF22" i="5" s="1"/>
  <c r="AA23" i="5" a="1"/>
  <c r="AA23" i="5" s="1"/>
  <c r="AE23" i="5" a="1"/>
  <c r="AE23" i="5" s="1"/>
  <c r="AD24" i="5" a="1"/>
  <c r="AD24" i="5" s="1"/>
  <c r="AH24" i="5" a="1"/>
  <c r="AH24" i="5" s="1"/>
  <c r="AC25" i="5" a="1"/>
  <c r="AC25" i="5" s="1"/>
  <c r="AG25" i="5" a="1"/>
  <c r="AG25" i="5" s="1"/>
  <c r="AB26" i="5" a="1"/>
  <c r="AB26" i="5" s="1"/>
  <c r="AF26" i="5" a="1"/>
  <c r="AF26" i="5" s="1"/>
  <c r="AO17" i="5" a="1"/>
  <c r="AO17" i="5" s="1"/>
  <c r="AJ18" i="5" a="1"/>
  <c r="AJ18" i="5" s="1"/>
  <c r="AM18" i="5" a="1"/>
  <c r="AM18" i="5" s="1"/>
  <c r="AQ18" i="5" a="1"/>
  <c r="AQ18" i="5" s="1"/>
  <c r="AO19" i="5" a="1"/>
  <c r="AO19" i="5" s="1"/>
  <c r="AJ20" i="5" a="1"/>
  <c r="AJ20" i="5" s="1"/>
  <c r="AM20" i="5" a="1"/>
  <c r="AM20" i="5" s="1"/>
  <c r="AQ20" i="5" a="1"/>
  <c r="AQ20" i="5" s="1"/>
  <c r="AO21" i="5" a="1"/>
  <c r="AO21" i="5" s="1"/>
  <c r="AJ22" i="5" a="1"/>
  <c r="AJ22" i="5" s="1"/>
  <c r="AM22" i="5" a="1"/>
  <c r="AM22" i="5" s="1"/>
  <c r="AQ22" i="5" a="1"/>
  <c r="AQ22" i="5" s="1"/>
  <c r="AO23" i="5" a="1"/>
  <c r="AO23" i="5" s="1"/>
  <c r="AJ24" i="5" a="1"/>
  <c r="AJ24" i="5" s="1"/>
  <c r="AM24" i="5" a="1"/>
  <c r="AM24" i="5" s="1"/>
  <c r="AQ24" i="5" a="1"/>
  <c r="AQ24" i="5" s="1"/>
  <c r="AO25" i="5" a="1"/>
  <c r="AO25" i="5" s="1"/>
  <c r="AJ26" i="5" a="1"/>
  <c r="AJ26" i="5" s="1"/>
  <c r="AM26" i="5" a="1"/>
  <c r="AM26" i="5" s="1"/>
  <c r="AQ26" i="5" a="1"/>
  <c r="AQ26" i="5" s="1"/>
  <c r="AO27" i="5" a="1"/>
  <c r="AO27" i="5" s="1"/>
  <c r="AJ28" i="5" a="1"/>
  <c r="AJ28" i="5" s="1"/>
  <c r="AM28" i="5" a="1"/>
  <c r="AM28" i="5" s="1"/>
  <c r="AQ28" i="5" a="1"/>
  <c r="AQ28" i="5" s="1"/>
  <c r="AO29" i="5" a="1"/>
  <c r="AO29" i="5" s="1"/>
  <c r="AJ30" i="5" a="1"/>
  <c r="AJ30" i="5" s="1"/>
  <c r="AM30" i="5" a="1"/>
  <c r="AM30" i="5" s="1"/>
  <c r="AQ30" i="5" a="1"/>
  <c r="AQ30" i="5" s="1"/>
  <c r="AO31" i="5" a="1"/>
  <c r="AO31" i="5" s="1"/>
  <c r="AJ32" i="5" a="1"/>
  <c r="AJ32" i="5" s="1"/>
  <c r="AM32" i="5" a="1"/>
  <c r="AM32" i="5" s="1"/>
  <c r="AQ32" i="5" a="1"/>
  <c r="AQ32" i="5" s="1"/>
  <c r="AO33" i="5" a="1"/>
  <c r="AO33" i="5" s="1"/>
  <c r="AJ34" i="5" a="1"/>
  <c r="AJ34" i="5" s="1"/>
  <c r="AM34" i="5" a="1"/>
  <c r="AM34" i="5" s="1"/>
  <c r="AQ34" i="5" a="1"/>
  <c r="AQ34" i="5" s="1"/>
  <c r="AO35" i="5" a="1"/>
  <c r="AO35" i="5" s="1"/>
  <c r="AJ36" i="5" a="1"/>
  <c r="AJ36" i="5" s="1"/>
  <c r="AM36" i="5" a="1"/>
  <c r="AM36" i="5" s="1"/>
  <c r="AQ36" i="5" a="1"/>
  <c r="AQ36" i="5" s="1"/>
  <c r="AO37" i="5" a="1"/>
  <c r="AO37" i="5" s="1"/>
  <c r="AJ38" i="5" a="1"/>
  <c r="AJ38" i="5" s="1"/>
  <c r="AM38" i="5" a="1"/>
  <c r="AM38" i="5" s="1"/>
  <c r="AJ39" i="5" a="1"/>
  <c r="AJ39" i="5" s="1"/>
  <c r="AM39" i="5" a="1"/>
  <c r="AM39" i="5" s="1"/>
  <c r="AQ39" i="5" a="1"/>
  <c r="AQ39" i="5" s="1"/>
  <c r="AM40" i="5" a="1"/>
  <c r="AM40" i="5" s="1"/>
  <c r="AQ40" i="5" a="1"/>
  <c r="AQ40" i="5" s="1"/>
  <c r="AM16" i="5" a="1"/>
  <c r="AM16" i="5" s="1"/>
  <c r="AQ16" i="5" a="1"/>
  <c r="AQ16" i="5" s="1"/>
  <c r="AF17" i="5" a="1"/>
  <c r="AF17" i="5" s="1"/>
  <c r="AA18" i="5" a="1"/>
  <c r="AA18" i="5" s="1"/>
  <c r="AD18" i="5" a="1"/>
  <c r="AD18" i="5" s="1"/>
  <c r="AH18" i="5" a="1"/>
  <c r="AH18" i="5" s="1"/>
  <c r="AF19" i="5" a="1"/>
  <c r="AF19" i="5" s="1"/>
  <c r="AA20" i="5" a="1"/>
  <c r="AA20" i="5" s="1"/>
  <c r="AE20" i="5" a="1"/>
  <c r="AE20" i="5" s="1"/>
  <c r="AD21" i="5" a="1"/>
  <c r="AD21" i="5" s="1"/>
  <c r="AH21" i="5" a="1"/>
  <c r="AH21" i="5" s="1"/>
  <c r="AC22" i="5" a="1"/>
  <c r="AC22" i="5" s="1"/>
  <c r="AG22" i="5" a="1"/>
  <c r="AG22" i="5" s="1"/>
  <c r="AB23" i="5" a="1"/>
  <c r="AB23" i="5" s="1"/>
  <c r="AF23" i="5" a="1"/>
  <c r="AF23" i="5" s="1"/>
  <c r="AA24" i="5" a="1"/>
  <c r="AA24" i="5" s="1"/>
  <c r="AE24" i="5" a="1"/>
  <c r="AE24" i="5" s="1"/>
  <c r="AD25" i="5" a="1"/>
  <c r="AD25" i="5" s="1"/>
  <c r="AH25" i="5" a="1"/>
  <c r="AH25" i="5" s="1"/>
  <c r="AC26" i="5" a="1"/>
  <c r="AC26" i="5" s="1"/>
  <c r="AG26" i="5" a="1"/>
  <c r="AG26" i="5" s="1"/>
  <c r="AL17" i="5" a="1"/>
  <c r="AL17" i="5" s="1"/>
  <c r="AP17" i="5" a="1"/>
  <c r="AP17" i="5" s="1"/>
  <c r="AK18" i="5" a="1"/>
  <c r="AK18" i="5" s="1"/>
  <c r="AN18" i="5" a="1"/>
  <c r="AN18" i="5" s="1"/>
  <c r="AL19" i="5" a="1"/>
  <c r="AL19" i="5" s="1"/>
  <c r="AP19" i="5" a="1"/>
  <c r="AP19" i="5" s="1"/>
  <c r="AK20" i="5" a="1"/>
  <c r="AK20" i="5" s="1"/>
  <c r="AN20" i="5" a="1"/>
  <c r="AN20" i="5" s="1"/>
  <c r="AL21" i="5" a="1"/>
  <c r="AL21" i="5" s="1"/>
  <c r="AP21" i="5" a="1"/>
  <c r="AP21" i="5" s="1"/>
  <c r="AK22" i="5" a="1"/>
  <c r="AK22" i="5" s="1"/>
  <c r="AN22" i="5" a="1"/>
  <c r="AN22" i="5" s="1"/>
  <c r="AL23" i="5" a="1"/>
  <c r="AL23" i="5" s="1"/>
  <c r="AP23" i="5" a="1"/>
  <c r="AP23" i="5" s="1"/>
  <c r="AK24" i="5" a="1"/>
  <c r="AK24" i="5" s="1"/>
  <c r="AN24" i="5" a="1"/>
  <c r="AN24" i="5" s="1"/>
  <c r="AL25" i="5" a="1"/>
  <c r="AL25" i="5" s="1"/>
  <c r="AP25" i="5" a="1"/>
  <c r="AP25" i="5" s="1"/>
  <c r="AK26" i="5" a="1"/>
  <c r="AK26" i="5" s="1"/>
  <c r="AN26" i="5" a="1"/>
  <c r="AN26" i="5" s="1"/>
  <c r="AL27" i="5" a="1"/>
  <c r="AL27" i="5" s="1"/>
  <c r="AP27" i="5" a="1"/>
  <c r="AP27" i="5" s="1"/>
  <c r="AK28" i="5" a="1"/>
  <c r="AK28" i="5" s="1"/>
  <c r="AN28" i="5" a="1"/>
  <c r="AN28" i="5" s="1"/>
  <c r="AL29" i="5" a="1"/>
  <c r="AL29" i="5" s="1"/>
  <c r="AP29" i="5" a="1"/>
  <c r="AP29" i="5" s="1"/>
  <c r="AK30" i="5" a="1"/>
  <c r="AK30" i="5" s="1"/>
  <c r="AN30" i="5" a="1"/>
  <c r="AN30" i="5" s="1"/>
  <c r="AL31" i="5" a="1"/>
  <c r="AL31" i="5" s="1"/>
  <c r="AP31" i="5" a="1"/>
  <c r="AP31" i="5" s="1"/>
  <c r="AK32" i="5" a="1"/>
  <c r="AK32" i="5" s="1"/>
  <c r="AN32" i="5" a="1"/>
  <c r="AN32" i="5" s="1"/>
  <c r="AL33" i="5" a="1"/>
  <c r="AL33" i="5" s="1"/>
  <c r="AP33" i="5" a="1"/>
  <c r="AP33" i="5" s="1"/>
  <c r="AK34" i="5" a="1"/>
  <c r="AK34" i="5" s="1"/>
  <c r="AN34" i="5" a="1"/>
  <c r="AN34" i="5" s="1"/>
  <c r="AL35" i="5" a="1"/>
  <c r="AL35" i="5" s="1"/>
  <c r="AP35" i="5" a="1"/>
  <c r="AP35" i="5" s="1"/>
  <c r="AK36" i="5" a="1"/>
  <c r="AK36" i="5" s="1"/>
  <c r="AN36" i="5" a="1"/>
  <c r="AN36" i="5" s="1"/>
  <c r="AL37" i="5" a="1"/>
  <c r="AL37" i="5" s="1"/>
  <c r="AP37" i="5" a="1"/>
  <c r="AP37" i="5" s="1"/>
  <c r="AK38" i="5" a="1"/>
  <c r="AK38" i="5" s="1"/>
  <c r="AP38" i="5" a="1"/>
  <c r="AP38" i="5" s="1"/>
  <c r="AK39" i="5" a="1"/>
  <c r="AK39" i="5" s="1"/>
  <c r="AN39" i="5" a="1"/>
  <c r="AN39" i="5" s="1"/>
  <c r="AJ40" i="5" a="1"/>
  <c r="AJ40" i="5" s="1"/>
  <c r="AN40" i="5" a="1"/>
  <c r="AN40" i="5" s="1"/>
  <c r="AK16" i="5" a="1"/>
  <c r="AK16" i="5" s="1"/>
  <c r="AN16" i="5" a="1"/>
  <c r="AN16" i="5" s="1"/>
  <c r="AJ16" i="5" a="1"/>
  <c r="AJ16" i="5" s="1"/>
  <c r="AC17" i="5" a="1"/>
  <c r="AC17" i="5" s="1"/>
  <c r="AG17" i="5" a="1"/>
  <c r="AG17" i="5" s="1"/>
  <c r="AB18" i="5" a="1"/>
  <c r="AB18" i="5" s="1"/>
  <c r="AE18" i="5" a="1"/>
  <c r="AE18" i="5" s="1"/>
  <c r="AC19" i="5" a="1"/>
  <c r="AC19" i="5" s="1"/>
  <c r="AG19" i="5" a="1"/>
  <c r="AG19" i="5" s="1"/>
  <c r="AB20" i="5" a="1"/>
  <c r="AB20" i="5" s="1"/>
  <c r="AF20" i="5" a="1"/>
  <c r="AF20" i="5" s="1"/>
  <c r="AA21" i="5" a="1"/>
  <c r="AA21" i="5" s="1"/>
  <c r="AE21" i="5" a="1"/>
  <c r="AE21" i="5" s="1"/>
  <c r="AD22" i="5" a="1"/>
  <c r="AD22" i="5" s="1"/>
  <c r="AH22" i="5" a="1"/>
  <c r="AH22" i="5" s="1"/>
  <c r="AA19" i="5" a="1"/>
  <c r="AA19" i="5" s="1"/>
  <c r="AG20" i="5" a="1"/>
  <c r="AG20" i="5" s="1"/>
  <c r="AE22" i="5" a="1"/>
  <c r="AE22" i="5" s="1"/>
  <c r="AG23" i="5" a="1"/>
  <c r="AG23" i="5" s="1"/>
  <c r="AF24" i="5" a="1"/>
  <c r="AF24" i="5" s="1"/>
  <c r="AE25" i="5" a="1"/>
  <c r="AE25" i="5" s="1"/>
  <c r="AD26" i="5" a="1"/>
  <c r="AD26" i="5" s="1"/>
  <c r="AA27" i="5" a="1"/>
  <c r="AA27" i="5" s="1"/>
  <c r="O31" i="87" s="1"/>
  <c r="AE27" i="5" a="1"/>
  <c r="AE27" i="5" s="1"/>
  <c r="S31" i="87" s="1"/>
  <c r="AD28" i="5" a="1"/>
  <c r="AD28" i="5" s="1"/>
  <c r="AH28" i="5" a="1"/>
  <c r="AH28" i="5" s="1"/>
  <c r="AC29" i="5" a="1"/>
  <c r="AC29" i="5" s="1"/>
  <c r="AG29" i="5" a="1"/>
  <c r="AG29" i="5" s="1"/>
  <c r="AB30" i="5" a="1"/>
  <c r="AB30" i="5" s="1"/>
  <c r="AF30" i="5" a="1"/>
  <c r="AF30" i="5" s="1"/>
  <c r="AA31" i="5" a="1"/>
  <c r="AA31" i="5" s="1"/>
  <c r="AE31" i="5" a="1"/>
  <c r="AE31" i="5" s="1"/>
  <c r="AD32" i="5" a="1"/>
  <c r="AD32" i="5" s="1"/>
  <c r="AH32" i="5" a="1"/>
  <c r="AH32" i="5" s="1"/>
  <c r="AC33" i="5" a="1"/>
  <c r="AC33" i="5" s="1"/>
  <c r="Q35" i="87" s="1"/>
  <c r="AG33" i="5" a="1"/>
  <c r="AG33" i="5" s="1"/>
  <c r="U35" i="87" s="1"/>
  <c r="AB34" i="5" a="1"/>
  <c r="AB34" i="5" s="1"/>
  <c r="P32" i="87" s="1"/>
  <c r="AF34" i="5" a="1"/>
  <c r="AF34" i="5" s="1"/>
  <c r="T32" i="87" s="1"/>
  <c r="AA35" i="5" a="1"/>
  <c r="AA35" i="5" s="1"/>
  <c r="AE35" i="5" a="1"/>
  <c r="AE35" i="5" s="1"/>
  <c r="AD36" i="5" a="1"/>
  <c r="AD36" i="5" s="1"/>
  <c r="AH36" i="5" a="1"/>
  <c r="AH36" i="5" s="1"/>
  <c r="AC37" i="5" a="1"/>
  <c r="AC37" i="5" s="1"/>
  <c r="AG37" i="5" a="1"/>
  <c r="AG37" i="5" s="1"/>
  <c r="AB38" i="5" a="1"/>
  <c r="AB38" i="5" s="1"/>
  <c r="AF38" i="5" a="1"/>
  <c r="AF38" i="5" s="1"/>
  <c r="AB39" i="5" a="1"/>
  <c r="AB39" i="5" s="1"/>
  <c r="AF39" i="5" a="1"/>
  <c r="AF39" i="5" s="1"/>
  <c r="AB40" i="5" a="1"/>
  <c r="AB40" i="5" s="1"/>
  <c r="AF40" i="5" a="1"/>
  <c r="AF40" i="5" s="1"/>
  <c r="AC16" i="5" a="1"/>
  <c r="AC16" i="5" s="1"/>
  <c r="AF16" i="5" a="1"/>
  <c r="AF16" i="5" s="1"/>
  <c r="AD23" i="5" a="1"/>
  <c r="AD23" i="5" s="1"/>
  <c r="AC24" i="5" a="1"/>
  <c r="AC24" i="5" s="1"/>
  <c r="AC28" i="5" a="1"/>
  <c r="AC28" i="5" s="1"/>
  <c r="AF29" i="5" a="1"/>
  <c r="AF29" i="5" s="1"/>
  <c r="AE30" i="5" a="1"/>
  <c r="AE30" i="5" s="1"/>
  <c r="AC32" i="5" a="1"/>
  <c r="AC32" i="5" s="1"/>
  <c r="AF33" i="5" a="1"/>
  <c r="AF33" i="5" s="1"/>
  <c r="T35" i="87" s="1"/>
  <c r="AD35" i="5" a="1"/>
  <c r="AD35" i="5" s="1"/>
  <c r="AG36" i="5" a="1"/>
  <c r="AG36" i="5" s="1"/>
  <c r="AE38" i="5" a="1"/>
  <c r="AE38" i="5" s="1"/>
  <c r="AA39" i="5" a="1"/>
  <c r="AA39" i="5" s="1"/>
  <c r="AA40" i="5" a="1"/>
  <c r="AA40" i="5" s="1"/>
  <c r="AB16" i="5" a="1"/>
  <c r="AB16" i="5" s="1"/>
  <c r="AD19" i="5" a="1"/>
  <c r="AD19" i="5" s="1"/>
  <c r="AB21" i="5" a="1"/>
  <c r="AB21" i="5" s="1"/>
  <c r="AH23" i="5" a="1"/>
  <c r="AH23" i="5" s="1"/>
  <c r="AG24" i="5" a="1"/>
  <c r="AG24" i="5" s="1"/>
  <c r="AF25" i="5" a="1"/>
  <c r="AF25" i="5" s="1"/>
  <c r="AE26" i="5" a="1"/>
  <c r="AE26" i="5" s="1"/>
  <c r="AB27" i="5" a="1"/>
  <c r="AB27" i="5" s="1"/>
  <c r="P31" i="87" s="1"/>
  <c r="AF27" i="5" a="1"/>
  <c r="AF27" i="5" s="1"/>
  <c r="T31" i="87" s="1"/>
  <c r="AA28" i="5" a="1"/>
  <c r="AA28" i="5" s="1"/>
  <c r="AE28" i="5" a="1"/>
  <c r="AE28" i="5" s="1"/>
  <c r="AD29" i="5" a="1"/>
  <c r="AD29" i="5" s="1"/>
  <c r="AH29" i="5" a="1"/>
  <c r="AH29" i="5" s="1"/>
  <c r="AC30" i="5" a="1"/>
  <c r="AC30" i="5" s="1"/>
  <c r="AG30" i="5" a="1"/>
  <c r="AG30" i="5" s="1"/>
  <c r="AB31" i="5" a="1"/>
  <c r="AB31" i="5" s="1"/>
  <c r="AF31" i="5" a="1"/>
  <c r="AF31" i="5" s="1"/>
  <c r="AA32" i="5" a="1"/>
  <c r="AA32" i="5" s="1"/>
  <c r="AE32" i="5" a="1"/>
  <c r="AE32" i="5" s="1"/>
  <c r="AD33" i="5" a="1"/>
  <c r="AD33" i="5" s="1"/>
  <c r="R35" i="87" s="1"/>
  <c r="AH33" i="5" a="1"/>
  <c r="AH33" i="5" s="1"/>
  <c r="V35" i="87" s="1"/>
  <c r="AC34" i="5" a="1"/>
  <c r="AC34" i="5" s="1"/>
  <c r="Q32" i="87" s="1"/>
  <c r="AG34" i="5" a="1"/>
  <c r="AG34" i="5" s="1"/>
  <c r="U32" i="87" s="1"/>
  <c r="AB35" i="5" a="1"/>
  <c r="AB35" i="5" s="1"/>
  <c r="AF35" i="5" a="1"/>
  <c r="AF35" i="5" s="1"/>
  <c r="AA36" i="5" a="1"/>
  <c r="AA36" i="5" s="1"/>
  <c r="AE36" i="5" a="1"/>
  <c r="AE36" i="5" s="1"/>
  <c r="AD37" i="5" a="1"/>
  <c r="AD37" i="5" s="1"/>
  <c r="AH37" i="5" a="1"/>
  <c r="AH37" i="5" s="1"/>
  <c r="AC38" i="5" a="1"/>
  <c r="AC38" i="5" s="1"/>
  <c r="AG38" i="5" a="1"/>
  <c r="AG38" i="5" s="1"/>
  <c r="AC39" i="5" a="1"/>
  <c r="AC39" i="5" s="1"/>
  <c r="AG39" i="5" a="1"/>
  <c r="AG39" i="5" s="1"/>
  <c r="AC40" i="5" a="1"/>
  <c r="AC40" i="5" s="1"/>
  <c r="AG40" i="5" a="1"/>
  <c r="AG40" i="5" s="1"/>
  <c r="AG16" i="5" a="1"/>
  <c r="AG16" i="5" s="1"/>
  <c r="AC20" i="5" a="1"/>
  <c r="AC20" i="5" s="1"/>
  <c r="AA26" i="5" a="1"/>
  <c r="AA26" i="5" s="1"/>
  <c r="AD27" i="5" a="1"/>
  <c r="AD27" i="5" s="1"/>
  <c r="R31" i="87" s="1"/>
  <c r="AG28" i="5" a="1"/>
  <c r="AG28" i="5" s="1"/>
  <c r="AA30" i="5" a="1"/>
  <c r="AA30" i="5" s="1"/>
  <c r="AH31" i="5" a="1"/>
  <c r="AH31" i="5" s="1"/>
  <c r="AB33" i="5" a="1"/>
  <c r="AB33" i="5" s="1"/>
  <c r="P35" i="87" s="1"/>
  <c r="AE34" i="5" a="1"/>
  <c r="AE34" i="5" s="1"/>
  <c r="S32" i="87" s="1"/>
  <c r="AC36" i="5" a="1"/>
  <c r="AC36" i="5" s="1"/>
  <c r="AF37" i="5" a="1"/>
  <c r="AF37" i="5" s="1"/>
  <c r="AE40" i="5" a="1"/>
  <c r="AE40" i="5" s="1"/>
  <c r="AA16" i="5" a="1"/>
  <c r="AA16" i="5" s="1"/>
  <c r="AH19" i="5" a="1"/>
  <c r="AH19" i="5" s="1"/>
  <c r="AF21" i="5" a="1"/>
  <c r="AF21" i="5" s="1"/>
  <c r="AC23" i="5" a="1"/>
  <c r="AC23" i="5" s="1"/>
  <c r="AB24" i="5" a="1"/>
  <c r="AB24" i="5" s="1"/>
  <c r="AA25" i="5" a="1"/>
  <c r="AA25" i="5" s="1"/>
  <c r="AH26" i="5" a="1"/>
  <c r="AH26" i="5" s="1"/>
  <c r="AC27" i="5" a="1"/>
  <c r="AC27" i="5" s="1"/>
  <c r="Q31" i="87" s="1"/>
  <c r="AG27" i="5" a="1"/>
  <c r="AG27" i="5" s="1"/>
  <c r="U31" i="87" s="1"/>
  <c r="AB28" i="5" a="1"/>
  <c r="AB28" i="5" s="1"/>
  <c r="AF28" i="5" a="1"/>
  <c r="AF28" i="5" s="1"/>
  <c r="AA29" i="5" a="1"/>
  <c r="AA29" i="5" s="1"/>
  <c r="AE29" i="5" a="1"/>
  <c r="AE29" i="5" s="1"/>
  <c r="AD30" i="5" a="1"/>
  <c r="AD30" i="5" s="1"/>
  <c r="AH30" i="5" a="1"/>
  <c r="AH30" i="5" s="1"/>
  <c r="AC31" i="5" a="1"/>
  <c r="AC31" i="5" s="1"/>
  <c r="AG31" i="5" a="1"/>
  <c r="AG31" i="5" s="1"/>
  <c r="AB32" i="5" a="1"/>
  <c r="AB32" i="5" s="1"/>
  <c r="AF32" i="5" a="1"/>
  <c r="AF32" i="5" s="1"/>
  <c r="AA33" i="5" a="1"/>
  <c r="AA33" i="5" s="1"/>
  <c r="O35" i="87" s="1"/>
  <c r="AE33" i="5" a="1"/>
  <c r="AE33" i="5" s="1"/>
  <c r="S35" i="87" s="1"/>
  <c r="AD34" i="5" a="1"/>
  <c r="AD34" i="5" s="1"/>
  <c r="R32" i="87" s="1"/>
  <c r="AH34" i="5" a="1"/>
  <c r="AH34" i="5" s="1"/>
  <c r="V32" i="87" s="1"/>
  <c r="AC35" i="5" a="1"/>
  <c r="AC35" i="5" s="1"/>
  <c r="AG35" i="5" a="1"/>
  <c r="AG35" i="5" s="1"/>
  <c r="AB36" i="5" a="1"/>
  <c r="AB36" i="5" s="1"/>
  <c r="AF36" i="5" a="1"/>
  <c r="AF36" i="5" s="1"/>
  <c r="AA37" i="5" a="1"/>
  <c r="AA37" i="5" s="1"/>
  <c r="AE37" i="5" a="1"/>
  <c r="AE37" i="5" s="1"/>
  <c r="AD38" i="5" a="1"/>
  <c r="AD38" i="5" s="1"/>
  <c r="AH38" i="5" a="1"/>
  <c r="AH38" i="5" s="1"/>
  <c r="AD39" i="5" a="1"/>
  <c r="AD39" i="5" s="1"/>
  <c r="AH39" i="5" a="1"/>
  <c r="AH39" i="5" s="1"/>
  <c r="AD40" i="5" a="1"/>
  <c r="AD40" i="5" s="1"/>
  <c r="AH40" i="5" a="1"/>
  <c r="AH40" i="5" s="1"/>
  <c r="AD16" i="5" a="1"/>
  <c r="AD16" i="5" s="1"/>
  <c r="AH16" i="5" a="1"/>
  <c r="AH16" i="5" s="1"/>
  <c r="AA22" i="5" a="1"/>
  <c r="AA22" i="5" s="1"/>
  <c r="AB25" i="5" a="1"/>
  <c r="AB25" i="5" s="1"/>
  <c r="AH27" i="5" a="1"/>
  <c r="AH27" i="5" s="1"/>
  <c r="V31" i="87" s="1"/>
  <c r="AB29" i="5" a="1"/>
  <c r="AB29" i="5" s="1"/>
  <c r="AD31" i="5" a="1"/>
  <c r="AD31" i="5" s="1"/>
  <c r="AG32" i="5" a="1"/>
  <c r="AG32" i="5" s="1"/>
  <c r="AA34" i="5" a="1"/>
  <c r="AA34" i="5" s="1"/>
  <c r="O32" i="87" s="1"/>
  <c r="AH35" i="5" a="1"/>
  <c r="AH35" i="5" s="1"/>
  <c r="AB37" i="5" a="1"/>
  <c r="AB37" i="5" s="1"/>
  <c r="AA38" i="5" a="1"/>
  <c r="AA38" i="5" s="1"/>
  <c r="AE39" i="5" a="1"/>
  <c r="AE39" i="5" s="1"/>
  <c r="AE16" i="5" a="1"/>
  <c r="AE16" i="5" s="1"/>
  <c r="AB53" i="14" a="1"/>
  <c r="AB53" i="14" s="1"/>
  <c r="AB60" i="14" a="1"/>
  <c r="AB60" i="14" s="1"/>
  <c r="AB52" i="14" a="1"/>
  <c r="AB52" i="14" s="1"/>
  <c r="AB59" i="14" a="1"/>
  <c r="AB59" i="14" s="1"/>
  <c r="J301" i="5"/>
  <c r="J296" i="5"/>
  <c r="L296" i="5"/>
  <c r="L295" i="5"/>
  <c r="J304" i="5"/>
  <c r="J305" i="5"/>
  <c r="K295" i="5"/>
  <c r="L300" i="5"/>
  <c r="L297" i="5"/>
  <c r="L302" i="5"/>
  <c r="K296" i="5"/>
  <c r="J303" i="5"/>
  <c r="K305" i="5"/>
  <c r="K294" i="5"/>
  <c r="J300" i="5"/>
  <c r="L299" i="5"/>
  <c r="J294" i="5"/>
  <c r="J295" i="5"/>
  <c r="K298" i="5"/>
  <c r="K299" i="5"/>
  <c r="L305" i="5"/>
  <c r="L301" i="5"/>
  <c r="L304" i="5"/>
  <c r="J297" i="5"/>
  <c r="K300" i="5"/>
  <c r="J298" i="5"/>
  <c r="J299" i="5"/>
  <c r="K302" i="5"/>
  <c r="K303" i="5"/>
  <c r="L303" i="5"/>
  <c r="K301" i="5"/>
  <c r="L294" i="5"/>
  <c r="K297" i="5"/>
  <c r="J302" i="5"/>
  <c r="K304" i="5"/>
  <c r="L298" i="5"/>
  <c r="D296" i="5"/>
  <c r="E298" i="5"/>
  <c r="D297" i="5"/>
  <c r="E300" i="5"/>
  <c r="D299" i="5"/>
  <c r="E297" i="5"/>
  <c r="E299" i="5"/>
  <c r="D300" i="5"/>
  <c r="D298" i="5"/>
  <c r="E315" i="5"/>
  <c r="D311" i="5"/>
  <c r="D310" i="5"/>
  <c r="E307" i="5"/>
  <c r="D313" i="5"/>
  <c r="E309" i="5"/>
  <c r="D303" i="5"/>
  <c r="D304" i="5"/>
  <c r="D294" i="5"/>
  <c r="E305" i="5"/>
  <c r="D295" i="5"/>
  <c r="E306" i="5"/>
  <c r="E312" i="5"/>
  <c r="E301" i="5"/>
  <c r="E308" i="5"/>
  <c r="E314" i="5"/>
  <c r="D307" i="5"/>
  <c r="D308" i="5"/>
  <c r="E293" i="5"/>
  <c r="E303" i="5"/>
  <c r="D301" i="5"/>
  <c r="E316" i="5"/>
  <c r="E302" i="5"/>
  <c r="D309" i="5"/>
  <c r="E310" i="5"/>
  <c r="D306" i="5"/>
  <c r="E311" i="5"/>
  <c r="D315" i="5"/>
  <c r="D305" i="5"/>
  <c r="E294" i="5"/>
  <c r="E296" i="5"/>
  <c r="E304" i="5"/>
  <c r="D312" i="5"/>
  <c r="E295" i="5"/>
  <c r="E313" i="5"/>
  <c r="D314" i="5"/>
  <c r="D316" i="5"/>
  <c r="D302" i="5"/>
  <c r="D293" i="5"/>
  <c r="Y105" i="9"/>
  <c r="Y104" i="9"/>
  <c r="Z318" i="14"/>
  <c r="AA316" i="14" s="1"/>
  <c r="Y309" i="14"/>
  <c r="Y303" i="14" s="1"/>
  <c r="Y302" i="14" s="1"/>
  <c r="M31" i="87" l="1"/>
  <c r="L31" i="87"/>
  <c r="M32" i="87"/>
  <c r="L35" i="87"/>
  <c r="L32" i="87"/>
  <c r="K35" i="87"/>
  <c r="M35" i="87"/>
  <c r="K31" i="87"/>
  <c r="K32" i="87"/>
  <c r="K36" i="87"/>
  <c r="Q36" i="87"/>
  <c r="I31" i="87"/>
  <c r="Y39" i="5"/>
  <c r="I35" i="87"/>
  <c r="I32" i="87"/>
  <c r="Y18" i="5"/>
  <c r="AB41" i="5"/>
  <c r="F300" i="5"/>
  <c r="AG42" i="5"/>
  <c r="AF41" i="5"/>
  <c r="AC41" i="5"/>
  <c r="AG41" i="5"/>
  <c r="AD41" i="5"/>
  <c r="AF42" i="5"/>
  <c r="AE41" i="5"/>
  <c r="AE42" i="5"/>
  <c r="AA42" i="5"/>
  <c r="L30" i="87"/>
  <c r="M36" i="87"/>
  <c r="J34" i="87"/>
  <c r="M34" i="87"/>
  <c r="T30" i="87"/>
  <c r="Y22" i="5"/>
  <c r="K34" i="87"/>
  <c r="I34" i="87"/>
  <c r="J29" i="87"/>
  <c r="J30" i="87"/>
  <c r="L33" i="87"/>
  <c r="I29" i="87"/>
  <c r="J33" i="87"/>
  <c r="K33" i="87"/>
  <c r="K30" i="87"/>
  <c r="I36" i="87"/>
  <c r="I33" i="87"/>
  <c r="M33" i="87"/>
  <c r="M29" i="87"/>
  <c r="J36" i="87"/>
  <c r="I30" i="87"/>
  <c r="L36" i="87"/>
  <c r="M30" i="87"/>
  <c r="L29" i="87"/>
  <c r="K29" i="87"/>
  <c r="L34" i="87"/>
  <c r="Y29" i="5"/>
  <c r="T42" i="5"/>
  <c r="U42" i="5"/>
  <c r="Y23" i="5"/>
  <c r="Y24" i="5"/>
  <c r="S42" i="5"/>
  <c r="Y35" i="5"/>
  <c r="Y17" i="5"/>
  <c r="Y21" i="5"/>
  <c r="Y30" i="5"/>
  <c r="Y31" i="5"/>
  <c r="Y37" i="5"/>
  <c r="T41" i="5"/>
  <c r="Y38" i="5"/>
  <c r="Y19" i="5"/>
  <c r="S41" i="5"/>
  <c r="Y40" i="5"/>
  <c r="W42" i="5"/>
  <c r="W41" i="5"/>
  <c r="Y20" i="5"/>
  <c r="Y32" i="5"/>
  <c r="V42" i="5"/>
  <c r="Y33" i="5"/>
  <c r="Y27" i="5"/>
  <c r="V41" i="5"/>
  <c r="Y28" i="5"/>
  <c r="Y25" i="5"/>
  <c r="U41" i="5"/>
  <c r="Y36" i="5"/>
  <c r="Y16" i="5"/>
  <c r="Y34" i="5"/>
  <c r="X42" i="5"/>
  <c r="Y26" i="5"/>
  <c r="X41" i="5"/>
  <c r="S30" i="87"/>
  <c r="V33" i="87"/>
  <c r="U36" i="87"/>
  <c r="R34" i="87"/>
  <c r="U34" i="87"/>
  <c r="S36" i="87"/>
  <c r="U30" i="87"/>
  <c r="Q30" i="87"/>
  <c r="P30" i="87"/>
  <c r="S34" i="87"/>
  <c r="S29" i="87"/>
  <c r="O34" i="87"/>
  <c r="Q34" i="87"/>
  <c r="V29" i="87"/>
  <c r="T36" i="87"/>
  <c r="R29" i="87"/>
  <c r="V30" i="87"/>
  <c r="O30" i="87"/>
  <c r="O36" i="87"/>
  <c r="O33" i="87"/>
  <c r="Q33" i="87"/>
  <c r="T34" i="87"/>
  <c r="P34" i="87"/>
  <c r="U29" i="87"/>
  <c r="R36" i="87"/>
  <c r="R30" i="87"/>
  <c r="Q29" i="87"/>
  <c r="V34" i="87"/>
  <c r="R33" i="87"/>
  <c r="V36" i="87"/>
  <c r="U33" i="87"/>
  <c r="O29" i="87"/>
  <c r="P36" i="87"/>
  <c r="T33" i="87"/>
  <c r="S33" i="87"/>
  <c r="P33" i="87"/>
  <c r="T29" i="87"/>
  <c r="P29" i="87"/>
  <c r="AC52" i="14" a="1"/>
  <c r="AC52" i="14" s="1"/>
  <c r="AC59" i="14" a="1"/>
  <c r="AC59" i="14" s="1"/>
  <c r="AC53" i="14" a="1"/>
  <c r="AC53" i="14" s="1"/>
  <c r="AC60" i="14" a="1"/>
  <c r="AC60" i="14" s="1"/>
  <c r="F298" i="5"/>
  <c r="F299" i="5"/>
  <c r="F297" i="5"/>
  <c r="AB42" i="5"/>
  <c r="AH42" i="5"/>
  <c r="AH41" i="5"/>
  <c r="AA41" i="5"/>
  <c r="AD42" i="5"/>
  <c r="AC42" i="5"/>
  <c r="AQ41" i="5"/>
  <c r="AQ42" i="5"/>
  <c r="AK42" i="5"/>
  <c r="AM41" i="5"/>
  <c r="AO41" i="5"/>
  <c r="AK41" i="5"/>
  <c r="AP41" i="5"/>
  <c r="AP42" i="5"/>
  <c r="AN41" i="5"/>
  <c r="AO42" i="5"/>
  <c r="AN42" i="5"/>
  <c r="AJ42" i="5"/>
  <c r="AM42" i="5"/>
  <c r="AL42" i="5"/>
  <c r="AJ41" i="5"/>
  <c r="AL41" i="5"/>
  <c r="F305" i="5"/>
  <c r="F315" i="5"/>
  <c r="F301" i="5"/>
  <c r="F312" i="5"/>
  <c r="F316" i="5"/>
  <c r="F314" i="5"/>
  <c r="F308" i="5"/>
  <c r="F309" i="5"/>
  <c r="F307" i="5"/>
  <c r="F294" i="5"/>
  <c r="F313" i="5"/>
  <c r="F304" i="5"/>
  <c r="F302" i="5"/>
  <c r="F306" i="5"/>
  <c r="F296" i="5"/>
  <c r="F295" i="5"/>
  <c r="F303" i="5"/>
  <c r="F310" i="5"/>
  <c r="F311" i="5"/>
  <c r="F293" i="5"/>
  <c r="Z105" i="9"/>
  <c r="Z104" i="9"/>
  <c r="AA318" i="14"/>
  <c r="AB316" i="14" s="1"/>
  <c r="Z309" i="14"/>
  <c r="Z303" i="14" s="1"/>
  <c r="Z302" i="14" s="1"/>
  <c r="Y42" i="5" l="1"/>
  <c r="U43" i="5"/>
  <c r="T43" i="5"/>
  <c r="AF44" i="5"/>
  <c r="T37" i="87" s="1"/>
  <c r="AB43" i="5"/>
  <c r="AF43" i="5"/>
  <c r="AC43" i="5"/>
  <c r="AD44" i="5"/>
  <c r="R37" i="87" s="1"/>
  <c r="AA43" i="5"/>
  <c r="AG43" i="5"/>
  <c r="Y41" i="5"/>
  <c r="AE44" i="5"/>
  <c r="S37" i="87" s="1"/>
  <c r="AE43" i="5"/>
  <c r="AG44" i="5"/>
  <c r="U37" i="87" s="1"/>
  <c r="V43" i="5"/>
  <c r="S43" i="5"/>
  <c r="W43" i="5"/>
  <c r="X44" i="5"/>
  <c r="V44" i="5"/>
  <c r="U44" i="5"/>
  <c r="J37" i="87" s="1"/>
  <c r="W44" i="5"/>
  <c r="T44" i="5"/>
  <c r="S44" i="5"/>
  <c r="X43" i="5"/>
  <c r="AD59" i="14" a="1"/>
  <c r="AD59" i="14" s="1"/>
  <c r="AD52" i="14" a="1"/>
  <c r="AD52" i="14" s="1"/>
  <c r="AD53" i="14" a="1"/>
  <c r="AD53" i="14" s="1"/>
  <c r="AD60" i="14" a="1"/>
  <c r="AD60" i="14" s="1"/>
  <c r="AA44" i="5"/>
  <c r="O37" i="87" s="1"/>
  <c r="AC44" i="5"/>
  <c r="Q37" i="87" s="1"/>
  <c r="AB44" i="5"/>
  <c r="P37" i="87" s="1"/>
  <c r="AH44" i="5"/>
  <c r="V37" i="87" s="1"/>
  <c r="AH43" i="5"/>
  <c r="AD43" i="5"/>
  <c r="AJ43" i="5"/>
  <c r="AQ43" i="5"/>
  <c r="AQ44" i="5"/>
  <c r="AM44" i="5"/>
  <c r="AL43" i="5"/>
  <c r="AP43" i="5"/>
  <c r="AO44" i="5"/>
  <c r="AN43" i="5"/>
  <c r="AP44" i="5"/>
  <c r="AK44" i="5"/>
  <c r="AL44" i="5"/>
  <c r="AJ44" i="5"/>
  <c r="AK43" i="5"/>
  <c r="AN44" i="5"/>
  <c r="AO43" i="5"/>
  <c r="AM43" i="5"/>
  <c r="AA104" i="9"/>
  <c r="AA105" i="9"/>
  <c r="AB318" i="14"/>
  <c r="AC316" i="14" s="1"/>
  <c r="AA309" i="14"/>
  <c r="AA303" i="14" s="1"/>
  <c r="AA302" i="14" s="1"/>
  <c r="M37" i="87" l="1"/>
  <c r="L37" i="87"/>
  <c r="I37" i="87"/>
  <c r="K37" i="87"/>
  <c r="Y44" i="5"/>
  <c r="Y43" i="5"/>
  <c r="AE60" i="14" a="1"/>
  <c r="AE60" i="14" s="1"/>
  <c r="AE53" i="14" a="1"/>
  <c r="AE53" i="14" s="1"/>
  <c r="AE52" i="14" a="1"/>
  <c r="AE52" i="14" s="1"/>
  <c r="AE59" i="14" a="1"/>
  <c r="AE59" i="14" s="1"/>
  <c r="AB105" i="9"/>
  <c r="AB104" i="9"/>
  <c r="AC318" i="14"/>
  <c r="AD316" i="14" s="1"/>
  <c r="AB309" i="14"/>
  <c r="AB303" i="14" s="1"/>
  <c r="AB302" i="14" s="1"/>
  <c r="AF59" i="14" l="1" a="1"/>
  <c r="AF59" i="14" s="1"/>
  <c r="AF52" i="14" a="1"/>
  <c r="AF52" i="14" s="1"/>
  <c r="AF60" i="14" a="1"/>
  <c r="AF60" i="14" s="1"/>
  <c r="AF53" i="14" a="1"/>
  <c r="AF53" i="14" s="1"/>
  <c r="P284" i="14"/>
  <c r="AF284" i="14"/>
  <c r="Q284" i="14"/>
  <c r="AJ284" i="14"/>
  <c r="AI284" i="14"/>
  <c r="T284" i="14"/>
  <c r="AE284" i="14"/>
  <c r="W284" i="14"/>
  <c r="V284" i="14"/>
  <c r="R284" i="14"/>
  <c r="AG284" i="14"/>
  <c r="AB284" i="14"/>
  <c r="S284" i="14"/>
  <c r="X284" i="14"/>
  <c r="Y284" i="14"/>
  <c r="AA284" i="14"/>
  <c r="AC284" i="14"/>
  <c r="AH284" i="14"/>
  <c r="AD284" i="14"/>
  <c r="Z284" i="14"/>
  <c r="U284" i="14"/>
  <c r="O284" i="14"/>
  <c r="AC104" i="9"/>
  <c r="AC105" i="9"/>
  <c r="AD318" i="14"/>
  <c r="AE316" i="14" s="1"/>
  <c r="AC309" i="14"/>
  <c r="AC303" i="14" s="1"/>
  <c r="AC302" i="14" s="1"/>
  <c r="AG60" i="14" l="1" a="1"/>
  <c r="AG60" i="14" s="1"/>
  <c r="AG53" i="14" a="1"/>
  <c r="AG53" i="14" s="1"/>
  <c r="AG52" i="14" a="1"/>
  <c r="AG52" i="14" s="1"/>
  <c r="AG59" i="14" a="1"/>
  <c r="AG59" i="14" s="1"/>
  <c r="AD105" i="9"/>
  <c r="AD104" i="9"/>
  <c r="AE318" i="14"/>
  <c r="AF316" i="14" s="1"/>
  <c r="AD309" i="14"/>
  <c r="AD303" i="14" s="1"/>
  <c r="AD302" i="14" s="1"/>
  <c r="AH59" i="14" l="1" a="1"/>
  <c r="AH59" i="14" s="1"/>
  <c r="AH52" i="14" a="1"/>
  <c r="AH52" i="14" s="1"/>
  <c r="AH60" i="14" a="1"/>
  <c r="AH60" i="14" s="1"/>
  <c r="AH53" i="14" a="1"/>
  <c r="AH53" i="14" s="1"/>
  <c r="AE104" i="9"/>
  <c r="AE105" i="9"/>
  <c r="AF318" i="14"/>
  <c r="AG316" i="14" s="1"/>
  <c r="AE309" i="14"/>
  <c r="AE303" i="14" s="1"/>
  <c r="AE302" i="14" s="1"/>
  <c r="AI60" i="14" l="1" a="1"/>
  <c r="AI60" i="14" s="1"/>
  <c r="AI53" i="14" a="1"/>
  <c r="AI53" i="14" s="1"/>
  <c r="AI52" i="14" a="1"/>
  <c r="AI52" i="14" s="1"/>
  <c r="AI59" i="14" a="1"/>
  <c r="AI59" i="14" s="1"/>
  <c r="AF104" i="9"/>
  <c r="AF105" i="9"/>
  <c r="AG318" i="14"/>
  <c r="AH316" i="14" s="1"/>
  <c r="AF309" i="14"/>
  <c r="AF303" i="14" s="1"/>
  <c r="AF302" i="14" s="1"/>
  <c r="AJ53" i="14" l="1" a="1"/>
  <c r="AJ53" i="14" s="1"/>
  <c r="AJ60" i="14" a="1"/>
  <c r="AJ60" i="14" s="1"/>
  <c r="AJ52" i="14" a="1"/>
  <c r="AJ52" i="14" s="1"/>
  <c r="AJ59" i="14" a="1"/>
  <c r="AJ59" i="14" s="1"/>
  <c r="AG104" i="9"/>
  <c r="AG105" i="9"/>
  <c r="AH318" i="14"/>
  <c r="AI316" i="14" s="1"/>
  <c r="AG309" i="14"/>
  <c r="AG303" i="14" s="1"/>
  <c r="AG302" i="14" s="1"/>
  <c r="AK53" i="14" l="1" a="1"/>
  <c r="AK53" i="14" s="1"/>
  <c r="AK60" i="14" a="1"/>
  <c r="AK60" i="14" s="1"/>
  <c r="AK52" i="14" a="1"/>
  <c r="AK52" i="14" s="1"/>
  <c r="AK59" i="14" a="1"/>
  <c r="AK59" i="14" s="1"/>
  <c r="AH105" i="9"/>
  <c r="AH104" i="9"/>
  <c r="AI318" i="14"/>
  <c r="AJ316" i="14" s="1"/>
  <c r="AH309" i="14"/>
  <c r="AH303" i="14" s="1"/>
  <c r="AH302" i="14" s="1"/>
  <c r="AL59" i="14" l="1" a="1"/>
  <c r="AL59" i="14" s="1"/>
  <c r="AL52" i="14" a="1"/>
  <c r="AL52" i="14" s="1"/>
  <c r="AL53" i="14" a="1"/>
  <c r="AL53" i="14" s="1"/>
  <c r="AL60" i="14" a="1"/>
  <c r="AL60" i="14" s="1"/>
  <c r="AI104" i="9"/>
  <c r="AI105" i="9"/>
  <c r="AJ318" i="14"/>
  <c r="AK316" i="14" s="1"/>
  <c r="AI309" i="14"/>
  <c r="AI303" i="14" s="1"/>
  <c r="AI302" i="14" s="1"/>
  <c r="AM53" i="14" l="1" a="1"/>
  <c r="AM53" i="14" s="1"/>
  <c r="AM60" i="14" a="1"/>
  <c r="AM60" i="14" s="1"/>
  <c r="AM52" i="14" a="1"/>
  <c r="AM52" i="14" s="1"/>
  <c r="AM59" i="14" a="1"/>
  <c r="AM59" i="14" s="1"/>
  <c r="AL57" i="14"/>
  <c r="AL56" i="14" s="1"/>
  <c r="AJ104" i="9"/>
  <c r="AJ105" i="9"/>
  <c r="AK318" i="14"/>
  <c r="AL316" i="14" s="1"/>
  <c r="AJ309" i="14"/>
  <c r="AJ303" i="14" s="1"/>
  <c r="AJ302" i="14" s="1"/>
  <c r="AN60" i="14" l="1" a="1"/>
  <c r="AN60" i="14" s="1"/>
  <c r="AN53" i="14" a="1"/>
  <c r="AN53" i="14" s="1"/>
  <c r="AN52" i="14" a="1"/>
  <c r="AN52" i="14" s="1"/>
  <c r="AN59" i="14" a="1"/>
  <c r="AN59" i="14" s="1"/>
  <c r="AM57" i="14"/>
  <c r="AM56" i="14" s="1"/>
  <c r="AK104" i="9"/>
  <c r="AK105" i="9"/>
  <c r="AM50" i="14"/>
  <c r="AM49" i="14" s="1"/>
  <c r="AL318" i="14"/>
  <c r="AM316" i="14" s="1"/>
  <c r="AK309" i="14"/>
  <c r="AK303" i="14" s="1"/>
  <c r="AK302" i="14" s="1"/>
  <c r="AO60" i="14" l="1" a="1"/>
  <c r="AO60" i="14" s="1"/>
  <c r="AO53" i="14" a="1"/>
  <c r="AO53" i="14" s="1"/>
  <c r="AO59" i="14" a="1"/>
  <c r="AO59" i="14" s="1"/>
  <c r="AO52" i="14" a="1"/>
  <c r="AO52" i="14" s="1"/>
  <c r="AN57" i="14"/>
  <c r="AN56" i="14" s="1"/>
  <c r="AL105" i="9"/>
  <c r="AN50" i="14"/>
  <c r="AN49" i="14" s="1"/>
  <c r="AL104" i="9"/>
  <c r="AM318" i="14"/>
  <c r="AN316" i="14" s="1"/>
  <c r="AL309" i="14"/>
  <c r="AL303" i="14" s="1"/>
  <c r="AL302" i="14" s="1"/>
  <c r="F40" i="5" l="1"/>
  <c r="I40" i="5"/>
  <c r="E40" i="5"/>
  <c r="G40" i="5"/>
  <c r="H40" i="5"/>
  <c r="D40" i="5"/>
  <c r="AM104" i="9"/>
  <c r="AP52" i="14" a="1"/>
  <c r="AP52" i="14" s="1"/>
  <c r="AP59" i="14" a="1"/>
  <c r="AP59" i="14" s="1"/>
  <c r="AM105" i="9"/>
  <c r="AP60" i="14" a="1"/>
  <c r="AP60" i="14" s="1"/>
  <c r="AP53" i="14" a="1"/>
  <c r="AP53" i="14" s="1"/>
  <c r="AO57" i="14"/>
  <c r="AO56" i="14" s="1"/>
  <c r="AO50" i="14"/>
  <c r="AO49" i="14" s="1"/>
  <c r="AN318" i="14"/>
  <c r="AO316" i="14" s="1"/>
  <c r="AM309" i="14"/>
  <c r="D89" i="5" l="1"/>
  <c r="AQ53" i="14" a="1"/>
  <c r="AQ53" i="14" s="1"/>
  <c r="AQ60" i="14" a="1"/>
  <c r="AQ60" i="14" s="1"/>
  <c r="AQ59" i="14" a="1"/>
  <c r="AQ59" i="14" s="1"/>
  <c r="AQ52" i="14" a="1"/>
  <c r="AQ52" i="14" s="1"/>
  <c r="AP57" i="14"/>
  <c r="AP56" i="14" s="1"/>
  <c r="AP50" i="14"/>
  <c r="AP49" i="14" s="1"/>
  <c r="AO318" i="14"/>
  <c r="AP316" i="14" s="1"/>
  <c r="AN309" i="14"/>
  <c r="F42" i="5" l="1"/>
  <c r="AQ57" i="14"/>
  <c r="AQ56" i="14" s="1"/>
  <c r="AQ50" i="14"/>
  <c r="AQ49" i="14" s="1"/>
  <c r="AP318" i="14"/>
  <c r="AQ316" i="14" s="1"/>
  <c r="AO309" i="14"/>
  <c r="AQ318" i="14" l="1"/>
  <c r="AP309" i="14"/>
  <c r="AQ309" i="14" l="1"/>
  <c r="F133" i="81" l="1"/>
  <c r="F135" i="81" s="1"/>
  <c r="AI131" i="81"/>
  <c r="AJ131" i="81"/>
  <c r="AL283" i="14" s="1"/>
  <c r="AL281" i="14" s="1"/>
  <c r="AL280" i="14" s="1"/>
  <c r="AE131" i="81"/>
  <c r="AF131" i="81"/>
  <c r="AG131" i="81"/>
  <c r="AH131" i="81"/>
  <c r="AD131" i="81"/>
  <c r="S131" i="81"/>
  <c r="W131" i="81"/>
  <c r="Z131" i="81"/>
  <c r="P131" i="81"/>
  <c r="J131" i="81"/>
  <c r="L283" i="14" s="1"/>
  <c r="V131" i="81"/>
  <c r="K131" i="81"/>
  <c r="M283" i="14" s="1"/>
  <c r="N131" i="81"/>
  <c r="O131" i="81"/>
  <c r="T131" i="81"/>
  <c r="U131" i="81"/>
  <c r="Q131" i="81"/>
  <c r="M131" i="81"/>
  <c r="L131" i="81"/>
  <c r="N283" i="14" s="1"/>
  <c r="R131" i="81"/>
  <c r="Y131" i="81"/>
  <c r="AC131" i="81"/>
  <c r="X131" i="81"/>
  <c r="AB131" i="81"/>
  <c r="AA131" i="81"/>
  <c r="R132" i="81" l="1"/>
  <c r="T283" i="14" s="1"/>
  <c r="W132" i="81"/>
  <c r="Y283" i="14" s="1"/>
  <c r="AI132" i="81"/>
  <c r="AK283" i="14" s="1"/>
  <c r="AK281" i="14" s="1"/>
  <c r="AK280" i="14" s="1"/>
  <c r="AA132" i="81"/>
  <c r="AC283" i="14" s="1"/>
  <c r="AC281" i="14" s="1"/>
  <c r="AC280" i="14" s="1"/>
  <c r="Y132" i="81"/>
  <c r="AA283" i="14" s="1"/>
  <c r="Q132" i="81"/>
  <c r="S283" i="14" s="1"/>
  <c r="N132" i="81"/>
  <c r="P283" i="14" s="1"/>
  <c r="P132" i="81"/>
  <c r="R283" i="14" s="1"/>
  <c r="AD132" i="81"/>
  <c r="AF283" i="14" s="1"/>
  <c r="AF281" i="14" s="1"/>
  <c r="AF280" i="14" s="1"/>
  <c r="AE132" i="81"/>
  <c r="AG283" i="14" s="1"/>
  <c r="AG281" i="14" s="1"/>
  <c r="AG280" i="14" s="1"/>
  <c r="AB132" i="81"/>
  <c r="AD283" i="14" s="1"/>
  <c r="AD281" i="14" s="1"/>
  <c r="AD280" i="14" s="1"/>
  <c r="U132" i="81"/>
  <c r="W283" i="14" s="1"/>
  <c r="Z132" i="81"/>
  <c r="AB283" i="14" s="1"/>
  <c r="AH132" i="81"/>
  <c r="AH134" i="81" s="1"/>
  <c r="X132" i="81"/>
  <c r="Z283" i="14" s="1"/>
  <c r="T132" i="81"/>
  <c r="V283" i="14" s="1"/>
  <c r="V132" i="81"/>
  <c r="X283" i="14" s="1"/>
  <c r="AG132" i="81"/>
  <c r="AI283" i="14" s="1"/>
  <c r="AI281" i="14" s="1"/>
  <c r="AI280" i="14" s="1"/>
  <c r="AC132" i="81"/>
  <c r="AE283" i="14" s="1"/>
  <c r="AE281" i="14" s="1"/>
  <c r="AE280" i="14" s="1"/>
  <c r="M132" i="81"/>
  <c r="O283" i="14" s="1"/>
  <c r="O281" i="14" s="1"/>
  <c r="O280" i="14" s="1"/>
  <c r="O132" i="81"/>
  <c r="Q283" i="14" s="1"/>
  <c r="S132" i="81"/>
  <c r="U283" i="14" s="1"/>
  <c r="AF132" i="81"/>
  <c r="AH283" i="14" s="1"/>
  <c r="AH281" i="14" s="1"/>
  <c r="AH280" i="14" s="1"/>
  <c r="M76" i="14"/>
  <c r="L76" i="14"/>
  <c r="AL76" i="14"/>
  <c r="AN136" i="14"/>
  <c r="AN132" i="14" s="1"/>
  <c r="AJ136" i="14"/>
  <c r="AF136" i="14"/>
  <c r="AB136" i="14"/>
  <c r="X136" i="14"/>
  <c r="T136" i="14"/>
  <c r="P136" i="14"/>
  <c r="L136" i="14"/>
  <c r="P129" i="14"/>
  <c r="T129" i="14"/>
  <c r="X129" i="14"/>
  <c r="AB129" i="14"/>
  <c r="AF129" i="14"/>
  <c r="AJ129" i="14"/>
  <c r="AN129" i="14"/>
  <c r="AN125" i="14" s="1"/>
  <c r="L129" i="14"/>
  <c r="AQ136" i="14"/>
  <c r="AQ132" i="14" s="1"/>
  <c r="AM136" i="14"/>
  <c r="AM132" i="14" s="1"/>
  <c r="AI136" i="14"/>
  <c r="AE136" i="14"/>
  <c r="AA136" i="14"/>
  <c r="W136" i="14"/>
  <c r="S136" i="14"/>
  <c r="O136" i="14"/>
  <c r="M129" i="14"/>
  <c r="Q129" i="14"/>
  <c r="U129" i="14"/>
  <c r="Y129" i="14"/>
  <c r="AC129" i="14"/>
  <c r="AG129" i="14"/>
  <c r="AK129" i="14"/>
  <c r="AO129" i="14"/>
  <c r="AO125" i="14" s="1"/>
  <c r="AP136" i="14"/>
  <c r="AP132" i="14" s="1"/>
  <c r="AL136" i="14"/>
  <c r="AH136" i="14"/>
  <c r="AD136" i="14"/>
  <c r="Z136" i="14"/>
  <c r="V136" i="14"/>
  <c r="R136" i="14"/>
  <c r="N136" i="14"/>
  <c r="N129" i="14"/>
  <c r="R129" i="14"/>
  <c r="V129" i="14"/>
  <c r="Z129" i="14"/>
  <c r="AD129" i="14"/>
  <c r="AH129" i="14"/>
  <c r="AL129" i="14"/>
  <c r="AP129" i="14"/>
  <c r="AP125" i="14" s="1"/>
  <c r="AO136" i="14"/>
  <c r="AO132" i="14" s="1"/>
  <c r="Y136" i="14"/>
  <c r="O129" i="14"/>
  <c r="AE129" i="14"/>
  <c r="M136" i="14"/>
  <c r="AQ129" i="14"/>
  <c r="AQ125" i="14" s="1"/>
  <c r="AK136" i="14"/>
  <c r="U136" i="14"/>
  <c r="S129" i="14"/>
  <c r="AI129" i="14"/>
  <c r="AG136" i="14"/>
  <c r="Q136" i="14"/>
  <c r="W129" i="14"/>
  <c r="AM129" i="14"/>
  <c r="AM125" i="14" s="1"/>
  <c r="AC136" i="14"/>
  <c r="AA129" i="14"/>
  <c r="AP64" i="14"/>
  <c r="AP63" i="14" s="1"/>
  <c r="AO64" i="14"/>
  <c r="AO63" i="14" s="1"/>
  <c r="AN64" i="14"/>
  <c r="AN63" i="14" s="1"/>
  <c r="AQ64" i="14"/>
  <c r="AQ63" i="14" s="1"/>
  <c r="AM64" i="14"/>
  <c r="AM63" i="14" s="1"/>
  <c r="M38" i="14"/>
  <c r="Q38" i="14"/>
  <c r="U38" i="14"/>
  <c r="Y38" i="14"/>
  <c r="AC38" i="14"/>
  <c r="AG38" i="14"/>
  <c r="AK38" i="14"/>
  <c r="AO38" i="14"/>
  <c r="AO34" i="14" s="1"/>
  <c r="AO33" i="14" s="1"/>
  <c r="O38" i="14"/>
  <c r="AI38" i="14"/>
  <c r="P38" i="14"/>
  <c r="AF38" i="14"/>
  <c r="N38" i="14"/>
  <c r="R38" i="14"/>
  <c r="V38" i="14"/>
  <c r="Z38" i="14"/>
  <c r="AD38" i="14"/>
  <c r="AH38" i="14"/>
  <c r="AL38" i="14"/>
  <c r="AP38" i="14"/>
  <c r="AP34" i="14" s="1"/>
  <c r="AP33" i="14" s="1"/>
  <c r="S38" i="14"/>
  <c r="W38" i="14"/>
  <c r="AA38" i="14"/>
  <c r="AE38" i="14"/>
  <c r="AM38" i="14"/>
  <c r="AM34" i="14" s="1"/>
  <c r="AM33" i="14" s="1"/>
  <c r="AQ38" i="14"/>
  <c r="AQ34" i="14" s="1"/>
  <c r="AQ33" i="14" s="1"/>
  <c r="T38" i="14"/>
  <c r="X38" i="14"/>
  <c r="AB38" i="14"/>
  <c r="AJ38" i="14"/>
  <c r="AN38" i="14"/>
  <c r="AN34" i="14" s="1"/>
  <c r="AN33" i="14" s="1"/>
  <c r="L38" i="14"/>
  <c r="X133" i="81"/>
  <c r="X135" i="81" s="1"/>
  <c r="L133" i="81"/>
  <c r="L135" i="81" s="1"/>
  <c r="N68" i="14" s="1"/>
  <c r="W133" i="81"/>
  <c r="W135" i="81" s="1"/>
  <c r="S133" i="81"/>
  <c r="S135" i="81" s="1"/>
  <c r="Y133" i="81"/>
  <c r="Y135" i="81" s="1"/>
  <c r="AB133" i="81"/>
  <c r="AB135" i="81" s="1"/>
  <c r="R133" i="81"/>
  <c r="R135" i="81" s="1"/>
  <c r="U133" i="81"/>
  <c r="U135" i="81" s="1"/>
  <c r="K133" i="81"/>
  <c r="K135" i="81" s="1"/>
  <c r="M68" i="14" s="1"/>
  <c r="Z133" i="81"/>
  <c r="Z135" i="81" s="1"/>
  <c r="AD133" i="81"/>
  <c r="AD135" i="81" s="1"/>
  <c r="V133" i="81"/>
  <c r="V135" i="81" s="1"/>
  <c r="AH133" i="81"/>
  <c r="AH135" i="81" s="1"/>
  <c r="AE133" i="81"/>
  <c r="AE135" i="81" s="1"/>
  <c r="M133" i="81"/>
  <c r="M135" i="81" s="1"/>
  <c r="O68" i="14" s="1"/>
  <c r="J133" i="81"/>
  <c r="J135" i="81" s="1"/>
  <c r="L68" i="14" s="1"/>
  <c r="AG133" i="81"/>
  <c r="AG135" i="81" s="1"/>
  <c r="AJ133" i="81"/>
  <c r="AJ135" i="81" s="1"/>
  <c r="T133" i="81"/>
  <c r="T135" i="81" s="1"/>
  <c r="AC133" i="81"/>
  <c r="AC135" i="81" s="1"/>
  <c r="O133" i="81"/>
  <c r="AA133" i="81"/>
  <c r="AA135" i="81" s="1"/>
  <c r="Q133" i="81"/>
  <c r="Q135" i="81" s="1"/>
  <c r="N133" i="81"/>
  <c r="N135" i="81" s="1"/>
  <c r="P68" i="14" s="1"/>
  <c r="P133" i="81"/>
  <c r="P135" i="81" s="1"/>
  <c r="AH51" i="14"/>
  <c r="AH50" i="14" s="1"/>
  <c r="AH49" i="14" s="1"/>
  <c r="AF133" i="81"/>
  <c r="AF135" i="81" s="1"/>
  <c r="AI133" i="81"/>
  <c r="AI135" i="81" s="1"/>
  <c r="AK51" i="14"/>
  <c r="AK50" i="14" s="1"/>
  <c r="AK49" i="14" s="1"/>
  <c r="AL51" i="14"/>
  <c r="AL50" i="14" s="1"/>
  <c r="AL49" i="14" s="1"/>
  <c r="AG51" i="14"/>
  <c r="AG50" i="14" s="1"/>
  <c r="AG49" i="14" s="1"/>
  <c r="AJ51" i="14"/>
  <c r="AJ50" i="14" s="1"/>
  <c r="AJ49" i="14" s="1"/>
  <c r="AF51" i="14"/>
  <c r="AF50" i="14" s="1"/>
  <c r="AF49" i="14" s="1"/>
  <c r="AI51" i="14"/>
  <c r="AI50" i="14" s="1"/>
  <c r="AI49" i="14" s="1"/>
  <c r="AI58" i="14"/>
  <c r="AI57" i="14" s="1"/>
  <c r="AI56" i="14" s="1"/>
  <c r="L57" i="14"/>
  <c r="L56" i="14" s="1"/>
  <c r="M57" i="14"/>
  <c r="M56" i="14" s="1"/>
  <c r="U51" i="14"/>
  <c r="U50" i="14" s="1"/>
  <c r="U49" i="14" s="1"/>
  <c r="L51" i="14"/>
  <c r="L50" i="14" s="1"/>
  <c r="L49" i="14" s="1"/>
  <c r="AA51" i="14"/>
  <c r="AA50" i="14" s="1"/>
  <c r="AA49" i="14" s="1"/>
  <c r="X51" i="14"/>
  <c r="X50" i="14" s="1"/>
  <c r="X49" i="14" s="1"/>
  <c r="Z51" i="14"/>
  <c r="Z50" i="14" s="1"/>
  <c r="Z49" i="14" s="1"/>
  <c r="N51" i="14"/>
  <c r="N50" i="14" s="1"/>
  <c r="N49" i="14" s="1"/>
  <c r="AE51" i="14"/>
  <c r="AE50" i="14" s="1"/>
  <c r="AE49" i="14" s="1"/>
  <c r="Y51" i="14"/>
  <c r="Y50" i="14" s="1"/>
  <c r="Y49" i="14" s="1"/>
  <c r="V51" i="14"/>
  <c r="V50" i="14" s="1"/>
  <c r="V49" i="14" s="1"/>
  <c r="O51" i="14"/>
  <c r="O50" i="14" s="1"/>
  <c r="O49" i="14" s="1"/>
  <c r="Q51" i="14"/>
  <c r="Q50" i="14" s="1"/>
  <c r="Q49" i="14" s="1"/>
  <c r="W51" i="14"/>
  <c r="W50" i="14" s="1"/>
  <c r="W49" i="14" s="1"/>
  <c r="T51" i="14"/>
  <c r="T50" i="14" s="1"/>
  <c r="T49" i="14" s="1"/>
  <c r="AD51" i="14"/>
  <c r="AD50" i="14" s="1"/>
  <c r="AD49" i="14" s="1"/>
  <c r="P51" i="14"/>
  <c r="P50" i="14" s="1"/>
  <c r="P49" i="14" s="1"/>
  <c r="S51" i="14"/>
  <c r="S50" i="14" s="1"/>
  <c r="S49" i="14" s="1"/>
  <c r="M51" i="14"/>
  <c r="M50" i="14" s="1"/>
  <c r="M49" i="14" s="1"/>
  <c r="AB51" i="14"/>
  <c r="AB50" i="14" s="1"/>
  <c r="AB49" i="14" s="1"/>
  <c r="AC51" i="14"/>
  <c r="AC50" i="14" s="1"/>
  <c r="AC49" i="14" s="1"/>
  <c r="R51" i="14"/>
  <c r="R50" i="14" s="1"/>
  <c r="R49" i="14" s="1"/>
  <c r="D19" i="5" l="1"/>
  <c r="H19" i="5"/>
  <c r="E19" i="5"/>
  <c r="I19" i="5"/>
  <c r="F19" i="5"/>
  <c r="G19" i="5"/>
  <c r="AF58" i="14"/>
  <c r="AF57" i="14" s="1"/>
  <c r="AF56" i="14" s="1"/>
  <c r="AG58" i="14"/>
  <c r="AG57" i="14" s="1"/>
  <c r="AG56" i="14" s="1"/>
  <c r="AJ58" i="14"/>
  <c r="AJ57" i="14" s="1"/>
  <c r="AJ56" i="14" s="1"/>
  <c r="AD134" i="81"/>
  <c r="AF142" i="14" s="1"/>
  <c r="AB134" i="81"/>
  <c r="AD149" i="14" s="1"/>
  <c r="AE134" i="81"/>
  <c r="AG149" i="14" s="1"/>
  <c r="AI134" i="81"/>
  <c r="AK149" i="14" s="1"/>
  <c r="AD58" i="14"/>
  <c r="AD57" i="14" s="1"/>
  <c r="AD56" i="14" s="1"/>
  <c r="AH58" i="14"/>
  <c r="AH57" i="14" s="1"/>
  <c r="AH56" i="14" s="1"/>
  <c r="AE58" i="14"/>
  <c r="AE57" i="14" s="1"/>
  <c r="AE56" i="14" s="1"/>
  <c r="AK58" i="14"/>
  <c r="AK57" i="14" s="1"/>
  <c r="AK56" i="14" s="1"/>
  <c r="AC58" i="14"/>
  <c r="AC57" i="14" s="1"/>
  <c r="AC56" i="14" s="1"/>
  <c r="AF134" i="81"/>
  <c r="AF136" i="81" s="1"/>
  <c r="AH76" i="14" s="1"/>
  <c r="AA134" i="81"/>
  <c r="AC142" i="14" s="1"/>
  <c r="AG134" i="81"/>
  <c r="AI73" i="14" s="1"/>
  <c r="AJ283" i="14"/>
  <c r="AJ281" i="14" s="1"/>
  <c r="AJ280" i="14" s="1"/>
  <c r="AC134" i="81"/>
  <c r="AC136" i="81" s="1"/>
  <c r="AE76" i="14" s="1"/>
  <c r="AH136" i="81"/>
  <c r="AJ76" i="14" s="1"/>
  <c r="AJ43" i="14"/>
  <c r="AJ142" i="14"/>
  <c r="AJ149" i="14"/>
  <c r="AJ73" i="14"/>
  <c r="Y134" i="81"/>
  <c r="Y136" i="81" s="1"/>
  <c r="O134" i="81"/>
  <c r="O136" i="81" s="1"/>
  <c r="W134" i="81"/>
  <c r="W136" i="81" s="1"/>
  <c r="P134" i="81"/>
  <c r="P136" i="81" s="1"/>
  <c r="Q134" i="81"/>
  <c r="Q136" i="81" s="1"/>
  <c r="U134" i="81"/>
  <c r="U136" i="81" s="1"/>
  <c r="V134" i="81"/>
  <c r="V136" i="81" s="1"/>
  <c r="Z134" i="81"/>
  <c r="Z136" i="81" s="1"/>
  <c r="X134" i="81"/>
  <c r="X136" i="81" s="1"/>
  <c r="T134" i="81"/>
  <c r="T136" i="81" s="1"/>
  <c r="T281" i="14"/>
  <c r="T280" i="14" s="1"/>
  <c r="R134" i="81"/>
  <c r="R136" i="81" s="1"/>
  <c r="S134" i="81"/>
  <c r="S136" i="81" s="1"/>
  <c r="O135" i="81"/>
  <c r="Q68" i="14" s="1"/>
  <c r="AK68" i="14"/>
  <c r="AI68" i="14"/>
  <c r="AB68" i="14"/>
  <c r="AC68" i="14"/>
  <c r="U68" i="14"/>
  <c r="AA68" i="14"/>
  <c r="Z68" i="14"/>
  <c r="S68" i="14"/>
  <c r="AF68" i="14"/>
  <c r="R68" i="14"/>
  <c r="Y68" i="14"/>
  <c r="AE68" i="14"/>
  <c r="X68" i="14"/>
  <c r="AH68" i="14"/>
  <c r="W68" i="14"/>
  <c r="V68" i="14"/>
  <c r="AJ68" i="14"/>
  <c r="T68" i="14"/>
  <c r="AL68" i="14"/>
  <c r="AG68" i="14"/>
  <c r="AD68" i="14"/>
  <c r="AM124" i="14"/>
  <c r="AM123" i="14" s="1"/>
  <c r="AB58" i="14"/>
  <c r="AB57" i="14" s="1"/>
  <c r="AB56" i="14" s="1"/>
  <c r="AQ124" i="14"/>
  <c r="AQ123" i="14" s="1"/>
  <c r="S281" i="14"/>
  <c r="S280" i="14" s="1"/>
  <c r="W58" i="14"/>
  <c r="W57" i="14" s="1"/>
  <c r="W56" i="14" s="1"/>
  <c r="P281" i="14"/>
  <c r="P280" i="14" s="1"/>
  <c r="Q58" i="14"/>
  <c r="Q57" i="14" s="1"/>
  <c r="Q56" i="14" s="1"/>
  <c r="AN124" i="14"/>
  <c r="AN123" i="14" s="1"/>
  <c r="AP124" i="14"/>
  <c r="AP123" i="14" s="1"/>
  <c r="AO124" i="14"/>
  <c r="AO123" i="14" s="1"/>
  <c r="Y46" i="14"/>
  <c r="Z46" i="14"/>
  <c r="AO46" i="14"/>
  <c r="AO42" i="14" s="1"/>
  <c r="AO41" i="14" s="1"/>
  <c r="S46" i="14"/>
  <c r="AQ152" i="14"/>
  <c r="AQ148" i="14" s="1"/>
  <c r="AM152" i="14"/>
  <c r="AM148" i="14" s="1"/>
  <c r="AI152" i="14"/>
  <c r="AE152" i="14"/>
  <c r="AA152" i="14"/>
  <c r="W152" i="14"/>
  <c r="S152" i="14"/>
  <c r="O152" i="14"/>
  <c r="AC152" i="14"/>
  <c r="U152" i="14"/>
  <c r="M152" i="14"/>
  <c r="M148" i="14" s="1"/>
  <c r="AJ152" i="14"/>
  <c r="AB152" i="14"/>
  <c r="T152" i="14"/>
  <c r="AP152" i="14"/>
  <c r="AP148" i="14" s="1"/>
  <c r="AL152" i="14"/>
  <c r="AL148" i="14" s="1"/>
  <c r="AH152" i="14"/>
  <c r="AD152" i="14"/>
  <c r="Z152" i="14"/>
  <c r="V152" i="14"/>
  <c r="R152" i="14"/>
  <c r="N152" i="14"/>
  <c r="AO152" i="14"/>
  <c r="AO148" i="14" s="1"/>
  <c r="AK152" i="14"/>
  <c r="AG152" i="14"/>
  <c r="Y152" i="14"/>
  <c r="Q152" i="14"/>
  <c r="AN152" i="14"/>
  <c r="AN148" i="14" s="1"/>
  <c r="AF152" i="14"/>
  <c r="X152" i="14"/>
  <c r="P152" i="14"/>
  <c r="V46" i="14"/>
  <c r="M46" i="14"/>
  <c r="M42" i="14" s="1"/>
  <c r="M41" i="14" s="1"/>
  <c r="AJ46" i="14"/>
  <c r="AH46" i="14"/>
  <c r="AG46" i="14"/>
  <c r="AQ46" i="14"/>
  <c r="AQ42" i="14" s="1"/>
  <c r="AQ41" i="14" s="1"/>
  <c r="AP46" i="14"/>
  <c r="AP42" i="14" s="1"/>
  <c r="AP41" i="14" s="1"/>
  <c r="N46" i="14"/>
  <c r="AC46" i="14"/>
  <c r="T46" i="14"/>
  <c r="AI46" i="14"/>
  <c r="AA46" i="14"/>
  <c r="AD46" i="14"/>
  <c r="AL46" i="14"/>
  <c r="AL42" i="14" s="1"/>
  <c r="AL41" i="14" s="1"/>
  <c r="AK46" i="14"/>
  <c r="U46" i="14"/>
  <c r="X46" i="14"/>
  <c r="O46" i="14"/>
  <c r="N145" i="14"/>
  <c r="R145" i="14"/>
  <c r="V145" i="14"/>
  <c r="Z145" i="14"/>
  <c r="AD145" i="14"/>
  <c r="AH145" i="14"/>
  <c r="AL145" i="14"/>
  <c r="AL141" i="14" s="1"/>
  <c r="AP145" i="14"/>
  <c r="AP141" i="14" s="1"/>
  <c r="Q145" i="14"/>
  <c r="Y145" i="14"/>
  <c r="AK145" i="14"/>
  <c r="O145" i="14"/>
  <c r="S145" i="14"/>
  <c r="W145" i="14"/>
  <c r="AA145" i="14"/>
  <c r="AE145" i="14"/>
  <c r="AI145" i="14"/>
  <c r="AM145" i="14"/>
  <c r="AM141" i="14" s="1"/>
  <c r="AQ145" i="14"/>
  <c r="AQ141" i="14" s="1"/>
  <c r="U145" i="14"/>
  <c r="AC145" i="14"/>
  <c r="AO145" i="14"/>
  <c r="AO141" i="14" s="1"/>
  <c r="P145" i="14"/>
  <c r="T145" i="14"/>
  <c r="X145" i="14"/>
  <c r="AB145" i="14"/>
  <c r="AF145" i="14"/>
  <c r="AJ145" i="14"/>
  <c r="AN145" i="14"/>
  <c r="AN141" i="14" s="1"/>
  <c r="L145" i="14"/>
  <c r="L141" i="14" s="1"/>
  <c r="M145" i="14"/>
  <c r="M141" i="14" s="1"/>
  <c r="AG145" i="14"/>
  <c r="L152" i="14"/>
  <c r="L148" i="14" s="1"/>
  <c r="Q46" i="14"/>
  <c r="AF46" i="14"/>
  <c r="AB46" i="14"/>
  <c r="AM46" i="14"/>
  <c r="AM42" i="14" s="1"/>
  <c r="AM41" i="14" s="1"/>
  <c r="W46" i="14"/>
  <c r="R46" i="14"/>
  <c r="AN46" i="14"/>
  <c r="AN42" i="14" s="1"/>
  <c r="AN41" i="14" s="1"/>
  <c r="P46" i="14"/>
  <c r="AE46" i="14"/>
  <c r="L46" i="14"/>
  <c r="L42" i="14" s="1"/>
  <c r="L41" i="14" s="1"/>
  <c r="AK126" i="14"/>
  <c r="AK125" i="14" s="1"/>
  <c r="AK133" i="14"/>
  <c r="AK132" i="14" s="1"/>
  <c r="AE133" i="14"/>
  <c r="AE132" i="14" s="1"/>
  <c r="AE126" i="14"/>
  <c r="AI133" i="14"/>
  <c r="AI132" i="14" s="1"/>
  <c r="AI126" i="14"/>
  <c r="AI125" i="14" s="1"/>
  <c r="AG126" i="14"/>
  <c r="AG125" i="14" s="1"/>
  <c r="AG133" i="14"/>
  <c r="AF133" i="14"/>
  <c r="AF132" i="14" s="1"/>
  <c r="AF126" i="14"/>
  <c r="AF125" i="14" s="1"/>
  <c r="W133" i="14"/>
  <c r="W132" i="14" s="1"/>
  <c r="W126" i="14"/>
  <c r="AD133" i="14"/>
  <c r="AD132" i="14" s="1"/>
  <c r="AD126" i="14"/>
  <c r="AD125" i="14" s="1"/>
  <c r="Y126" i="14"/>
  <c r="Y125" i="14" s="1"/>
  <c r="Y133" i="14"/>
  <c r="AH133" i="14"/>
  <c r="AH132" i="14" s="1"/>
  <c r="AH126" i="14"/>
  <c r="AH125" i="14" s="1"/>
  <c r="P133" i="14"/>
  <c r="P132" i="14" s="1"/>
  <c r="P126" i="14"/>
  <c r="P125" i="14" s="1"/>
  <c r="AC126" i="14"/>
  <c r="AC125" i="14" s="1"/>
  <c r="AC133" i="14"/>
  <c r="AC132" i="14" s="1"/>
  <c r="V133" i="14"/>
  <c r="V132" i="14" s="1"/>
  <c r="V126" i="14"/>
  <c r="L133" i="14"/>
  <c r="L132" i="14" s="1"/>
  <c r="L126" i="14"/>
  <c r="L125" i="14" s="1"/>
  <c r="AJ133" i="14"/>
  <c r="AJ132" i="14" s="1"/>
  <c r="AJ126" i="14"/>
  <c r="AJ125" i="14" s="1"/>
  <c r="AB133" i="14"/>
  <c r="AB132" i="14" s="1"/>
  <c r="AB126" i="14"/>
  <c r="AB125" i="14" s="1"/>
  <c r="AA133" i="14"/>
  <c r="AA132" i="14" s="1"/>
  <c r="AA126" i="14"/>
  <c r="N133" i="14"/>
  <c r="N132" i="14" s="1"/>
  <c r="N126" i="14"/>
  <c r="N125" i="14" s="1"/>
  <c r="Q126" i="14"/>
  <c r="Q125" i="14" s="1"/>
  <c r="Q133" i="14"/>
  <c r="O133" i="14"/>
  <c r="O132" i="14" s="1"/>
  <c r="O126" i="14"/>
  <c r="O125" i="14" s="1"/>
  <c r="T133" i="14"/>
  <c r="T132" i="14" s="1"/>
  <c r="T126" i="14"/>
  <c r="U126" i="14"/>
  <c r="U125" i="14" s="1"/>
  <c r="U133" i="14"/>
  <c r="U132" i="14" s="1"/>
  <c r="R133" i="14"/>
  <c r="R132" i="14" s="1"/>
  <c r="R126" i="14"/>
  <c r="S133" i="14"/>
  <c r="S132" i="14" s="1"/>
  <c r="S126" i="14"/>
  <c r="S125" i="14" s="1"/>
  <c r="AL133" i="14"/>
  <c r="AL132" i="14" s="1"/>
  <c r="AL126" i="14"/>
  <c r="X133" i="14"/>
  <c r="X132" i="14" s="1"/>
  <c r="X126" i="14"/>
  <c r="X125" i="14" s="1"/>
  <c r="M126" i="14"/>
  <c r="M125" i="14" s="1"/>
  <c r="M133" i="14"/>
  <c r="Z133" i="14"/>
  <c r="Z132" i="14" s="1"/>
  <c r="Z126" i="14"/>
  <c r="Z125" i="14" s="1"/>
  <c r="AP72" i="14"/>
  <c r="AP71" i="14" s="1"/>
  <c r="AM72" i="14"/>
  <c r="AM71" i="14" s="1"/>
  <c r="AN72" i="14"/>
  <c r="AN71" i="14" s="1"/>
  <c r="AO72" i="14"/>
  <c r="AO71" i="14" s="1"/>
  <c r="AQ72" i="14"/>
  <c r="AQ71" i="14" s="1"/>
  <c r="AH35" i="14"/>
  <c r="AH34" i="14" s="1"/>
  <c r="AH33" i="14" s="1"/>
  <c r="AH65" i="14"/>
  <c r="P35" i="14"/>
  <c r="P34" i="14" s="1"/>
  <c r="P33" i="14" s="1"/>
  <c r="P65" i="14"/>
  <c r="P64" i="14" s="1"/>
  <c r="P63" i="14" s="1"/>
  <c r="AC35" i="14"/>
  <c r="AC34" i="14" s="1"/>
  <c r="AC33" i="14" s="1"/>
  <c r="AC65" i="14"/>
  <c r="V35" i="14"/>
  <c r="V34" i="14" s="1"/>
  <c r="V33" i="14" s="1"/>
  <c r="V65" i="14"/>
  <c r="L35" i="14"/>
  <c r="L34" i="14" s="1"/>
  <c r="L33" i="14" s="1"/>
  <c r="L65" i="14"/>
  <c r="L64" i="14" s="1"/>
  <c r="L63" i="14" s="1"/>
  <c r="AG35" i="14"/>
  <c r="AG34" i="14" s="1"/>
  <c r="AG33" i="14" s="1"/>
  <c r="AG65" i="14"/>
  <c r="AF35" i="14"/>
  <c r="AF34" i="14" s="1"/>
  <c r="AF33" i="14" s="1"/>
  <c r="AF65" i="14"/>
  <c r="W35" i="14"/>
  <c r="W34" i="14" s="1"/>
  <c r="W33" i="14" s="1"/>
  <c r="W65" i="14"/>
  <c r="AD35" i="14"/>
  <c r="AD34" i="14" s="1"/>
  <c r="AD33" i="14" s="1"/>
  <c r="AD65" i="14"/>
  <c r="Y35" i="14"/>
  <c r="Y34" i="14" s="1"/>
  <c r="Y33" i="14" s="1"/>
  <c r="Y65" i="14"/>
  <c r="Q35" i="14"/>
  <c r="Q34" i="14" s="1"/>
  <c r="Q33" i="14" s="1"/>
  <c r="Q65" i="14"/>
  <c r="AJ35" i="14"/>
  <c r="AJ34" i="14" s="1"/>
  <c r="AJ33" i="14" s="1"/>
  <c r="AJ65" i="14"/>
  <c r="AB35" i="14"/>
  <c r="AB34" i="14" s="1"/>
  <c r="AB33" i="14" s="1"/>
  <c r="AB65" i="14"/>
  <c r="AA35" i="14"/>
  <c r="AA34" i="14" s="1"/>
  <c r="AA33" i="14" s="1"/>
  <c r="AA65" i="14"/>
  <c r="N35" i="14"/>
  <c r="N34" i="14" s="1"/>
  <c r="N33" i="14" s="1"/>
  <c r="N65" i="14"/>
  <c r="N64" i="14" s="1"/>
  <c r="N63" i="14" s="1"/>
  <c r="AK35" i="14"/>
  <c r="AK34" i="14" s="1"/>
  <c r="AK33" i="14" s="1"/>
  <c r="AK65" i="14"/>
  <c r="R35" i="14"/>
  <c r="R34" i="14" s="1"/>
  <c r="R33" i="14" s="1"/>
  <c r="R65" i="14"/>
  <c r="S35" i="14"/>
  <c r="S34" i="14" s="1"/>
  <c r="S33" i="14" s="1"/>
  <c r="S65" i="14"/>
  <c r="AL35" i="14"/>
  <c r="AL34" i="14" s="1"/>
  <c r="AL33" i="14" s="1"/>
  <c r="AL65" i="14"/>
  <c r="O35" i="14"/>
  <c r="O34" i="14" s="1"/>
  <c r="O33" i="14" s="1"/>
  <c r="O65" i="14"/>
  <c r="O64" i="14" s="1"/>
  <c r="O63" i="14" s="1"/>
  <c r="T35" i="14"/>
  <c r="T34" i="14" s="1"/>
  <c r="T33" i="14" s="1"/>
  <c r="T65" i="14"/>
  <c r="U35" i="14"/>
  <c r="U34" i="14" s="1"/>
  <c r="U33" i="14" s="1"/>
  <c r="U65" i="14"/>
  <c r="AE35" i="14"/>
  <c r="AE34" i="14" s="1"/>
  <c r="AE33" i="14" s="1"/>
  <c r="AE65" i="14"/>
  <c r="AI35" i="14"/>
  <c r="AI34" i="14" s="1"/>
  <c r="AI33" i="14" s="1"/>
  <c r="AI65" i="14"/>
  <c r="X35" i="14"/>
  <c r="X34" i="14" s="1"/>
  <c r="X33" i="14" s="1"/>
  <c r="X65" i="14"/>
  <c r="M35" i="14"/>
  <c r="M34" i="14" s="1"/>
  <c r="M33" i="14" s="1"/>
  <c r="M65" i="14"/>
  <c r="M64" i="14" s="1"/>
  <c r="M63" i="14" s="1"/>
  <c r="Z35" i="14"/>
  <c r="Z34" i="14" s="1"/>
  <c r="Z33" i="14" s="1"/>
  <c r="Z65" i="14"/>
  <c r="Y281" i="14"/>
  <c r="Y280" i="14" s="1"/>
  <c r="X281" i="14"/>
  <c r="X280" i="14" s="1"/>
  <c r="AB281" i="14"/>
  <c r="AB280" i="14" s="1"/>
  <c r="L134" i="81"/>
  <c r="N149" i="14" s="1"/>
  <c r="Z281" i="14"/>
  <c r="Z280" i="14" s="1"/>
  <c r="V281" i="14"/>
  <c r="V280" i="14" s="1"/>
  <c r="AA281" i="14"/>
  <c r="AA280" i="14" s="1"/>
  <c r="N134" i="81"/>
  <c r="P149" i="14" s="1"/>
  <c r="M134" i="81"/>
  <c r="O149" i="14" s="1"/>
  <c r="Z58" i="14"/>
  <c r="Z57" i="14" s="1"/>
  <c r="Z56" i="14" s="1"/>
  <c r="AA58" i="14"/>
  <c r="AA57" i="14" s="1"/>
  <c r="AA56" i="14" s="1"/>
  <c r="X58" i="14"/>
  <c r="X57" i="14" s="1"/>
  <c r="X56" i="14" s="1"/>
  <c r="Y58" i="14"/>
  <c r="Y57" i="14" s="1"/>
  <c r="Y56" i="14" s="1"/>
  <c r="P58" i="14"/>
  <c r="P57" i="14" s="1"/>
  <c r="P56" i="14" s="1"/>
  <c r="T58" i="14"/>
  <c r="T57" i="14" s="1"/>
  <c r="T56" i="14" s="1"/>
  <c r="O58" i="14"/>
  <c r="O57" i="14" s="1"/>
  <c r="O56" i="14" s="1"/>
  <c r="N58" i="14"/>
  <c r="N57" i="14" s="1"/>
  <c r="N56" i="14" s="1"/>
  <c r="Q281" i="14"/>
  <c r="Q280" i="14" s="1"/>
  <c r="N281" i="14"/>
  <c r="N280" i="14" s="1"/>
  <c r="V58" i="14"/>
  <c r="V57" i="14" s="1"/>
  <c r="V56" i="14" s="1"/>
  <c r="U58" i="14"/>
  <c r="U57" i="14" s="1"/>
  <c r="U56" i="14" s="1"/>
  <c r="S58" i="14"/>
  <c r="S57" i="14" s="1"/>
  <c r="S56" i="14" s="1"/>
  <c r="U281" i="14"/>
  <c r="U280" i="14" s="1"/>
  <c r="W281" i="14"/>
  <c r="W280" i="14" s="1"/>
  <c r="R281" i="14"/>
  <c r="R280" i="14" s="1"/>
  <c r="R58" i="14"/>
  <c r="R57" i="14" s="1"/>
  <c r="R56" i="14" s="1"/>
  <c r="D68" i="5" l="1"/>
  <c r="H36" i="5"/>
  <c r="F36" i="5"/>
  <c r="F20" i="5"/>
  <c r="G20" i="5"/>
  <c r="D20" i="5"/>
  <c r="H20" i="5"/>
  <c r="E20" i="5"/>
  <c r="I20" i="5"/>
  <c r="D36" i="5"/>
  <c r="E36" i="5"/>
  <c r="G36" i="5"/>
  <c r="D17" i="5"/>
  <c r="H17" i="5"/>
  <c r="E17" i="5"/>
  <c r="I17" i="5"/>
  <c r="F17" i="5"/>
  <c r="G17" i="5"/>
  <c r="I36" i="5"/>
  <c r="AF149" i="14"/>
  <c r="AF148" i="14" s="1"/>
  <c r="AD73" i="14"/>
  <c r="AD43" i="14"/>
  <c r="AD42" i="14" s="1"/>
  <c r="AD41" i="14" s="1"/>
  <c r="AB136" i="81"/>
  <c r="AD76" i="14" s="1"/>
  <c r="AD142" i="14"/>
  <c r="AD141" i="14" s="1"/>
  <c r="AG73" i="14"/>
  <c r="AG136" i="81"/>
  <c r="AI76" i="14" s="1"/>
  <c r="AI72" i="14" s="1"/>
  <c r="AI71" i="14" s="1"/>
  <c r="AG142" i="14"/>
  <c r="AG141" i="14" s="1"/>
  <c r="AG43" i="14"/>
  <c r="AG42" i="14" s="1"/>
  <c r="AG41" i="14" s="1"/>
  <c r="AE136" i="81"/>
  <c r="AG76" i="14" s="1"/>
  <c r="AK43" i="14"/>
  <c r="AK42" i="14" s="1"/>
  <c r="AK41" i="14" s="1"/>
  <c r="AF73" i="14"/>
  <c r="AD136" i="81"/>
  <c r="AF76" i="14" s="1"/>
  <c r="AF43" i="14"/>
  <c r="AF42" i="14" s="1"/>
  <c r="AF41" i="14" s="1"/>
  <c r="AK73" i="14"/>
  <c r="AI136" i="81"/>
  <c r="AK76" i="14" s="1"/>
  <c r="AK142" i="14"/>
  <c r="AK141" i="14" s="1"/>
  <c r="AE149" i="14"/>
  <c r="AE148" i="14" s="1"/>
  <c r="AC149" i="14"/>
  <c r="AC148" i="14" s="1"/>
  <c r="AC43" i="14"/>
  <c r="AC42" i="14" s="1"/>
  <c r="AC41" i="14" s="1"/>
  <c r="AA136" i="81"/>
  <c r="AC76" i="14" s="1"/>
  <c r="AC73" i="14"/>
  <c r="AH43" i="14"/>
  <c r="AH42" i="14" s="1"/>
  <c r="AH41" i="14" s="1"/>
  <c r="AE142" i="14"/>
  <c r="AE141" i="14" s="1"/>
  <c r="AH149" i="14"/>
  <c r="AH148" i="14" s="1"/>
  <c r="AE43" i="14"/>
  <c r="AE42" i="14" s="1"/>
  <c r="AE41" i="14" s="1"/>
  <c r="AH73" i="14"/>
  <c r="AH72" i="14" s="1"/>
  <c r="AH71" i="14" s="1"/>
  <c r="AE73" i="14"/>
  <c r="AE72" i="14" s="1"/>
  <c r="AE71" i="14" s="1"/>
  <c r="AH142" i="14"/>
  <c r="AH141" i="14" s="1"/>
  <c r="AI43" i="14"/>
  <c r="AI42" i="14" s="1"/>
  <c r="AI41" i="14" s="1"/>
  <c r="AI142" i="14"/>
  <c r="AI141" i="14" s="1"/>
  <c r="AI149" i="14"/>
  <c r="AI148" i="14" s="1"/>
  <c r="AK148" i="14"/>
  <c r="AJ148" i="14"/>
  <c r="AC141" i="14"/>
  <c r="AJ42" i="14"/>
  <c r="AJ41" i="14" s="1"/>
  <c r="AF141" i="14"/>
  <c r="AD148" i="14"/>
  <c r="AJ141" i="14"/>
  <c r="AG148" i="14"/>
  <c r="Y149" i="14"/>
  <c r="Y148" i="14" s="1"/>
  <c r="U149" i="14"/>
  <c r="U148" i="14" s="1"/>
  <c r="S149" i="14"/>
  <c r="S148" i="14" s="1"/>
  <c r="AA149" i="14"/>
  <c r="AA148" i="14" s="1"/>
  <c r="Z149" i="14"/>
  <c r="Z148" i="14" s="1"/>
  <c r="Q149" i="14"/>
  <c r="Q148" i="14" s="1"/>
  <c r="W149" i="14"/>
  <c r="W148" i="14" s="1"/>
  <c r="V149" i="14"/>
  <c r="V148" i="14" s="1"/>
  <c r="T149" i="14"/>
  <c r="T148" i="14" s="1"/>
  <c r="AB149" i="14"/>
  <c r="AB148" i="14" s="1"/>
  <c r="X149" i="14"/>
  <c r="X148" i="14" s="1"/>
  <c r="R149" i="14"/>
  <c r="R148" i="14" s="1"/>
  <c r="Q64" i="14"/>
  <c r="Q63" i="14" s="1"/>
  <c r="AE64" i="14"/>
  <c r="AE63" i="14" s="1"/>
  <c r="U64" i="14"/>
  <c r="U63" i="14" s="1"/>
  <c r="S64" i="14"/>
  <c r="S63" i="14" s="1"/>
  <c r="Y64" i="14"/>
  <c r="Y63" i="14" s="1"/>
  <c r="AK64" i="14"/>
  <c r="AK63" i="14" s="1"/>
  <c r="W64" i="14"/>
  <c r="W63" i="14" s="1"/>
  <c r="AC64" i="14"/>
  <c r="AC63" i="14" s="1"/>
  <c r="T64" i="14"/>
  <c r="T63" i="14" s="1"/>
  <c r="R64" i="14"/>
  <c r="R63" i="14" s="1"/>
  <c r="AB64" i="14"/>
  <c r="AB63" i="14" s="1"/>
  <c r="AI64" i="14"/>
  <c r="AI63" i="14" s="1"/>
  <c r="AJ64" i="14"/>
  <c r="AJ63" i="14" s="1"/>
  <c r="V64" i="14"/>
  <c r="V63" i="14" s="1"/>
  <c r="AA64" i="14"/>
  <c r="AA63" i="14" s="1"/>
  <c r="AG64" i="14"/>
  <c r="AG63" i="14" s="1"/>
  <c r="X64" i="14"/>
  <c r="X63" i="14" s="1"/>
  <c r="AD64" i="14"/>
  <c r="AD63" i="14" s="1"/>
  <c r="AH64" i="14"/>
  <c r="AH63" i="14" s="1"/>
  <c r="Z64" i="14"/>
  <c r="Z63" i="14" s="1"/>
  <c r="AL64" i="14"/>
  <c r="AL63" i="14" s="1"/>
  <c r="AF64" i="14"/>
  <c r="AF63" i="14" s="1"/>
  <c r="AO140" i="14"/>
  <c r="AO139" i="14" s="1"/>
  <c r="AL140" i="14"/>
  <c r="AL139" i="14" s="1"/>
  <c r="O148" i="14"/>
  <c r="L140" i="14"/>
  <c r="L139" i="14" s="1"/>
  <c r="AK124" i="14"/>
  <c r="AK123" i="14" s="1"/>
  <c r="P124" i="14"/>
  <c r="P123" i="14" s="1"/>
  <c r="N148" i="14"/>
  <c r="M140" i="14"/>
  <c r="M139" i="14" s="1"/>
  <c r="AP140" i="14"/>
  <c r="AP139" i="14" s="1"/>
  <c r="P148" i="14"/>
  <c r="AN140" i="14"/>
  <c r="AN139" i="14" s="1"/>
  <c r="W76" i="14"/>
  <c r="N136" i="81"/>
  <c r="P76" i="14" s="1"/>
  <c r="S76" i="14"/>
  <c r="M136" i="81"/>
  <c r="O76" i="14" s="1"/>
  <c r="U76" i="14"/>
  <c r="Z76" i="14"/>
  <c r="L136" i="81"/>
  <c r="N76" i="14" s="1"/>
  <c r="X76" i="14"/>
  <c r="R76" i="14"/>
  <c r="Q76" i="14"/>
  <c r="T76" i="14"/>
  <c r="AB76" i="14"/>
  <c r="Y76" i="14"/>
  <c r="AA76" i="14"/>
  <c r="V76" i="14"/>
  <c r="AH124" i="14"/>
  <c r="AH123" i="14" s="1"/>
  <c r="AQ140" i="14"/>
  <c r="AQ139" i="14" s="1"/>
  <c r="AM140" i="14"/>
  <c r="AM139" i="14" s="1"/>
  <c r="M132" i="14"/>
  <c r="M124" i="14" s="1"/>
  <c r="M123" i="14" s="1"/>
  <c r="AL125" i="14"/>
  <c r="AL124" i="14" s="1"/>
  <c r="AL123" i="14" s="1"/>
  <c r="R125" i="14"/>
  <c r="R124" i="14" s="1"/>
  <c r="R123" i="14" s="1"/>
  <c r="T125" i="14"/>
  <c r="T124" i="14" s="1"/>
  <c r="T123" i="14" s="1"/>
  <c r="Q132" i="14"/>
  <c r="Q124" i="14" s="1"/>
  <c r="Q123" i="14" s="1"/>
  <c r="AA125" i="14"/>
  <c r="AA124" i="14" s="1"/>
  <c r="AA123" i="14" s="1"/>
  <c r="V125" i="14"/>
  <c r="V124" i="14" s="1"/>
  <c r="V123" i="14" s="1"/>
  <c r="Y132" i="14"/>
  <c r="Y124" i="14" s="1"/>
  <c r="Y123" i="14" s="1"/>
  <c r="W125" i="14"/>
  <c r="W124" i="14" s="1"/>
  <c r="W123" i="14" s="1"/>
  <c r="AG132" i="14"/>
  <c r="AG124" i="14" s="1"/>
  <c r="AG123" i="14" s="1"/>
  <c r="AE125" i="14"/>
  <c r="AE124" i="14" s="1"/>
  <c r="AE123" i="14" s="1"/>
  <c r="O124" i="14"/>
  <c r="O123" i="14" s="1"/>
  <c r="AB124" i="14"/>
  <c r="AB123" i="14" s="1"/>
  <c r="AC124" i="14"/>
  <c r="AC123" i="14" s="1"/>
  <c r="AD124" i="14"/>
  <c r="AD123" i="14" s="1"/>
  <c r="AI124" i="14"/>
  <c r="AI123" i="14" s="1"/>
  <c r="Z124" i="14"/>
  <c r="Z123" i="14" s="1"/>
  <c r="X124" i="14"/>
  <c r="X123" i="14" s="1"/>
  <c r="S124" i="14"/>
  <c r="S123" i="14" s="1"/>
  <c r="U124" i="14"/>
  <c r="U123" i="14" s="1"/>
  <c r="N124" i="14"/>
  <c r="N123" i="14" s="1"/>
  <c r="L124" i="14"/>
  <c r="L123" i="14" s="1"/>
  <c r="AF124" i="14"/>
  <c r="AF123" i="14" s="1"/>
  <c r="AJ124" i="14"/>
  <c r="AJ123" i="14" s="1"/>
  <c r="AA43" i="14"/>
  <c r="AA42" i="14" s="1"/>
  <c r="AA41" i="14" s="1"/>
  <c r="AA73" i="14"/>
  <c r="AA142" i="14"/>
  <c r="AA141" i="14" s="1"/>
  <c r="S43" i="14"/>
  <c r="S42" i="14" s="1"/>
  <c r="S41" i="14" s="1"/>
  <c r="S73" i="14"/>
  <c r="S142" i="14"/>
  <c r="T43" i="14"/>
  <c r="T42" i="14" s="1"/>
  <c r="T41" i="14" s="1"/>
  <c r="T142" i="14"/>
  <c r="T141" i="14" s="1"/>
  <c r="T73" i="14"/>
  <c r="Y43" i="14"/>
  <c r="Y42" i="14" s="1"/>
  <c r="Y41" i="14" s="1"/>
  <c r="Y142" i="14"/>
  <c r="Y141" i="14" s="1"/>
  <c r="Y73" i="14"/>
  <c r="O43" i="14"/>
  <c r="O42" i="14" s="1"/>
  <c r="O41" i="14" s="1"/>
  <c r="O142" i="14"/>
  <c r="O141" i="14" s="1"/>
  <c r="O73" i="14"/>
  <c r="Z43" i="14"/>
  <c r="Z42" i="14" s="1"/>
  <c r="Z41" i="14" s="1"/>
  <c r="Z142" i="14"/>
  <c r="Z73" i="14"/>
  <c r="AB43" i="14"/>
  <c r="AB42" i="14" s="1"/>
  <c r="AB41" i="14" s="1"/>
  <c r="AB142" i="14"/>
  <c r="AB73" i="14"/>
  <c r="U43" i="14"/>
  <c r="U42" i="14" s="1"/>
  <c r="U41" i="14" s="1"/>
  <c r="U142" i="14"/>
  <c r="U141" i="14" s="1"/>
  <c r="U73" i="14"/>
  <c r="Q43" i="14"/>
  <c r="Q42" i="14" s="1"/>
  <c r="Q41" i="14" s="1"/>
  <c r="Q142" i="14"/>
  <c r="Q73" i="14"/>
  <c r="V43" i="14"/>
  <c r="V42" i="14" s="1"/>
  <c r="V41" i="14" s="1"/>
  <c r="V142" i="14"/>
  <c r="V73" i="14"/>
  <c r="P43" i="14"/>
  <c r="P42" i="14" s="1"/>
  <c r="P41" i="14" s="1"/>
  <c r="P142" i="14"/>
  <c r="P73" i="14"/>
  <c r="W43" i="14"/>
  <c r="W42" i="14" s="1"/>
  <c r="W41" i="14" s="1"/>
  <c r="W73" i="14"/>
  <c r="W142" i="14"/>
  <c r="N43" i="14"/>
  <c r="N42" i="14" s="1"/>
  <c r="N41" i="14" s="1"/>
  <c r="N142" i="14"/>
  <c r="N141" i="14" s="1"/>
  <c r="N73" i="14"/>
  <c r="X43" i="14"/>
  <c r="X42" i="14" s="1"/>
  <c r="X41" i="14" s="1"/>
  <c r="X142" i="14"/>
  <c r="X73" i="14"/>
  <c r="R43" i="14"/>
  <c r="R42" i="14" s="1"/>
  <c r="R41" i="14" s="1"/>
  <c r="R142" i="14"/>
  <c r="R73" i="14"/>
  <c r="L72" i="14"/>
  <c r="L71" i="14" s="1"/>
  <c r="M72" i="14"/>
  <c r="M71" i="14" s="1"/>
  <c r="AL72" i="14"/>
  <c r="AL71" i="14" s="1"/>
  <c r="AJ72" i="14"/>
  <c r="AJ71" i="14" s="1"/>
  <c r="D85" i="5" l="1"/>
  <c r="D69" i="5"/>
  <c r="D66" i="5"/>
  <c r="H21" i="5"/>
  <c r="F21" i="5"/>
  <c r="D21" i="5"/>
  <c r="I21" i="5"/>
  <c r="F18" i="5"/>
  <c r="G18" i="5"/>
  <c r="D18" i="5"/>
  <c r="H18" i="5"/>
  <c r="E18" i="5"/>
  <c r="I18" i="5"/>
  <c r="E21" i="5"/>
  <c r="F24" i="5"/>
  <c r="G24" i="5"/>
  <c r="D24" i="5"/>
  <c r="H24" i="5"/>
  <c r="E24" i="5"/>
  <c r="I24" i="5"/>
  <c r="G21" i="5"/>
  <c r="AD72" i="14"/>
  <c r="AD71" i="14" s="1"/>
  <c r="AG72" i="14"/>
  <c r="AG71" i="14" s="1"/>
  <c r="AD140" i="14"/>
  <c r="AD139" i="14" s="1"/>
  <c r="AK72" i="14"/>
  <c r="AK71" i="14" s="1"/>
  <c r="AF72" i="14"/>
  <c r="AF71" i="14" s="1"/>
  <c r="AC72" i="14"/>
  <c r="AC71" i="14" s="1"/>
  <c r="AK140" i="14"/>
  <c r="AK139" i="14" s="1"/>
  <c r="AH140" i="14"/>
  <c r="AH139" i="14" s="1"/>
  <c r="AC140" i="14"/>
  <c r="AC139" i="14" s="1"/>
  <c r="AE140" i="14"/>
  <c r="AE139" i="14" s="1"/>
  <c r="AI140" i="14"/>
  <c r="AI139" i="14" s="1"/>
  <c r="AJ140" i="14"/>
  <c r="AJ139" i="14" s="1"/>
  <c r="AG140" i="14"/>
  <c r="AG139" i="14" s="1"/>
  <c r="AF140" i="14"/>
  <c r="AF139" i="14" s="1"/>
  <c r="U140" i="14"/>
  <c r="U139" i="14" s="1"/>
  <c r="Y140" i="14"/>
  <c r="Y139" i="14" s="1"/>
  <c r="O140" i="14"/>
  <c r="O139" i="14" s="1"/>
  <c r="T140" i="14"/>
  <c r="T139" i="14" s="1"/>
  <c r="N140" i="14"/>
  <c r="N139" i="14" s="1"/>
  <c r="AA140" i="14"/>
  <c r="AA139" i="14" s="1"/>
  <c r="V72" i="14"/>
  <c r="V71" i="14" s="1"/>
  <c r="T72" i="14"/>
  <c r="T71" i="14" s="1"/>
  <c r="AA72" i="14"/>
  <c r="AA71" i="14" s="1"/>
  <c r="R72" i="14"/>
  <c r="R71" i="14" s="1"/>
  <c r="W72" i="14"/>
  <c r="W71" i="14" s="1"/>
  <c r="U72" i="14"/>
  <c r="U71" i="14" s="1"/>
  <c r="Y72" i="14"/>
  <c r="Y71" i="14" s="1"/>
  <c r="O72" i="14"/>
  <c r="O71" i="14" s="1"/>
  <c r="P72" i="14"/>
  <c r="P71" i="14" s="1"/>
  <c r="Z72" i="14"/>
  <c r="Z71" i="14" s="1"/>
  <c r="N72" i="14"/>
  <c r="N71" i="14" s="1"/>
  <c r="X72" i="14"/>
  <c r="X71" i="14" s="1"/>
  <c r="AB72" i="14"/>
  <c r="AB71" i="14" s="1"/>
  <c r="S72" i="14"/>
  <c r="S71" i="14" s="1"/>
  <c r="Q72" i="14"/>
  <c r="Q71" i="14" s="1"/>
  <c r="X141" i="14"/>
  <c r="X140" i="14" s="1"/>
  <c r="X139" i="14" s="1"/>
  <c r="Q141" i="14"/>
  <c r="Q140" i="14" s="1"/>
  <c r="Q139" i="14" s="1"/>
  <c r="S141" i="14"/>
  <c r="S140" i="14" s="1"/>
  <c r="S139" i="14" s="1"/>
  <c r="R141" i="14"/>
  <c r="R140" i="14" s="1"/>
  <c r="R139" i="14" s="1"/>
  <c r="W141" i="14"/>
  <c r="W140" i="14" s="1"/>
  <c r="W139" i="14" s="1"/>
  <c r="P141" i="14"/>
  <c r="P140" i="14" s="1"/>
  <c r="P139" i="14" s="1"/>
  <c r="V141" i="14"/>
  <c r="V140" i="14" s="1"/>
  <c r="V139" i="14" s="1"/>
  <c r="Z141" i="14"/>
  <c r="Z140" i="14" s="1"/>
  <c r="Z139" i="14" s="1"/>
  <c r="AB141" i="14"/>
  <c r="AB140" i="14" s="1"/>
  <c r="AB139" i="14" s="1"/>
  <c r="D67" i="5" l="1"/>
  <c r="D73" i="5"/>
  <c r="D70" i="5"/>
  <c r="D25" i="5"/>
  <c r="H25" i="5"/>
  <c r="G25" i="5"/>
  <c r="E25" i="5"/>
  <c r="I25" i="5"/>
  <c r="F25" i="5"/>
  <c r="F22" i="5"/>
  <c r="G22" i="5"/>
  <c r="D22" i="5"/>
  <c r="H22" i="5"/>
  <c r="E22" i="5"/>
  <c r="I22" i="5"/>
  <c r="D71" i="5" l="1"/>
  <c r="D74" i="5"/>
  <c r="K130" i="81"/>
  <c r="M228" i="14" l="1"/>
  <c r="M163" i="14"/>
  <c r="AG130" i="81"/>
  <c r="AJ130" i="81"/>
  <c r="AL163" i="14" s="1"/>
  <c r="AI130" i="81"/>
  <c r="AK163" i="14" s="1"/>
  <c r="AH130" i="81"/>
  <c r="AJ163" i="14" s="1"/>
  <c r="L130" i="81"/>
  <c r="L83" i="14"/>
  <c r="L157" i="14"/>
  <c r="L156" i="14" s="1"/>
  <c r="L155" i="14" s="1"/>
  <c r="L88" i="14"/>
  <c r="L24" i="14"/>
  <c r="L168" i="14"/>
  <c r="L29" i="14"/>
  <c r="L14" i="14"/>
  <c r="L114" i="14"/>
  <c r="L223" i="14"/>
  <c r="L212" i="14"/>
  <c r="L173" i="14"/>
  <c r="L119" i="14"/>
  <c r="L109" i="14"/>
  <c r="L98" i="14"/>
  <c r="L93" i="14"/>
  <c r="L19" i="14"/>
  <c r="L228" i="14"/>
  <c r="L217" i="14"/>
  <c r="L178" i="14"/>
  <c r="L104" i="14"/>
  <c r="M14" i="14"/>
  <c r="M178" i="14"/>
  <c r="M109" i="14"/>
  <c r="M88" i="14"/>
  <c r="M98" i="14"/>
  <c r="M217" i="14"/>
  <c r="M19" i="14"/>
  <c r="M157" i="14"/>
  <c r="M156" i="14" s="1"/>
  <c r="M155" i="14" s="1"/>
  <c r="M223" i="14"/>
  <c r="M168" i="14"/>
  <c r="M24" i="14"/>
  <c r="M93" i="14"/>
  <c r="M104" i="14"/>
  <c r="M114" i="14"/>
  <c r="M119" i="14"/>
  <c r="M83" i="14"/>
  <c r="M29" i="14"/>
  <c r="M173" i="14"/>
  <c r="M212" i="14"/>
  <c r="AI109" i="14" l="1"/>
  <c r="AI163" i="14"/>
  <c r="N212" i="14"/>
  <c r="N163" i="14"/>
  <c r="AI212" i="14"/>
  <c r="AI93" i="14"/>
  <c r="AI24" i="14"/>
  <c r="AI119" i="14"/>
  <c r="AI114" i="14"/>
  <c r="AI29" i="14"/>
  <c r="AI157" i="14"/>
  <c r="AI156" i="14" s="1"/>
  <c r="AI155" i="14" s="1"/>
  <c r="AI178" i="14"/>
  <c r="AI104" i="14"/>
  <c r="AI217" i="14"/>
  <c r="AI98" i="14"/>
  <c r="AI83" i="14"/>
  <c r="AI173" i="14"/>
  <c r="AI88" i="14"/>
  <c r="AI228" i="14"/>
  <c r="AI14" i="14"/>
  <c r="AI168" i="14"/>
  <c r="AI19" i="14"/>
  <c r="AI223" i="14"/>
  <c r="AL228" i="14"/>
  <c r="AL212" i="14"/>
  <c r="AL178" i="14"/>
  <c r="AL83" i="14"/>
  <c r="AL223" i="14"/>
  <c r="AL217" i="14"/>
  <c r="AL173" i="14"/>
  <c r="AL168" i="14"/>
  <c r="AL119" i="14"/>
  <c r="AL109" i="14"/>
  <c r="AL98" i="14"/>
  <c r="AL93" i="14"/>
  <c r="AL24" i="14"/>
  <c r="AL14" i="14"/>
  <c r="AL157" i="14"/>
  <c r="AL156" i="14" s="1"/>
  <c r="AL155" i="14" s="1"/>
  <c r="AL114" i="14"/>
  <c r="AL104" i="14"/>
  <c r="AL88" i="14"/>
  <c r="AL29" i="14"/>
  <c r="AL19" i="14"/>
  <c r="AJ157" i="14"/>
  <c r="AJ156" i="14" s="1"/>
  <c r="AJ155" i="14" s="1"/>
  <c r="AJ212" i="14"/>
  <c r="AJ173" i="14"/>
  <c r="AJ228" i="14"/>
  <c r="AJ88" i="14"/>
  <c r="AJ93" i="14"/>
  <c r="AJ19" i="14"/>
  <c r="AJ119" i="14"/>
  <c r="AJ223" i="14"/>
  <c r="AJ168" i="14"/>
  <c r="AJ109" i="14"/>
  <c r="AJ217" i="14"/>
  <c r="AJ178" i="14"/>
  <c r="AJ98" i="14"/>
  <c r="AJ114" i="14"/>
  <c r="AK212" i="14"/>
  <c r="AK114" i="14"/>
  <c r="AK88" i="14"/>
  <c r="AK19" i="14"/>
  <c r="AK168" i="14"/>
  <c r="AK109" i="14"/>
  <c r="AK217" i="14"/>
  <c r="AK178" i="14"/>
  <c r="AK119" i="14"/>
  <c r="AK98" i="14"/>
  <c r="AK24" i="14"/>
  <c r="AK93" i="14"/>
  <c r="AK228" i="14"/>
  <c r="AK173" i="14"/>
  <c r="AK157" i="14"/>
  <c r="AK156" i="14" s="1"/>
  <c r="AK155" i="14" s="1"/>
  <c r="AK104" i="14"/>
  <c r="AK29" i="14"/>
  <c r="AK223" i="14"/>
  <c r="AK14" i="14"/>
  <c r="AK83" i="14"/>
  <c r="AJ14" i="14"/>
  <c r="AJ29" i="14"/>
  <c r="AJ24" i="14"/>
  <c r="AJ83" i="14"/>
  <c r="AJ104" i="14"/>
  <c r="N109" i="14"/>
  <c r="N88" i="14"/>
  <c r="N24" i="14"/>
  <c r="N114" i="14"/>
  <c r="N217" i="14"/>
  <c r="N83" i="14"/>
  <c r="N19" i="14"/>
  <c r="N119" i="14"/>
  <c r="N104" i="14"/>
  <c r="N228" i="14"/>
  <c r="N98" i="14"/>
  <c r="N178" i="14"/>
  <c r="N173" i="14"/>
  <c r="N93" i="14"/>
  <c r="N14" i="14"/>
  <c r="N223" i="14"/>
  <c r="N168" i="14"/>
  <c r="N29" i="14"/>
  <c r="N157" i="14"/>
  <c r="N156" i="14" s="1"/>
  <c r="N155" i="14" s="1"/>
  <c r="D68" i="81" l="1"/>
  <c r="E42" i="5" l="1"/>
  <c r="G42" i="5" l="1"/>
  <c r="H42" i="5"/>
  <c r="D42" i="5"/>
  <c r="H68" i="81" l="1"/>
  <c r="F68" i="81"/>
  <c r="G68" i="81"/>
  <c r="I68" i="81"/>
  <c r="E68" i="81"/>
  <c r="E76" i="81"/>
  <c r="H76" i="81"/>
  <c r="I76" i="81"/>
  <c r="G76" i="81"/>
  <c r="F76" i="81"/>
  <c r="M130" i="81"/>
  <c r="P130" i="81"/>
  <c r="U130" i="81"/>
  <c r="Q130" i="81"/>
  <c r="AC130" i="81"/>
  <c r="N130" i="81"/>
  <c r="T130" i="81"/>
  <c r="AA130" i="81"/>
  <c r="V130" i="81"/>
  <c r="Z130" i="81"/>
  <c r="AE130" i="81"/>
  <c r="AD130" i="81"/>
  <c r="AB130" i="81"/>
  <c r="R130" i="81"/>
  <c r="S130" i="81"/>
  <c r="X130" i="81"/>
  <c r="O130" i="81"/>
  <c r="Y130" i="81"/>
  <c r="W130" i="81"/>
  <c r="AF130" i="81"/>
  <c r="E142" i="81"/>
  <c r="E143" i="81" s="1" a="1"/>
  <c r="F142" i="81"/>
  <c r="F143" i="81" s="1" a="1"/>
  <c r="K164" i="14" l="1"/>
  <c r="K120" i="14"/>
  <c r="K110" i="14"/>
  <c r="K89" i="14"/>
  <c r="K179" i="14"/>
  <c r="K169" i="14"/>
  <c r="K105" i="14"/>
  <c r="K99" i="14"/>
  <c r="K84" i="14"/>
  <c r="E143" i="81"/>
  <c r="K213" i="14" s="1"/>
  <c r="K224" i="14"/>
  <c r="K218" i="14"/>
  <c r="K229" i="14"/>
  <c r="F143" i="81"/>
  <c r="K30" i="14"/>
  <c r="K20" i="14"/>
  <c r="K15" i="14"/>
  <c r="AA114" i="14"/>
  <c r="AA163" i="14"/>
  <c r="T98" i="14"/>
  <c r="T163" i="14"/>
  <c r="AB119" i="14"/>
  <c r="AB163" i="14"/>
  <c r="P178" i="14"/>
  <c r="P163" i="14"/>
  <c r="R157" i="14"/>
  <c r="R156" i="14" s="1"/>
  <c r="R155" i="14" s="1"/>
  <c r="R163" i="14"/>
  <c r="AD157" i="14"/>
  <c r="AD156" i="14" s="1"/>
  <c r="AD155" i="14" s="1"/>
  <c r="AD163" i="14"/>
  <c r="O157" i="14"/>
  <c r="O156" i="14" s="1"/>
  <c r="O155" i="14" s="1"/>
  <c r="O163" i="14"/>
  <c r="U157" i="14"/>
  <c r="U156" i="14" s="1"/>
  <c r="U155" i="14" s="1"/>
  <c r="U163" i="14"/>
  <c r="Q29" i="14"/>
  <c r="Q163" i="14"/>
  <c r="X119" i="14"/>
  <c r="X163" i="14"/>
  <c r="AE98" i="14"/>
  <c r="AE163" i="14"/>
  <c r="AH157" i="14"/>
  <c r="AH156" i="14" s="1"/>
  <c r="AH155" i="14" s="1"/>
  <c r="AH163" i="14"/>
  <c r="Z29" i="14"/>
  <c r="Z163" i="14"/>
  <c r="AF29" i="14"/>
  <c r="AF163" i="14"/>
  <c r="AC114" i="14"/>
  <c r="AC163" i="14"/>
  <c r="S98" i="14"/>
  <c r="S163" i="14"/>
  <c r="Y119" i="14"/>
  <c r="Y163" i="14"/>
  <c r="AG29" i="14"/>
  <c r="AG163" i="14"/>
  <c r="V93" i="14"/>
  <c r="V163" i="14"/>
  <c r="W29" i="14"/>
  <c r="W163" i="14"/>
  <c r="Y157" i="14"/>
  <c r="Y156" i="14" s="1"/>
  <c r="Y155" i="14" s="1"/>
  <c r="AA157" i="14"/>
  <c r="AA156" i="14" s="1"/>
  <c r="AA155" i="14" s="1"/>
  <c r="Q157" i="14"/>
  <c r="Q156" i="14" s="1"/>
  <c r="Q155" i="14" s="1"/>
  <c r="Z157" i="14"/>
  <c r="Z156" i="14" s="1"/>
  <c r="Z155" i="14" s="1"/>
  <c r="T157" i="14"/>
  <c r="T156" i="14" s="1"/>
  <c r="T155" i="14" s="1"/>
  <c r="AF157" i="14"/>
  <c r="AF156" i="14" s="1"/>
  <c r="AF155" i="14" s="1"/>
  <c r="AG157" i="14"/>
  <c r="AG156" i="14" s="1"/>
  <c r="AG155" i="14" s="1"/>
  <c r="AB157" i="14"/>
  <c r="AB156" i="14" s="1"/>
  <c r="AB155" i="14" s="1"/>
  <c r="X157" i="14"/>
  <c r="X156" i="14" s="1"/>
  <c r="X155" i="14" s="1"/>
  <c r="AC157" i="14"/>
  <c r="AC156" i="14" s="1"/>
  <c r="AC155" i="14" s="1"/>
  <c r="V157" i="14"/>
  <c r="V156" i="14" s="1"/>
  <c r="V155" i="14" s="1"/>
  <c r="P157" i="14"/>
  <c r="P156" i="14" s="1"/>
  <c r="P155" i="14" s="1"/>
  <c r="AE157" i="14"/>
  <c r="AE156" i="14" s="1"/>
  <c r="AE155" i="14" s="1"/>
  <c r="S157" i="14"/>
  <c r="S156" i="14" s="1"/>
  <c r="S155" i="14" s="1"/>
  <c r="W157" i="14"/>
  <c r="W156" i="14" s="1"/>
  <c r="W155" i="14" s="1"/>
  <c r="S119" i="14"/>
  <c r="T119" i="14"/>
  <c r="AA98" i="14"/>
  <c r="AC98" i="14"/>
  <c r="O119" i="14"/>
  <c r="W98" i="14"/>
  <c r="AF98" i="14"/>
  <c r="AA119" i="14"/>
  <c r="X98" i="14"/>
  <c r="AB98" i="14"/>
  <c r="O29" i="14"/>
  <c r="P29" i="14"/>
  <c r="O178" i="14"/>
  <c r="V29" i="14"/>
  <c r="AA178" i="14"/>
  <c r="V114" i="14"/>
  <c r="AH212" i="14"/>
  <c r="AH223" i="14"/>
  <c r="AH14" i="14"/>
  <c r="AH83" i="14"/>
  <c r="AH104" i="14"/>
  <c r="AH217" i="14"/>
  <c r="AH228" i="14"/>
  <c r="AH88" i="14"/>
  <c r="AH173" i="14"/>
  <c r="AH24" i="14"/>
  <c r="AH109" i="14"/>
  <c r="AH93" i="14"/>
  <c r="AH168" i="14"/>
  <c r="AH19" i="14"/>
  <c r="Y212" i="14"/>
  <c r="Y83" i="14"/>
  <c r="Y14" i="14"/>
  <c r="Y104" i="14"/>
  <c r="Y228" i="14"/>
  <c r="Y217" i="14"/>
  <c r="Y223" i="14"/>
  <c r="Y168" i="14"/>
  <c r="Y114" i="14"/>
  <c r="Y19" i="14"/>
  <c r="Y88" i="14"/>
  <c r="Y109" i="14"/>
  <c r="Y24" i="14"/>
  <c r="Y173" i="14"/>
  <c r="Y93" i="14"/>
  <c r="AA83" i="14"/>
  <c r="AA212" i="14"/>
  <c r="AA14" i="14"/>
  <c r="AA104" i="14"/>
  <c r="AA217" i="14"/>
  <c r="AA228" i="14"/>
  <c r="AA19" i="14"/>
  <c r="AA88" i="14"/>
  <c r="AA173" i="14"/>
  <c r="AA223" i="14"/>
  <c r="AA109" i="14"/>
  <c r="AA168" i="14"/>
  <c r="AA24" i="14"/>
  <c r="Q212" i="14"/>
  <c r="Q83" i="14"/>
  <c r="Q223" i="14"/>
  <c r="Q14" i="14"/>
  <c r="Q217" i="14"/>
  <c r="Q228" i="14"/>
  <c r="Q104" i="14"/>
  <c r="Q109" i="14"/>
  <c r="Q93" i="14"/>
  <c r="Q19" i="14"/>
  <c r="Q168" i="14"/>
  <c r="Q88" i="14"/>
  <c r="Q24" i="14"/>
  <c r="Q173" i="14"/>
  <c r="Q114" i="14"/>
  <c r="Z212" i="14"/>
  <c r="Z83" i="14"/>
  <c r="Z104" i="14"/>
  <c r="Z14" i="14"/>
  <c r="Z217" i="14"/>
  <c r="Z114" i="14"/>
  <c r="Z228" i="14"/>
  <c r="Z223" i="14"/>
  <c r="Z93" i="14"/>
  <c r="Z168" i="14"/>
  <c r="Z109" i="14"/>
  <c r="Z173" i="14"/>
  <c r="Z88" i="14"/>
  <c r="Z24" i="14"/>
  <c r="Z19" i="14"/>
  <c r="U212" i="14"/>
  <c r="U83" i="14"/>
  <c r="U14" i="14"/>
  <c r="U104" i="14"/>
  <c r="U223" i="14"/>
  <c r="U217" i="14"/>
  <c r="U228" i="14"/>
  <c r="U19" i="14"/>
  <c r="U93" i="14"/>
  <c r="U173" i="14"/>
  <c r="U24" i="14"/>
  <c r="U168" i="14"/>
  <c r="U109" i="14"/>
  <c r="U88" i="14"/>
  <c r="U114" i="14"/>
  <c r="T212" i="14"/>
  <c r="T83" i="14"/>
  <c r="T104" i="14"/>
  <c r="T223" i="14"/>
  <c r="T14" i="14"/>
  <c r="T228" i="14"/>
  <c r="T217" i="14"/>
  <c r="T109" i="14"/>
  <c r="T24" i="14"/>
  <c r="T173" i="14"/>
  <c r="T168" i="14"/>
  <c r="T114" i="14"/>
  <c r="T19" i="14"/>
  <c r="T88" i="14"/>
  <c r="T93" i="14"/>
  <c r="AD83" i="14"/>
  <c r="AD212" i="14"/>
  <c r="AD104" i="14"/>
  <c r="AD14" i="14"/>
  <c r="AD228" i="14"/>
  <c r="AD217" i="14"/>
  <c r="AD223" i="14"/>
  <c r="AD88" i="14"/>
  <c r="AD114" i="14"/>
  <c r="AD109" i="14"/>
  <c r="AD24" i="14"/>
  <c r="AD173" i="14"/>
  <c r="AD168" i="14"/>
  <c r="AD19" i="14"/>
  <c r="AF83" i="14"/>
  <c r="AF212" i="14"/>
  <c r="AF104" i="14"/>
  <c r="AF19" i="14"/>
  <c r="AF14" i="14"/>
  <c r="AF223" i="14"/>
  <c r="AF217" i="14"/>
  <c r="AF228" i="14"/>
  <c r="AF168" i="14"/>
  <c r="AF114" i="14"/>
  <c r="AF88" i="14"/>
  <c r="AF109" i="14"/>
  <c r="AF93" i="14"/>
  <c r="AF24" i="14"/>
  <c r="AF173" i="14"/>
  <c r="AG212" i="14"/>
  <c r="AG83" i="14"/>
  <c r="AG223" i="14"/>
  <c r="AG217" i="14"/>
  <c r="AG228" i="14"/>
  <c r="AG104" i="14"/>
  <c r="AG14" i="14"/>
  <c r="AG19" i="14"/>
  <c r="AG93" i="14"/>
  <c r="AG173" i="14"/>
  <c r="AG88" i="14"/>
  <c r="AG168" i="14"/>
  <c r="AG109" i="14"/>
  <c r="AG24" i="14"/>
  <c r="AB83" i="14"/>
  <c r="AB212" i="14"/>
  <c r="AB104" i="14"/>
  <c r="AB223" i="14"/>
  <c r="AB217" i="14"/>
  <c r="AB14" i="14"/>
  <c r="AB228" i="14"/>
  <c r="AB19" i="14"/>
  <c r="AB168" i="14"/>
  <c r="AB88" i="14"/>
  <c r="AB173" i="14"/>
  <c r="AB114" i="14"/>
  <c r="AB93" i="14"/>
  <c r="AB24" i="14"/>
  <c r="AB109" i="14"/>
  <c r="X83" i="14"/>
  <c r="X212" i="14"/>
  <c r="X104" i="14"/>
  <c r="X223" i="14"/>
  <c r="X228" i="14"/>
  <c r="X217" i="14"/>
  <c r="X14" i="14"/>
  <c r="X109" i="14"/>
  <c r="X88" i="14"/>
  <c r="X24" i="14"/>
  <c r="X19" i="14"/>
  <c r="X173" i="14"/>
  <c r="X168" i="14"/>
  <c r="X114" i="14"/>
  <c r="AC83" i="14"/>
  <c r="AC212" i="14"/>
  <c r="AC104" i="14"/>
  <c r="AC223" i="14"/>
  <c r="AC217" i="14"/>
  <c r="AC14" i="14"/>
  <c r="AC228" i="14"/>
  <c r="AC168" i="14"/>
  <c r="AC88" i="14"/>
  <c r="AC173" i="14"/>
  <c r="AC24" i="14"/>
  <c r="AC19" i="14"/>
  <c r="AC109" i="14"/>
  <c r="V212" i="14"/>
  <c r="V83" i="14"/>
  <c r="V14" i="14"/>
  <c r="V223" i="14"/>
  <c r="V104" i="14"/>
  <c r="V228" i="14"/>
  <c r="V217" i="14"/>
  <c r="V19" i="14"/>
  <c r="V168" i="14"/>
  <c r="V88" i="14"/>
  <c r="V24" i="14"/>
  <c r="V109" i="14"/>
  <c r="V173" i="14"/>
  <c r="P83" i="14"/>
  <c r="P212" i="14"/>
  <c r="P223" i="14"/>
  <c r="P104" i="14"/>
  <c r="P217" i="14"/>
  <c r="P14" i="14"/>
  <c r="P228" i="14"/>
  <c r="P19" i="14"/>
  <c r="P168" i="14"/>
  <c r="P24" i="14"/>
  <c r="P109" i="14"/>
  <c r="P173" i="14"/>
  <c r="P88" i="14"/>
  <c r="P93" i="14"/>
  <c r="AE212" i="14"/>
  <c r="AE83" i="14"/>
  <c r="AE14" i="14"/>
  <c r="AE223" i="14"/>
  <c r="AE217" i="14"/>
  <c r="AE228" i="14"/>
  <c r="AE104" i="14"/>
  <c r="AE93" i="14"/>
  <c r="AE109" i="14"/>
  <c r="AE173" i="14"/>
  <c r="AE24" i="14"/>
  <c r="AE168" i="14"/>
  <c r="AE88" i="14"/>
  <c r="AE19" i="14"/>
  <c r="AE114" i="14"/>
  <c r="S83" i="14"/>
  <c r="S212" i="14"/>
  <c r="S104" i="14"/>
  <c r="S223" i="14"/>
  <c r="S217" i="14"/>
  <c r="S228" i="14"/>
  <c r="S14" i="14"/>
  <c r="S173" i="14"/>
  <c r="S19" i="14"/>
  <c r="S93" i="14"/>
  <c r="S168" i="14"/>
  <c r="S109" i="14"/>
  <c r="S88" i="14"/>
  <c r="S24" i="14"/>
  <c r="W83" i="14"/>
  <c r="W212" i="14"/>
  <c r="W14" i="14"/>
  <c r="W217" i="14"/>
  <c r="W223" i="14"/>
  <c r="W228" i="14"/>
  <c r="W104" i="14"/>
  <c r="W19" i="14"/>
  <c r="W88" i="14"/>
  <c r="W173" i="14"/>
  <c r="W24" i="14"/>
  <c r="W168" i="14"/>
  <c r="W109" i="14"/>
  <c r="R83" i="14"/>
  <c r="R212" i="14"/>
  <c r="R104" i="14"/>
  <c r="R223" i="14"/>
  <c r="R14" i="14"/>
  <c r="R217" i="14"/>
  <c r="R228" i="14"/>
  <c r="R19" i="14"/>
  <c r="R168" i="14"/>
  <c r="R88" i="14"/>
  <c r="R173" i="14"/>
  <c r="R24" i="14"/>
  <c r="R109" i="14"/>
  <c r="R93" i="14"/>
  <c r="R114" i="14"/>
  <c r="AD119" i="14"/>
  <c r="AD98" i="14"/>
  <c r="AE119" i="14"/>
  <c r="Z119" i="14"/>
  <c r="Z98" i="14"/>
  <c r="Y98" i="14"/>
  <c r="AF119" i="14"/>
  <c r="V98" i="14"/>
  <c r="U98" i="14"/>
  <c r="W119" i="14"/>
  <c r="Q119" i="14"/>
  <c r="R98" i="14"/>
  <c r="P98" i="14"/>
  <c r="AA29" i="14"/>
  <c r="AD178" i="14"/>
  <c r="S29" i="14"/>
  <c r="AH178" i="14"/>
  <c r="Y178" i="14"/>
  <c r="AE29" i="14"/>
  <c r="S114" i="14"/>
  <c r="AG114" i="14"/>
  <c r="X93" i="14"/>
  <c r="W93" i="14"/>
  <c r="O212" i="14"/>
  <c r="O83" i="14"/>
  <c r="O14" i="14"/>
  <c r="O223" i="14"/>
  <c r="O104" i="14"/>
  <c r="O217" i="14"/>
  <c r="O228" i="14"/>
  <c r="O114" i="14"/>
  <c r="O168" i="14"/>
  <c r="O24" i="14"/>
  <c r="O19" i="14"/>
  <c r="O109" i="14"/>
  <c r="O88" i="14"/>
  <c r="O173" i="14"/>
  <c r="U119" i="14"/>
  <c r="R119" i="14"/>
  <c r="AH98" i="14"/>
  <c r="Q98" i="14"/>
  <c r="U178" i="14"/>
  <c r="T29" i="14"/>
  <c r="V178" i="14"/>
  <c r="AB29" i="14"/>
  <c r="AC29" i="14"/>
  <c r="AF178" i="14"/>
  <c r="AE178" i="14"/>
  <c r="R178" i="14"/>
  <c r="AB178" i="14"/>
  <c r="P114" i="14"/>
  <c r="O93" i="14"/>
  <c r="AC93" i="14"/>
  <c r="AA93" i="14"/>
  <c r="AH114" i="14"/>
  <c r="AC119" i="14"/>
  <c r="P119" i="14"/>
  <c r="V119" i="14"/>
  <c r="AH119" i="14"/>
  <c r="AG119" i="14"/>
  <c r="O98" i="14"/>
  <c r="AG98" i="14"/>
  <c r="X178" i="14"/>
  <c r="Z178" i="14"/>
  <c r="AC178" i="14"/>
  <c r="S178" i="14"/>
  <c r="AG178" i="14"/>
  <c r="AD29" i="14"/>
  <c r="R29" i="14"/>
  <c r="T178" i="14"/>
  <c r="Y29" i="14"/>
  <c r="Q178" i="14"/>
  <c r="U29" i="14"/>
  <c r="W178" i="14"/>
  <c r="AH29" i="14"/>
  <c r="X29" i="14"/>
  <c r="AD93" i="14"/>
  <c r="W114" i="14"/>
  <c r="F26" i="5" l="1"/>
  <c r="G26" i="5"/>
  <c r="D26" i="5"/>
  <c r="H26" i="5"/>
  <c r="E26" i="5"/>
  <c r="I26" i="5"/>
  <c r="AC218" i="14"/>
  <c r="AC216" i="14" s="1"/>
  <c r="Y218" i="14"/>
  <c r="Y216" i="14" s="1"/>
  <c r="AO218" i="14"/>
  <c r="AO216" i="14" s="1"/>
  <c r="U218" i="14"/>
  <c r="U216" i="14" s="1"/>
  <c r="AK218" i="14"/>
  <c r="AK216" i="14" s="1"/>
  <c r="M218" i="14"/>
  <c r="M216" i="14" s="1"/>
  <c r="AB218" i="14"/>
  <c r="AB216" i="14" s="1"/>
  <c r="L218" i="14"/>
  <c r="L216" i="14" s="1"/>
  <c r="AE218" i="14"/>
  <c r="AE216" i="14" s="1"/>
  <c r="O218" i="14"/>
  <c r="O216" i="14" s="1"/>
  <c r="AD218" i="14"/>
  <c r="AD216" i="14" s="1"/>
  <c r="N218" i="14"/>
  <c r="N216" i="14" s="1"/>
  <c r="AN218" i="14"/>
  <c r="AN216" i="14" s="1"/>
  <c r="X218" i="14"/>
  <c r="X216" i="14" s="1"/>
  <c r="AQ218" i="14"/>
  <c r="AQ216" i="14" s="1"/>
  <c r="AA218" i="14"/>
  <c r="AA216" i="14" s="1"/>
  <c r="AP218" i="14"/>
  <c r="AP216" i="14" s="1"/>
  <c r="Z218" i="14"/>
  <c r="Z216" i="14" s="1"/>
  <c r="Q218" i="14"/>
  <c r="Q216" i="14" s="1"/>
  <c r="AJ218" i="14"/>
  <c r="AJ216" i="14" s="1"/>
  <c r="T218" i="14"/>
  <c r="T216" i="14" s="1"/>
  <c r="AM218" i="14"/>
  <c r="AM216" i="14" s="1"/>
  <c r="W218" i="14"/>
  <c r="W216" i="14" s="1"/>
  <c r="AL218" i="14"/>
  <c r="AL216" i="14" s="1"/>
  <c r="V218" i="14"/>
  <c r="V216" i="14" s="1"/>
  <c r="AG218" i="14"/>
  <c r="AG216" i="14" s="1"/>
  <c r="AF218" i="14"/>
  <c r="AF216" i="14" s="1"/>
  <c r="P218" i="14"/>
  <c r="P216" i="14" s="1"/>
  <c r="AI218" i="14"/>
  <c r="AI216" i="14" s="1"/>
  <c r="S218" i="14"/>
  <c r="S216" i="14" s="1"/>
  <c r="AH218" i="14"/>
  <c r="AH216" i="14" s="1"/>
  <c r="R218" i="14"/>
  <c r="R216" i="14" s="1"/>
  <c r="AO99" i="14"/>
  <c r="AO97" i="14" s="1"/>
  <c r="U99" i="14"/>
  <c r="U97" i="14" s="1"/>
  <c r="L99" i="14"/>
  <c r="L97" i="14" s="1"/>
  <c r="AG99" i="14"/>
  <c r="AG97" i="14" s="1"/>
  <c r="AJ99" i="14"/>
  <c r="AJ97" i="14" s="1"/>
  <c r="AN99" i="14"/>
  <c r="AN97" i="14" s="1"/>
  <c r="AK99" i="14"/>
  <c r="AK97" i="14" s="1"/>
  <c r="AF99" i="14"/>
  <c r="AF97" i="14" s="1"/>
  <c r="T99" i="14"/>
  <c r="T97" i="14" s="1"/>
  <c r="M99" i="14"/>
  <c r="M97" i="14" s="1"/>
  <c r="Q99" i="14"/>
  <c r="Q97" i="14" s="1"/>
  <c r="X99" i="14"/>
  <c r="X97" i="14" s="1"/>
  <c r="AC99" i="14"/>
  <c r="AC97" i="14" s="1"/>
  <c r="Y99" i="14"/>
  <c r="Y97" i="14" s="1"/>
  <c r="AB99" i="14"/>
  <c r="AB97" i="14" s="1"/>
  <c r="AQ99" i="14"/>
  <c r="AQ97" i="14" s="1"/>
  <c r="P99" i="14"/>
  <c r="P97" i="14" s="1"/>
  <c r="V99" i="14"/>
  <c r="V97" i="14" s="1"/>
  <c r="AL99" i="14"/>
  <c r="AL97" i="14" s="1"/>
  <c r="W99" i="14"/>
  <c r="W97" i="14" s="1"/>
  <c r="AM99" i="14"/>
  <c r="AM97" i="14" s="1"/>
  <c r="Z99" i="14"/>
  <c r="Z97" i="14" s="1"/>
  <c r="AP99" i="14"/>
  <c r="AP97" i="14" s="1"/>
  <c r="AA99" i="14"/>
  <c r="AA97" i="14" s="1"/>
  <c r="N99" i="14"/>
  <c r="N97" i="14" s="1"/>
  <c r="AD99" i="14"/>
  <c r="AD97" i="14" s="1"/>
  <c r="O99" i="14"/>
  <c r="O97" i="14" s="1"/>
  <c r="AE99" i="14"/>
  <c r="AE97" i="14" s="1"/>
  <c r="R99" i="14"/>
  <c r="R97" i="14" s="1"/>
  <c r="AH99" i="14"/>
  <c r="AH97" i="14" s="1"/>
  <c r="S99" i="14"/>
  <c r="S97" i="14" s="1"/>
  <c r="AI99" i="14"/>
  <c r="AI97" i="14" s="1"/>
  <c r="AN89" i="14"/>
  <c r="AN87" i="14" s="1"/>
  <c r="M89" i="14"/>
  <c r="M87" i="14" s="1"/>
  <c r="X89" i="14"/>
  <c r="X87" i="14" s="1"/>
  <c r="AG89" i="14"/>
  <c r="Y89" i="14"/>
  <c r="Y87" i="14" s="1"/>
  <c r="Q89" i="14"/>
  <c r="Q87" i="14" s="1"/>
  <c r="AJ89" i="14"/>
  <c r="AJ87" i="14" s="1"/>
  <c r="U89" i="14"/>
  <c r="U87" i="14" s="1"/>
  <c r="AK89" i="14"/>
  <c r="AK87" i="14" s="1"/>
  <c r="AC89" i="14"/>
  <c r="AC87" i="14" s="1"/>
  <c r="AB89" i="14"/>
  <c r="AB87" i="14" s="1"/>
  <c r="AF89" i="14"/>
  <c r="AF87" i="14" s="1"/>
  <c r="T89" i="14"/>
  <c r="T87" i="14" s="1"/>
  <c r="AO89" i="14"/>
  <c r="AO87" i="14" s="1"/>
  <c r="P89" i="14"/>
  <c r="P87" i="14" s="1"/>
  <c r="AQ89" i="14"/>
  <c r="AQ87" i="14" s="1"/>
  <c r="L89" i="14"/>
  <c r="L87" i="14" s="1"/>
  <c r="N89" i="14"/>
  <c r="N87" i="14" s="1"/>
  <c r="AD89" i="14"/>
  <c r="AD87" i="14" s="1"/>
  <c r="O89" i="14"/>
  <c r="O87" i="14" s="1"/>
  <c r="AE89" i="14"/>
  <c r="AE87" i="14" s="1"/>
  <c r="R89" i="14"/>
  <c r="R87" i="14" s="1"/>
  <c r="AH89" i="14"/>
  <c r="AH87" i="14" s="1"/>
  <c r="S89" i="14"/>
  <c r="S87" i="14" s="1"/>
  <c r="AI89" i="14"/>
  <c r="AI87" i="14" s="1"/>
  <c r="V89" i="14"/>
  <c r="V87" i="14" s="1"/>
  <c r="AL89" i="14"/>
  <c r="AL87" i="14" s="1"/>
  <c r="W89" i="14"/>
  <c r="W87" i="14" s="1"/>
  <c r="AM89" i="14"/>
  <c r="AM87" i="14" s="1"/>
  <c r="Z89" i="14"/>
  <c r="Z87" i="14" s="1"/>
  <c r="AP89" i="14"/>
  <c r="AP87" i="14" s="1"/>
  <c r="AA89" i="14"/>
  <c r="AA87" i="14" s="1"/>
  <c r="AN224" i="14"/>
  <c r="AN222" i="14" s="1"/>
  <c r="AM224" i="14"/>
  <c r="AM222" i="14" s="1"/>
  <c r="AE224" i="14"/>
  <c r="AE222" i="14" s="1"/>
  <c r="W224" i="14"/>
  <c r="W222" i="14" s="1"/>
  <c r="O224" i="14"/>
  <c r="O222" i="14" s="1"/>
  <c r="AK224" i="14"/>
  <c r="AK222" i="14" s="1"/>
  <c r="AC224" i="14"/>
  <c r="AC222" i="14" s="1"/>
  <c r="U224" i="14"/>
  <c r="U222" i="14" s="1"/>
  <c r="M224" i="14"/>
  <c r="M222" i="14" s="1"/>
  <c r="AQ224" i="14"/>
  <c r="AQ222" i="14" s="1"/>
  <c r="AI224" i="14"/>
  <c r="AI222" i="14" s="1"/>
  <c r="AA224" i="14"/>
  <c r="AA222" i="14" s="1"/>
  <c r="S224" i="14"/>
  <c r="S222" i="14" s="1"/>
  <c r="AO224" i="14"/>
  <c r="AO222" i="14" s="1"/>
  <c r="AG224" i="14"/>
  <c r="AG222" i="14" s="1"/>
  <c r="Y224" i="14"/>
  <c r="Y222" i="14" s="1"/>
  <c r="Q224" i="14"/>
  <c r="Q222" i="14" s="1"/>
  <c r="N224" i="14"/>
  <c r="N222" i="14" s="1"/>
  <c r="AD224" i="14"/>
  <c r="AD222" i="14" s="1"/>
  <c r="L224" i="14"/>
  <c r="L222" i="14" s="1"/>
  <c r="AB224" i="14"/>
  <c r="AB222" i="14" s="1"/>
  <c r="R224" i="14"/>
  <c r="R222" i="14" s="1"/>
  <c r="AH224" i="14"/>
  <c r="AH222" i="14" s="1"/>
  <c r="P224" i="14"/>
  <c r="P222" i="14" s="1"/>
  <c r="AF224" i="14"/>
  <c r="AF222" i="14" s="1"/>
  <c r="V224" i="14"/>
  <c r="V222" i="14" s="1"/>
  <c r="AL224" i="14"/>
  <c r="AL222" i="14" s="1"/>
  <c r="T224" i="14"/>
  <c r="T222" i="14" s="1"/>
  <c r="AJ224" i="14"/>
  <c r="AJ222" i="14" s="1"/>
  <c r="Z224" i="14"/>
  <c r="Z222" i="14" s="1"/>
  <c r="AP224" i="14"/>
  <c r="AP222" i="14" s="1"/>
  <c r="X224" i="14"/>
  <c r="X222" i="14" s="1"/>
  <c r="AN105" i="14"/>
  <c r="AN103" i="14" s="1"/>
  <c r="X105" i="14"/>
  <c r="X103" i="14" s="1"/>
  <c r="AF105" i="14"/>
  <c r="AF103" i="14" s="1"/>
  <c r="U105" i="14"/>
  <c r="U103" i="14" s="1"/>
  <c r="AK105" i="14"/>
  <c r="AK103" i="14" s="1"/>
  <c r="AQ105" i="14"/>
  <c r="AQ103" i="14" s="1"/>
  <c r="P105" i="14"/>
  <c r="P103" i="14" s="1"/>
  <c r="Y105" i="14"/>
  <c r="Y103" i="14" s="1"/>
  <c r="AO105" i="14"/>
  <c r="AO103" i="14" s="1"/>
  <c r="T105" i="14"/>
  <c r="T103" i="14" s="1"/>
  <c r="Q105" i="14"/>
  <c r="Q103" i="14" s="1"/>
  <c r="R105" i="14"/>
  <c r="R103" i="14" s="1"/>
  <c r="AH105" i="14"/>
  <c r="AH103" i="14" s="1"/>
  <c r="S105" i="14"/>
  <c r="S103" i="14" s="1"/>
  <c r="AI105" i="14"/>
  <c r="AI103" i="14" s="1"/>
  <c r="AB105" i="14"/>
  <c r="AB103" i="14" s="1"/>
  <c r="AC105" i="14"/>
  <c r="AC103" i="14" s="1"/>
  <c r="V105" i="14"/>
  <c r="V103" i="14" s="1"/>
  <c r="AL105" i="14"/>
  <c r="AL103" i="14" s="1"/>
  <c r="W105" i="14"/>
  <c r="W103" i="14" s="1"/>
  <c r="AM105" i="14"/>
  <c r="AM103" i="14" s="1"/>
  <c r="L105" i="14"/>
  <c r="L103" i="14" s="1"/>
  <c r="AG105" i="14"/>
  <c r="AG103" i="14" s="1"/>
  <c r="Z105" i="14"/>
  <c r="Z103" i="14" s="1"/>
  <c r="AP105" i="14"/>
  <c r="AP103" i="14" s="1"/>
  <c r="AA105" i="14"/>
  <c r="AA103" i="14" s="1"/>
  <c r="AJ105" i="14"/>
  <c r="AJ103" i="14" s="1"/>
  <c r="M105" i="14"/>
  <c r="M103" i="14" s="1"/>
  <c r="N105" i="14"/>
  <c r="N103" i="14" s="1"/>
  <c r="AD105" i="14"/>
  <c r="AD103" i="14" s="1"/>
  <c r="O105" i="14"/>
  <c r="O103" i="14" s="1"/>
  <c r="AE105" i="14"/>
  <c r="AE103" i="14" s="1"/>
  <c r="AQ110" i="14"/>
  <c r="AQ108" i="14" s="1"/>
  <c r="T110" i="14"/>
  <c r="T108" i="14" s="1"/>
  <c r="AJ110" i="14"/>
  <c r="AJ108" i="14" s="1"/>
  <c r="P110" i="14"/>
  <c r="P108" i="14" s="1"/>
  <c r="Q110" i="14"/>
  <c r="Q108" i="14" s="1"/>
  <c r="AG110" i="14"/>
  <c r="AG108" i="14" s="1"/>
  <c r="R110" i="14"/>
  <c r="R108" i="14" s="1"/>
  <c r="AH110" i="14"/>
  <c r="AH108" i="14" s="1"/>
  <c r="S110" i="14"/>
  <c r="S108" i="14" s="1"/>
  <c r="AI110" i="14"/>
  <c r="AI108" i="14" s="1"/>
  <c r="AF110" i="14"/>
  <c r="AF108" i="14" s="1"/>
  <c r="U110" i="14"/>
  <c r="U108" i="14" s="1"/>
  <c r="AK110" i="14"/>
  <c r="AK108" i="14" s="1"/>
  <c r="V110" i="14"/>
  <c r="V108" i="14" s="1"/>
  <c r="AL110" i="14"/>
  <c r="AL108" i="14" s="1"/>
  <c r="W110" i="14"/>
  <c r="W108" i="14" s="1"/>
  <c r="AM110" i="14"/>
  <c r="AM108" i="14" s="1"/>
  <c r="M110" i="14"/>
  <c r="M108" i="14" s="1"/>
  <c r="N110" i="14"/>
  <c r="N108" i="14" s="1"/>
  <c r="O110" i="14"/>
  <c r="O108" i="14" s="1"/>
  <c r="X110" i="14"/>
  <c r="X108" i="14" s="1"/>
  <c r="L110" i="14"/>
  <c r="L108" i="14" s="1"/>
  <c r="Y110" i="14"/>
  <c r="Y108" i="14" s="1"/>
  <c r="Z110" i="14"/>
  <c r="Z108" i="14" s="1"/>
  <c r="AA110" i="14"/>
  <c r="AA108" i="14" s="1"/>
  <c r="AN110" i="14"/>
  <c r="AN108" i="14" s="1"/>
  <c r="AB110" i="14"/>
  <c r="AB108" i="14" s="1"/>
  <c r="AC110" i="14"/>
  <c r="AC108" i="14" s="1"/>
  <c r="AD110" i="14"/>
  <c r="AD108" i="14" s="1"/>
  <c r="AE110" i="14"/>
  <c r="AE108" i="14" s="1"/>
  <c r="AO110" i="14"/>
  <c r="AO108" i="14" s="1"/>
  <c r="AP110" i="14"/>
  <c r="AP108" i="14" s="1"/>
  <c r="K115" i="14"/>
  <c r="K94" i="14"/>
  <c r="K174" i="14"/>
  <c r="P213" i="14"/>
  <c r="P211" i="14" s="1"/>
  <c r="O213" i="14"/>
  <c r="O211" i="14" s="1"/>
  <c r="W213" i="14"/>
  <c r="W211" i="14" s="1"/>
  <c r="AE213" i="14"/>
  <c r="AE211" i="14" s="1"/>
  <c r="AM213" i="14"/>
  <c r="AM211" i="14" s="1"/>
  <c r="Q213" i="14"/>
  <c r="Q211" i="14" s="1"/>
  <c r="Y213" i="14"/>
  <c r="Y211" i="14" s="1"/>
  <c r="AG213" i="14"/>
  <c r="AG211" i="14" s="1"/>
  <c r="AO213" i="14"/>
  <c r="AO211" i="14" s="1"/>
  <c r="U213" i="14"/>
  <c r="U211" i="14" s="1"/>
  <c r="AK213" i="14"/>
  <c r="AK211" i="14" s="1"/>
  <c r="AA213" i="14"/>
  <c r="AA211" i="14" s="1"/>
  <c r="AQ213" i="14"/>
  <c r="AQ211" i="14" s="1"/>
  <c r="M213" i="14"/>
  <c r="M211" i="14" s="1"/>
  <c r="AC213" i="14"/>
  <c r="AC211" i="14" s="1"/>
  <c r="S213" i="14"/>
  <c r="S211" i="14" s="1"/>
  <c r="AI213" i="14"/>
  <c r="AI211" i="14" s="1"/>
  <c r="AP213" i="14"/>
  <c r="AP211" i="14" s="1"/>
  <c r="Z213" i="14"/>
  <c r="Z211" i="14" s="1"/>
  <c r="AF213" i="14"/>
  <c r="AF211" i="14" s="1"/>
  <c r="AL213" i="14"/>
  <c r="AL211" i="14" s="1"/>
  <c r="V213" i="14"/>
  <c r="V211" i="14" s="1"/>
  <c r="L213" i="14"/>
  <c r="L211" i="14" s="1"/>
  <c r="AB213" i="14"/>
  <c r="AB211" i="14" s="1"/>
  <c r="AH213" i="14"/>
  <c r="AH211" i="14" s="1"/>
  <c r="R213" i="14"/>
  <c r="R211" i="14" s="1"/>
  <c r="AN213" i="14"/>
  <c r="AN211" i="14" s="1"/>
  <c r="X213" i="14"/>
  <c r="X211" i="14" s="1"/>
  <c r="AD213" i="14"/>
  <c r="AD211" i="14" s="1"/>
  <c r="N213" i="14"/>
  <c r="N211" i="14" s="1"/>
  <c r="AJ213" i="14"/>
  <c r="AJ211" i="14" s="1"/>
  <c r="T213" i="14"/>
  <c r="T211" i="14" s="1"/>
  <c r="AQ169" i="14"/>
  <c r="AQ167" i="14" s="1"/>
  <c r="AJ169" i="14"/>
  <c r="AJ167" i="14" s="1"/>
  <c r="P169" i="14"/>
  <c r="P167" i="14" s="1"/>
  <c r="AF169" i="14"/>
  <c r="AF167" i="14" s="1"/>
  <c r="L169" i="14"/>
  <c r="L167" i="14" s="1"/>
  <c r="T169" i="14"/>
  <c r="T167" i="14" s="1"/>
  <c r="AB169" i="14"/>
  <c r="AB167" i="14" s="1"/>
  <c r="X169" i="14"/>
  <c r="X167" i="14" s="1"/>
  <c r="Y169" i="14"/>
  <c r="Y167" i="14" s="1"/>
  <c r="AO169" i="14"/>
  <c r="AO167" i="14" s="1"/>
  <c r="Z169" i="14"/>
  <c r="Z167" i="14" s="1"/>
  <c r="AP169" i="14"/>
  <c r="AP167" i="14" s="1"/>
  <c r="AA169" i="14"/>
  <c r="AA167" i="14" s="1"/>
  <c r="AN169" i="14"/>
  <c r="AN167" i="14" s="1"/>
  <c r="M169" i="14"/>
  <c r="M167" i="14" s="1"/>
  <c r="AC169" i="14"/>
  <c r="AC167" i="14" s="1"/>
  <c r="N169" i="14"/>
  <c r="N167" i="14" s="1"/>
  <c r="AD169" i="14"/>
  <c r="AD167" i="14" s="1"/>
  <c r="O169" i="14"/>
  <c r="O167" i="14" s="1"/>
  <c r="AE169" i="14"/>
  <c r="AE167" i="14" s="1"/>
  <c r="Q169" i="14"/>
  <c r="Q167" i="14" s="1"/>
  <c r="R169" i="14"/>
  <c r="R167" i="14" s="1"/>
  <c r="S169" i="14"/>
  <c r="S167" i="14" s="1"/>
  <c r="U169" i="14"/>
  <c r="U167" i="14" s="1"/>
  <c r="V169" i="14"/>
  <c r="V167" i="14" s="1"/>
  <c r="W169" i="14"/>
  <c r="W167" i="14" s="1"/>
  <c r="AG169" i="14"/>
  <c r="AG167" i="14" s="1"/>
  <c r="AH169" i="14"/>
  <c r="AH167" i="14" s="1"/>
  <c r="AI169" i="14"/>
  <c r="AI167" i="14" s="1"/>
  <c r="AK169" i="14"/>
  <c r="AK167" i="14" s="1"/>
  <c r="AL169" i="14"/>
  <c r="AL167" i="14" s="1"/>
  <c r="AM169" i="14"/>
  <c r="AM167" i="14" s="1"/>
  <c r="AQ120" i="14"/>
  <c r="AQ118" i="14" s="1"/>
  <c r="AN120" i="14"/>
  <c r="AN118" i="14" s="1"/>
  <c r="AC120" i="14"/>
  <c r="AC118" i="14" s="1"/>
  <c r="R120" i="14"/>
  <c r="R118" i="14" s="1"/>
  <c r="AL120" i="14"/>
  <c r="AL118" i="14" s="1"/>
  <c r="AB120" i="14"/>
  <c r="AB118" i="14" s="1"/>
  <c r="Q120" i="14"/>
  <c r="Q118" i="14" s="1"/>
  <c r="AG120" i="14"/>
  <c r="AG118" i="14" s="1"/>
  <c r="V120" i="14"/>
  <c r="V118" i="14" s="1"/>
  <c r="L120" i="14"/>
  <c r="L118" i="14" s="1"/>
  <c r="AH120" i="14"/>
  <c r="AH118" i="14" s="1"/>
  <c r="X120" i="14"/>
  <c r="X118" i="14" s="1"/>
  <c r="M120" i="14"/>
  <c r="M118" i="14" s="1"/>
  <c r="Y120" i="14"/>
  <c r="Y118" i="14" s="1"/>
  <c r="P120" i="14"/>
  <c r="P118" i="14" s="1"/>
  <c r="AK120" i="14"/>
  <c r="AK118" i="14" s="1"/>
  <c r="AA120" i="14"/>
  <c r="AA118" i="14" s="1"/>
  <c r="AD120" i="14"/>
  <c r="AD118" i="14" s="1"/>
  <c r="U120" i="14"/>
  <c r="U118" i="14" s="1"/>
  <c r="AP120" i="14"/>
  <c r="AP118" i="14" s="1"/>
  <c r="O120" i="14"/>
  <c r="O118" i="14" s="1"/>
  <c r="AE120" i="14"/>
  <c r="AE118" i="14" s="1"/>
  <c r="T120" i="14"/>
  <c r="T118" i="14" s="1"/>
  <c r="AM120" i="14"/>
  <c r="AM118" i="14" s="1"/>
  <c r="AJ120" i="14"/>
  <c r="AJ118" i="14" s="1"/>
  <c r="Z120" i="14"/>
  <c r="Z118" i="14" s="1"/>
  <c r="S120" i="14"/>
  <c r="S118" i="14" s="1"/>
  <c r="AO120" i="14"/>
  <c r="AO118" i="14" s="1"/>
  <c r="AF120" i="14"/>
  <c r="AF118" i="14" s="1"/>
  <c r="W120" i="14"/>
  <c r="W118" i="14" s="1"/>
  <c r="N120" i="14"/>
  <c r="N118" i="14" s="1"/>
  <c r="AI120" i="14"/>
  <c r="AI118" i="14" s="1"/>
  <c r="AG87" i="14"/>
  <c r="AN229" i="14"/>
  <c r="AN227" i="14" s="1"/>
  <c r="AG229" i="14"/>
  <c r="AG227" i="14" s="1"/>
  <c r="Q229" i="14"/>
  <c r="Q227" i="14" s="1"/>
  <c r="AC229" i="14"/>
  <c r="AC227" i="14" s="1"/>
  <c r="M229" i="14"/>
  <c r="M227" i="14" s="1"/>
  <c r="AO229" i="14"/>
  <c r="AO227" i="14" s="1"/>
  <c r="Y229" i="14"/>
  <c r="Y227" i="14" s="1"/>
  <c r="AK229" i="14"/>
  <c r="AK227" i="14" s="1"/>
  <c r="U229" i="14"/>
  <c r="U227" i="14" s="1"/>
  <c r="N229" i="14"/>
  <c r="N227" i="14" s="1"/>
  <c r="AD229" i="14"/>
  <c r="AD227" i="14" s="1"/>
  <c r="O229" i="14"/>
  <c r="O227" i="14" s="1"/>
  <c r="AE229" i="14"/>
  <c r="AE227" i="14" s="1"/>
  <c r="P229" i="14"/>
  <c r="P227" i="14" s="1"/>
  <c r="AF229" i="14"/>
  <c r="AF227" i="14" s="1"/>
  <c r="R229" i="14"/>
  <c r="R227" i="14" s="1"/>
  <c r="AH229" i="14"/>
  <c r="AH227" i="14" s="1"/>
  <c r="S229" i="14"/>
  <c r="S227" i="14" s="1"/>
  <c r="AI229" i="14"/>
  <c r="AI227" i="14" s="1"/>
  <c r="T229" i="14"/>
  <c r="T227" i="14" s="1"/>
  <c r="AJ229" i="14"/>
  <c r="AJ227" i="14" s="1"/>
  <c r="V229" i="14"/>
  <c r="V227" i="14" s="1"/>
  <c r="AL229" i="14"/>
  <c r="AL227" i="14" s="1"/>
  <c r="W229" i="14"/>
  <c r="W227" i="14" s="1"/>
  <c r="AM229" i="14"/>
  <c r="AM227" i="14" s="1"/>
  <c r="X229" i="14"/>
  <c r="X227" i="14" s="1"/>
  <c r="Z229" i="14"/>
  <c r="Z227" i="14" s="1"/>
  <c r="AP229" i="14"/>
  <c r="AP227" i="14" s="1"/>
  <c r="AA229" i="14"/>
  <c r="AA227" i="14" s="1"/>
  <c r="AQ229" i="14"/>
  <c r="AQ227" i="14" s="1"/>
  <c r="AQ221" i="14" s="1"/>
  <c r="L229" i="14"/>
  <c r="L227" i="14" s="1"/>
  <c r="AB229" i="14"/>
  <c r="AB227" i="14" s="1"/>
  <c r="N84" i="14"/>
  <c r="N82" i="14" s="1"/>
  <c r="U84" i="14"/>
  <c r="U82" i="14" s="1"/>
  <c r="AF84" i="14"/>
  <c r="AF82" i="14" s="1"/>
  <c r="AP84" i="14"/>
  <c r="AP82" i="14" s="1"/>
  <c r="V84" i="14"/>
  <c r="V82" i="14" s="1"/>
  <c r="AG84" i="14"/>
  <c r="AG82" i="14" s="1"/>
  <c r="L84" i="14"/>
  <c r="L82" i="14" s="1"/>
  <c r="Q84" i="14"/>
  <c r="Q82" i="14" s="1"/>
  <c r="AL84" i="14"/>
  <c r="AL82" i="14" s="1"/>
  <c r="P84" i="14"/>
  <c r="P82" i="14" s="1"/>
  <c r="Z84" i="14"/>
  <c r="Z82" i="14" s="1"/>
  <c r="AK84" i="14"/>
  <c r="AK82" i="14" s="1"/>
  <c r="AB84" i="14"/>
  <c r="AB82" i="14" s="1"/>
  <c r="AD84" i="14"/>
  <c r="AD82" i="14" s="1"/>
  <c r="W84" i="14"/>
  <c r="W82" i="14" s="1"/>
  <c r="AM84" i="14"/>
  <c r="AM82" i="14" s="1"/>
  <c r="AC84" i="14"/>
  <c r="AC82" i="14" s="1"/>
  <c r="Y84" i="14"/>
  <c r="Y82" i="14" s="1"/>
  <c r="AA84" i="14"/>
  <c r="AA82" i="14" s="1"/>
  <c r="AQ84" i="14"/>
  <c r="AQ82" i="14" s="1"/>
  <c r="X84" i="14"/>
  <c r="X82" i="14" s="1"/>
  <c r="AO84" i="14"/>
  <c r="AO82" i="14" s="1"/>
  <c r="T84" i="14"/>
  <c r="T82" i="14" s="1"/>
  <c r="O84" i="14"/>
  <c r="O82" i="14" s="1"/>
  <c r="AE84" i="14"/>
  <c r="AE82" i="14" s="1"/>
  <c r="AN84" i="14"/>
  <c r="AN82" i="14" s="1"/>
  <c r="R84" i="14"/>
  <c r="R82" i="14" s="1"/>
  <c r="AJ84" i="14"/>
  <c r="AJ82" i="14" s="1"/>
  <c r="S84" i="14"/>
  <c r="S82" i="14" s="1"/>
  <c r="AI84" i="14"/>
  <c r="AI82" i="14" s="1"/>
  <c r="AH84" i="14"/>
  <c r="AH82" i="14" s="1"/>
  <c r="M84" i="14"/>
  <c r="M82" i="14" s="1"/>
  <c r="AQ179" i="14"/>
  <c r="AQ177" i="14" s="1"/>
  <c r="AL179" i="14"/>
  <c r="AL177" i="14" s="1"/>
  <c r="Q179" i="14"/>
  <c r="Q177" i="14" s="1"/>
  <c r="AG179" i="14"/>
  <c r="AG177" i="14" s="1"/>
  <c r="L179" i="14"/>
  <c r="L177" i="14" s="1"/>
  <c r="AB179" i="14"/>
  <c r="AB177" i="14" s="1"/>
  <c r="V179" i="14"/>
  <c r="V177" i="14" s="1"/>
  <c r="M179" i="14"/>
  <c r="M177" i="14" s="1"/>
  <c r="AH179" i="14"/>
  <c r="AH177" i="14" s="1"/>
  <c r="Y179" i="14"/>
  <c r="Y177" i="14" s="1"/>
  <c r="AF179" i="14"/>
  <c r="AF177" i="14" s="1"/>
  <c r="S179" i="14"/>
  <c r="S177" i="14" s="1"/>
  <c r="AI179" i="14"/>
  <c r="AI177" i="14" s="1"/>
  <c r="R179" i="14"/>
  <c r="R177" i="14" s="1"/>
  <c r="AN179" i="14"/>
  <c r="AN177" i="14" s="1"/>
  <c r="AD179" i="14"/>
  <c r="AD177" i="14" s="1"/>
  <c r="P179" i="14"/>
  <c r="P177" i="14" s="1"/>
  <c r="AK179" i="14"/>
  <c r="AK177" i="14" s="1"/>
  <c r="W179" i="14"/>
  <c r="W177" i="14" s="1"/>
  <c r="AM179" i="14"/>
  <c r="AM177" i="14" s="1"/>
  <c r="T179" i="14"/>
  <c r="T177" i="14" s="1"/>
  <c r="AP179" i="14"/>
  <c r="AP177" i="14" s="1"/>
  <c r="X179" i="14"/>
  <c r="X177" i="14" s="1"/>
  <c r="AJ179" i="14"/>
  <c r="AJ177" i="14" s="1"/>
  <c r="O179" i="14"/>
  <c r="O177" i="14" s="1"/>
  <c r="AC179" i="14"/>
  <c r="AC177" i="14" s="1"/>
  <c r="AO179" i="14"/>
  <c r="AO177" i="14" s="1"/>
  <c r="U179" i="14"/>
  <c r="U177" i="14" s="1"/>
  <c r="AA179" i="14"/>
  <c r="AA177" i="14" s="1"/>
  <c r="N179" i="14"/>
  <c r="N177" i="14" s="1"/>
  <c r="Z179" i="14"/>
  <c r="Z177" i="14" s="1"/>
  <c r="AE179" i="14"/>
  <c r="AE177" i="14" s="1"/>
  <c r="M164" i="14"/>
  <c r="M162" i="14" s="1"/>
  <c r="N164" i="14"/>
  <c r="N162" i="14" s="1"/>
  <c r="AD164" i="14"/>
  <c r="AD162" i="14" s="1"/>
  <c r="O164" i="14"/>
  <c r="O162" i="14" s="1"/>
  <c r="AE164" i="14"/>
  <c r="AE162" i="14" s="1"/>
  <c r="P164" i="14"/>
  <c r="P162" i="14" s="1"/>
  <c r="AF164" i="14"/>
  <c r="AF162" i="14" s="1"/>
  <c r="Q164" i="14"/>
  <c r="Q162" i="14" s="1"/>
  <c r="Y164" i="14"/>
  <c r="Y162" i="14" s="1"/>
  <c r="AC164" i="14"/>
  <c r="AC162" i="14" s="1"/>
  <c r="V164" i="14"/>
  <c r="V162" i="14" s="1"/>
  <c r="AL164" i="14"/>
  <c r="AL162" i="14" s="1"/>
  <c r="W164" i="14"/>
  <c r="W162" i="14" s="1"/>
  <c r="AM164" i="14"/>
  <c r="AM162" i="14" s="1"/>
  <c r="X164" i="14"/>
  <c r="X162" i="14" s="1"/>
  <c r="AN164" i="14"/>
  <c r="AN162" i="14" s="1"/>
  <c r="U164" i="14"/>
  <c r="U162" i="14" s="1"/>
  <c r="Z164" i="14"/>
  <c r="Z162" i="14" s="1"/>
  <c r="AA164" i="14"/>
  <c r="AA162" i="14" s="1"/>
  <c r="AB164" i="14"/>
  <c r="AB162" i="14" s="1"/>
  <c r="AK164" i="14"/>
  <c r="AK162" i="14" s="1"/>
  <c r="AH164" i="14"/>
  <c r="AH162" i="14" s="1"/>
  <c r="AI164" i="14"/>
  <c r="AI162" i="14" s="1"/>
  <c r="AJ164" i="14"/>
  <c r="AJ162" i="14" s="1"/>
  <c r="AO164" i="14"/>
  <c r="AO162" i="14" s="1"/>
  <c r="AP164" i="14"/>
  <c r="AP162" i="14" s="1"/>
  <c r="AQ164" i="14"/>
  <c r="AQ162" i="14" s="1"/>
  <c r="L164" i="14"/>
  <c r="L162" i="14" s="1"/>
  <c r="R164" i="14"/>
  <c r="R162" i="14" s="1"/>
  <c r="S164" i="14"/>
  <c r="S162" i="14" s="1"/>
  <c r="T164" i="14"/>
  <c r="T162" i="14" s="1"/>
  <c r="AG164" i="14"/>
  <c r="AG162" i="14" s="1"/>
  <c r="AP15" i="14"/>
  <c r="AP13" i="14" s="1"/>
  <c r="AE15" i="14"/>
  <c r="AE13" i="14" s="1"/>
  <c r="S15" i="14"/>
  <c r="S13" i="14" s="1"/>
  <c r="AM15" i="14"/>
  <c r="AM13" i="14" s="1"/>
  <c r="AA15" i="14"/>
  <c r="AA13" i="14" s="1"/>
  <c r="R15" i="14"/>
  <c r="R13" i="14" s="1"/>
  <c r="AI15" i="14"/>
  <c r="AI13" i="14" s="1"/>
  <c r="Z15" i="14"/>
  <c r="Z13" i="14" s="1"/>
  <c r="O15" i="14"/>
  <c r="O13" i="14" s="1"/>
  <c r="AQ15" i="14"/>
  <c r="AQ13" i="14" s="1"/>
  <c r="AH15" i="14"/>
  <c r="AH13" i="14" s="1"/>
  <c r="W15" i="14"/>
  <c r="W13" i="14" s="1"/>
  <c r="AO15" i="14"/>
  <c r="AO13" i="14" s="1"/>
  <c r="Y15" i="14"/>
  <c r="Y13" i="14" s="1"/>
  <c r="AN15" i="14"/>
  <c r="AN13" i="14" s="1"/>
  <c r="X15" i="14"/>
  <c r="X13" i="14" s="1"/>
  <c r="AD15" i="14"/>
  <c r="AD13" i="14" s="1"/>
  <c r="AK15" i="14"/>
  <c r="AK13" i="14" s="1"/>
  <c r="U15" i="14"/>
  <c r="U13" i="14" s="1"/>
  <c r="AJ15" i="14"/>
  <c r="AJ13" i="14" s="1"/>
  <c r="T15" i="14"/>
  <c r="T13" i="14" s="1"/>
  <c r="AL15" i="14"/>
  <c r="AL13" i="14" s="1"/>
  <c r="AG15" i="14"/>
  <c r="AG13" i="14" s="1"/>
  <c r="Q15" i="14"/>
  <c r="Q13" i="14" s="1"/>
  <c r="AF15" i="14"/>
  <c r="AF13" i="14" s="1"/>
  <c r="P15" i="14"/>
  <c r="P13" i="14" s="1"/>
  <c r="N15" i="14"/>
  <c r="N13" i="14" s="1"/>
  <c r="AC15" i="14"/>
  <c r="AC13" i="14" s="1"/>
  <c r="M15" i="14"/>
  <c r="M13" i="14" s="1"/>
  <c r="AB15" i="14"/>
  <c r="AB13" i="14" s="1"/>
  <c r="L15" i="14"/>
  <c r="L13" i="14" s="1"/>
  <c r="V15" i="14"/>
  <c r="V13" i="14" s="1"/>
  <c r="AO20" i="14"/>
  <c r="AO18" i="14" s="1"/>
  <c r="AP20" i="14"/>
  <c r="AP18" i="14" s="1"/>
  <c r="AH20" i="14"/>
  <c r="AH18" i="14" s="1"/>
  <c r="Z20" i="14"/>
  <c r="Z18" i="14" s="1"/>
  <c r="R20" i="14"/>
  <c r="R18" i="14" s="1"/>
  <c r="AM20" i="14"/>
  <c r="AM18" i="14" s="1"/>
  <c r="AE20" i="14"/>
  <c r="AE18" i="14" s="1"/>
  <c r="W20" i="14"/>
  <c r="W18" i="14" s="1"/>
  <c r="O20" i="14"/>
  <c r="O18" i="14" s="1"/>
  <c r="AL20" i="14"/>
  <c r="AL18" i="14" s="1"/>
  <c r="AD20" i="14"/>
  <c r="AD18" i="14" s="1"/>
  <c r="V20" i="14"/>
  <c r="V18" i="14" s="1"/>
  <c r="N20" i="14"/>
  <c r="N18" i="14" s="1"/>
  <c r="AQ20" i="14"/>
  <c r="AQ18" i="14" s="1"/>
  <c r="AI20" i="14"/>
  <c r="AI18" i="14" s="1"/>
  <c r="AA20" i="14"/>
  <c r="AA18" i="14" s="1"/>
  <c r="S20" i="14"/>
  <c r="S18" i="14" s="1"/>
  <c r="X20" i="14"/>
  <c r="X18" i="14" s="1"/>
  <c r="AN20" i="14"/>
  <c r="AN18" i="14" s="1"/>
  <c r="M20" i="14"/>
  <c r="M18" i="14" s="1"/>
  <c r="AC20" i="14"/>
  <c r="AC18" i="14" s="1"/>
  <c r="L20" i="14"/>
  <c r="L18" i="14" s="1"/>
  <c r="AB20" i="14"/>
  <c r="AB18" i="14" s="1"/>
  <c r="Q20" i="14"/>
  <c r="Q18" i="14" s="1"/>
  <c r="AG20" i="14"/>
  <c r="AG18" i="14" s="1"/>
  <c r="P20" i="14"/>
  <c r="P18" i="14" s="1"/>
  <c r="AF20" i="14"/>
  <c r="AF18" i="14" s="1"/>
  <c r="U20" i="14"/>
  <c r="U18" i="14" s="1"/>
  <c r="AK20" i="14"/>
  <c r="AK18" i="14" s="1"/>
  <c r="T20" i="14"/>
  <c r="T18" i="14" s="1"/>
  <c r="AJ20" i="14"/>
  <c r="AJ18" i="14" s="1"/>
  <c r="Y20" i="14"/>
  <c r="Y18" i="14" s="1"/>
  <c r="AK30" i="14"/>
  <c r="AK28" i="14" s="1"/>
  <c r="U30" i="14"/>
  <c r="U28" i="14" s="1"/>
  <c r="AJ30" i="14"/>
  <c r="AJ28" i="14" s="1"/>
  <c r="T30" i="14"/>
  <c r="T28" i="14" s="1"/>
  <c r="AD30" i="14"/>
  <c r="AD28" i="14" s="1"/>
  <c r="AI30" i="14"/>
  <c r="AI28" i="14" s="1"/>
  <c r="AA30" i="14"/>
  <c r="AA28" i="14" s="1"/>
  <c r="AG30" i="14"/>
  <c r="AG28" i="14" s="1"/>
  <c r="Q30" i="14"/>
  <c r="Q28" i="14" s="1"/>
  <c r="AF30" i="14"/>
  <c r="AF28" i="14" s="1"/>
  <c r="P30" i="14"/>
  <c r="P28" i="14" s="1"/>
  <c r="V30" i="14"/>
  <c r="V28" i="14" s="1"/>
  <c r="W30" i="14"/>
  <c r="W28" i="14" s="1"/>
  <c r="AM30" i="14"/>
  <c r="AM28" i="14" s="1"/>
  <c r="AC30" i="14"/>
  <c r="AC28" i="14" s="1"/>
  <c r="M30" i="14"/>
  <c r="M28" i="14" s="1"/>
  <c r="AB30" i="14"/>
  <c r="AB28" i="14" s="1"/>
  <c r="L30" i="14"/>
  <c r="L28" i="14" s="1"/>
  <c r="N30" i="14"/>
  <c r="N28" i="14" s="1"/>
  <c r="S30" i="14"/>
  <c r="S28" i="14" s="1"/>
  <c r="AH30" i="14"/>
  <c r="AH28" i="14" s="1"/>
  <c r="O30" i="14"/>
  <c r="O28" i="14" s="1"/>
  <c r="AO30" i="14"/>
  <c r="AO28" i="14" s="1"/>
  <c r="Y30" i="14"/>
  <c r="Y28" i="14" s="1"/>
  <c r="AN30" i="14"/>
  <c r="AN28" i="14" s="1"/>
  <c r="X30" i="14"/>
  <c r="X28" i="14" s="1"/>
  <c r="AL30" i="14"/>
  <c r="AL28" i="14" s="1"/>
  <c r="AP30" i="14"/>
  <c r="AP28" i="14" s="1"/>
  <c r="AQ30" i="14"/>
  <c r="AQ28" i="14" s="1"/>
  <c r="Z30" i="14"/>
  <c r="Z28" i="14" s="1"/>
  <c r="AE30" i="14"/>
  <c r="AE28" i="14" s="1"/>
  <c r="R30" i="14"/>
  <c r="R28" i="14" s="1"/>
  <c r="K25" i="14"/>
  <c r="D75" i="5" l="1"/>
  <c r="N221" i="14"/>
  <c r="AO221" i="14"/>
  <c r="AP221" i="14"/>
  <c r="AK221" i="14"/>
  <c r="AM221" i="14"/>
  <c r="L221" i="14"/>
  <c r="AJ221" i="14"/>
  <c r="M221" i="14"/>
  <c r="AN221" i="14"/>
  <c r="O221" i="14"/>
  <c r="AN210" i="14"/>
  <c r="AI210" i="14"/>
  <c r="P221" i="14"/>
  <c r="AA221" i="14"/>
  <c r="AE221" i="14"/>
  <c r="AO210" i="14"/>
  <c r="Z221" i="14"/>
  <c r="Q221" i="14"/>
  <c r="N210" i="14"/>
  <c r="M210" i="14"/>
  <c r="AG221" i="14"/>
  <c r="AL221" i="14"/>
  <c r="AK210" i="14"/>
  <c r="T221" i="14"/>
  <c r="AI221" i="14"/>
  <c r="AC221" i="14"/>
  <c r="AL210" i="14"/>
  <c r="AQ94" i="14"/>
  <c r="AQ92" i="14" s="1"/>
  <c r="AQ81" i="14" s="1"/>
  <c r="AF94" i="14"/>
  <c r="AF92" i="14" s="1"/>
  <c r="AF81" i="14" s="1"/>
  <c r="L94" i="14"/>
  <c r="L92" i="14" s="1"/>
  <c r="L81" i="14" s="1"/>
  <c r="AB94" i="14"/>
  <c r="AB92" i="14" s="1"/>
  <c r="AB81" i="14" s="1"/>
  <c r="AJ94" i="14"/>
  <c r="AJ92" i="14" s="1"/>
  <c r="AJ81" i="14" s="1"/>
  <c r="P94" i="14"/>
  <c r="P92" i="14" s="1"/>
  <c r="P81" i="14" s="1"/>
  <c r="T94" i="14"/>
  <c r="T92" i="14" s="1"/>
  <c r="T81" i="14" s="1"/>
  <c r="X94" i="14"/>
  <c r="X92" i="14" s="1"/>
  <c r="X81" i="14" s="1"/>
  <c r="AN94" i="14"/>
  <c r="AN92" i="14" s="1"/>
  <c r="AN81" i="14" s="1"/>
  <c r="Y94" i="14"/>
  <c r="Y92" i="14" s="1"/>
  <c r="Y81" i="14" s="1"/>
  <c r="AO94" i="14"/>
  <c r="AO92" i="14" s="1"/>
  <c r="AO81" i="14" s="1"/>
  <c r="Z94" i="14"/>
  <c r="Z92" i="14" s="1"/>
  <c r="Z81" i="14" s="1"/>
  <c r="AP94" i="14"/>
  <c r="AP92" i="14" s="1"/>
  <c r="AP81" i="14" s="1"/>
  <c r="AA94" i="14"/>
  <c r="AA92" i="14" s="1"/>
  <c r="AA81" i="14" s="1"/>
  <c r="M94" i="14"/>
  <c r="M92" i="14" s="1"/>
  <c r="M81" i="14" s="1"/>
  <c r="AC94" i="14"/>
  <c r="AC92" i="14" s="1"/>
  <c r="AC81" i="14" s="1"/>
  <c r="N94" i="14"/>
  <c r="N92" i="14" s="1"/>
  <c r="N81" i="14" s="1"/>
  <c r="AD94" i="14"/>
  <c r="AD92" i="14" s="1"/>
  <c r="AD81" i="14" s="1"/>
  <c r="O94" i="14"/>
  <c r="O92" i="14" s="1"/>
  <c r="O81" i="14" s="1"/>
  <c r="AE94" i="14"/>
  <c r="AE92" i="14" s="1"/>
  <c r="AE81" i="14" s="1"/>
  <c r="Q94" i="14"/>
  <c r="Q92" i="14" s="1"/>
  <c r="Q81" i="14" s="1"/>
  <c r="AG94" i="14"/>
  <c r="AG92" i="14" s="1"/>
  <c r="AG81" i="14" s="1"/>
  <c r="R94" i="14"/>
  <c r="R92" i="14" s="1"/>
  <c r="R81" i="14" s="1"/>
  <c r="AH94" i="14"/>
  <c r="AH92" i="14" s="1"/>
  <c r="AH81" i="14" s="1"/>
  <c r="S94" i="14"/>
  <c r="S92" i="14" s="1"/>
  <c r="S81" i="14" s="1"/>
  <c r="AI94" i="14"/>
  <c r="AI92" i="14" s="1"/>
  <c r="AI81" i="14" s="1"/>
  <c r="U94" i="14"/>
  <c r="U92" i="14" s="1"/>
  <c r="U81" i="14" s="1"/>
  <c r="AK94" i="14"/>
  <c r="AK92" i="14" s="1"/>
  <c r="AK81" i="14" s="1"/>
  <c r="V94" i="14"/>
  <c r="V92" i="14" s="1"/>
  <c r="V81" i="14" s="1"/>
  <c r="AL94" i="14"/>
  <c r="AL92" i="14" s="1"/>
  <c r="AL81" i="14" s="1"/>
  <c r="W94" i="14"/>
  <c r="W92" i="14" s="1"/>
  <c r="W81" i="14" s="1"/>
  <c r="AM94" i="14"/>
  <c r="AM92" i="14" s="1"/>
  <c r="AM81" i="14" s="1"/>
  <c r="R221" i="14"/>
  <c r="AQ115" i="14"/>
  <c r="AQ113" i="14" s="1"/>
  <c r="AQ102" i="14" s="1"/>
  <c r="P115" i="14"/>
  <c r="P113" i="14" s="1"/>
  <c r="P102" i="14" s="1"/>
  <c r="AJ115" i="14"/>
  <c r="AJ113" i="14" s="1"/>
  <c r="AJ102" i="14" s="1"/>
  <c r="T115" i="14"/>
  <c r="T113" i="14" s="1"/>
  <c r="T102" i="14" s="1"/>
  <c r="AF115" i="14"/>
  <c r="AF113" i="14" s="1"/>
  <c r="AF102" i="14" s="1"/>
  <c r="X115" i="14"/>
  <c r="X113" i="14" s="1"/>
  <c r="X102" i="14" s="1"/>
  <c r="M115" i="14"/>
  <c r="M113" i="14" s="1"/>
  <c r="M102" i="14" s="1"/>
  <c r="AC115" i="14"/>
  <c r="AC113" i="14" s="1"/>
  <c r="AC102" i="14" s="1"/>
  <c r="N115" i="14"/>
  <c r="N113" i="14" s="1"/>
  <c r="N102" i="14" s="1"/>
  <c r="AD115" i="14"/>
  <c r="AD113" i="14" s="1"/>
  <c r="AD102" i="14" s="1"/>
  <c r="O115" i="14"/>
  <c r="O113" i="14" s="1"/>
  <c r="O102" i="14" s="1"/>
  <c r="AE115" i="14"/>
  <c r="AE113" i="14" s="1"/>
  <c r="AE102" i="14" s="1"/>
  <c r="AN115" i="14"/>
  <c r="AN113" i="14" s="1"/>
  <c r="AN102" i="14" s="1"/>
  <c r="Q115" i="14"/>
  <c r="Q113" i="14" s="1"/>
  <c r="Q102" i="14" s="1"/>
  <c r="AG115" i="14"/>
  <c r="AG113" i="14" s="1"/>
  <c r="AG102" i="14" s="1"/>
  <c r="R115" i="14"/>
  <c r="R113" i="14" s="1"/>
  <c r="R102" i="14" s="1"/>
  <c r="AH115" i="14"/>
  <c r="AH113" i="14" s="1"/>
  <c r="AH102" i="14" s="1"/>
  <c r="S115" i="14"/>
  <c r="S113" i="14" s="1"/>
  <c r="S102" i="14" s="1"/>
  <c r="AI115" i="14"/>
  <c r="AI113" i="14" s="1"/>
  <c r="AI102" i="14" s="1"/>
  <c r="AB115" i="14"/>
  <c r="AB113" i="14" s="1"/>
  <c r="AB102" i="14" s="1"/>
  <c r="AO115" i="14"/>
  <c r="AO113" i="14" s="1"/>
  <c r="AO102" i="14" s="1"/>
  <c r="AP115" i="14"/>
  <c r="AP113" i="14" s="1"/>
  <c r="AP102" i="14" s="1"/>
  <c r="U115" i="14"/>
  <c r="U113" i="14" s="1"/>
  <c r="U102" i="14" s="1"/>
  <c r="V115" i="14"/>
  <c r="V113" i="14" s="1"/>
  <c r="V102" i="14" s="1"/>
  <c r="W115" i="14"/>
  <c r="W113" i="14" s="1"/>
  <c r="W102" i="14" s="1"/>
  <c r="Y115" i="14"/>
  <c r="Y113" i="14" s="1"/>
  <c r="Y102" i="14" s="1"/>
  <c r="Z115" i="14"/>
  <c r="Z113" i="14" s="1"/>
  <c r="Z102" i="14" s="1"/>
  <c r="AA115" i="14"/>
  <c r="AA113" i="14" s="1"/>
  <c r="AA102" i="14" s="1"/>
  <c r="L115" i="14"/>
  <c r="L113" i="14" s="1"/>
  <c r="L102" i="14" s="1"/>
  <c r="AK115" i="14"/>
  <c r="AK113" i="14" s="1"/>
  <c r="AK102" i="14" s="1"/>
  <c r="AL115" i="14"/>
  <c r="AL113" i="14" s="1"/>
  <c r="AL102" i="14" s="1"/>
  <c r="AM115" i="14"/>
  <c r="AM113" i="14" s="1"/>
  <c r="AM102" i="14" s="1"/>
  <c r="X221" i="14"/>
  <c r="AD221" i="14"/>
  <c r="AQ174" i="14"/>
  <c r="AQ172" i="14" s="1"/>
  <c r="AQ161" i="14" s="1"/>
  <c r="AQ160" i="14" s="1"/>
  <c r="AB174" i="14"/>
  <c r="AB172" i="14" s="1"/>
  <c r="AB161" i="14" s="1"/>
  <c r="AB160" i="14" s="1"/>
  <c r="P174" i="14"/>
  <c r="P172" i="14" s="1"/>
  <c r="P161" i="14" s="1"/>
  <c r="P160" i="14" s="1"/>
  <c r="AF174" i="14"/>
  <c r="AF172" i="14" s="1"/>
  <c r="AF161" i="14" s="1"/>
  <c r="AF160" i="14" s="1"/>
  <c r="L174" i="14"/>
  <c r="L172" i="14" s="1"/>
  <c r="L161" i="14" s="1"/>
  <c r="L160" i="14" s="1"/>
  <c r="X174" i="14"/>
  <c r="X172" i="14" s="1"/>
  <c r="X161" i="14" s="1"/>
  <c r="X160" i="14" s="1"/>
  <c r="U174" i="14"/>
  <c r="U172" i="14" s="1"/>
  <c r="U161" i="14" s="1"/>
  <c r="U160" i="14" s="1"/>
  <c r="AK174" i="14"/>
  <c r="AK172" i="14" s="1"/>
  <c r="AK161" i="14" s="1"/>
  <c r="AK160" i="14" s="1"/>
  <c r="V174" i="14"/>
  <c r="V172" i="14" s="1"/>
  <c r="V161" i="14" s="1"/>
  <c r="V160" i="14" s="1"/>
  <c r="AL174" i="14"/>
  <c r="AL172" i="14" s="1"/>
  <c r="AL161" i="14" s="1"/>
  <c r="AL160" i="14" s="1"/>
  <c r="W174" i="14"/>
  <c r="W172" i="14" s="1"/>
  <c r="W161" i="14" s="1"/>
  <c r="W160" i="14" s="1"/>
  <c r="AM174" i="14"/>
  <c r="AM172" i="14" s="1"/>
  <c r="AM161" i="14" s="1"/>
  <c r="AM160" i="14" s="1"/>
  <c r="AN174" i="14"/>
  <c r="AN172" i="14" s="1"/>
  <c r="AN161" i="14" s="1"/>
  <c r="AN160" i="14" s="1"/>
  <c r="Y174" i="14"/>
  <c r="Y172" i="14" s="1"/>
  <c r="Y161" i="14" s="1"/>
  <c r="Y160" i="14" s="1"/>
  <c r="AO174" i="14"/>
  <c r="AO172" i="14" s="1"/>
  <c r="AO161" i="14" s="1"/>
  <c r="AO160" i="14" s="1"/>
  <c r="Z174" i="14"/>
  <c r="Z172" i="14" s="1"/>
  <c r="Z161" i="14" s="1"/>
  <c r="Z160" i="14" s="1"/>
  <c r="AP174" i="14"/>
  <c r="AP172" i="14" s="1"/>
  <c r="AP161" i="14" s="1"/>
  <c r="AP160" i="14" s="1"/>
  <c r="AA174" i="14"/>
  <c r="AA172" i="14" s="1"/>
  <c r="AA161" i="14" s="1"/>
  <c r="AA160" i="14" s="1"/>
  <c r="AJ174" i="14"/>
  <c r="AJ172" i="14" s="1"/>
  <c r="AJ161" i="14" s="1"/>
  <c r="AJ160" i="14" s="1"/>
  <c r="M174" i="14"/>
  <c r="M172" i="14" s="1"/>
  <c r="M161" i="14" s="1"/>
  <c r="M160" i="14" s="1"/>
  <c r="N174" i="14"/>
  <c r="N172" i="14" s="1"/>
  <c r="N161" i="14" s="1"/>
  <c r="N160" i="14" s="1"/>
  <c r="O174" i="14"/>
  <c r="O172" i="14" s="1"/>
  <c r="O161" i="14" s="1"/>
  <c r="O160" i="14" s="1"/>
  <c r="Q174" i="14"/>
  <c r="Q172" i="14" s="1"/>
  <c r="Q161" i="14" s="1"/>
  <c r="Q160" i="14" s="1"/>
  <c r="R174" i="14"/>
  <c r="R172" i="14" s="1"/>
  <c r="R161" i="14" s="1"/>
  <c r="R160" i="14" s="1"/>
  <c r="S174" i="14"/>
  <c r="S172" i="14" s="1"/>
  <c r="S161" i="14" s="1"/>
  <c r="S160" i="14" s="1"/>
  <c r="AC174" i="14"/>
  <c r="AC172" i="14" s="1"/>
  <c r="AC161" i="14" s="1"/>
  <c r="AC160" i="14" s="1"/>
  <c r="AD174" i="14"/>
  <c r="AD172" i="14" s="1"/>
  <c r="AD161" i="14" s="1"/>
  <c r="AD160" i="14" s="1"/>
  <c r="AE174" i="14"/>
  <c r="AE172" i="14" s="1"/>
  <c r="AE161" i="14" s="1"/>
  <c r="AE160" i="14" s="1"/>
  <c r="T174" i="14"/>
  <c r="T172" i="14" s="1"/>
  <c r="T161" i="14" s="1"/>
  <c r="T160" i="14" s="1"/>
  <c r="AG174" i="14"/>
  <c r="AG172" i="14" s="1"/>
  <c r="AG161" i="14" s="1"/>
  <c r="AG160" i="14" s="1"/>
  <c r="AH174" i="14"/>
  <c r="AH172" i="14" s="1"/>
  <c r="AH161" i="14" s="1"/>
  <c r="AH160" i="14" s="1"/>
  <c r="AI174" i="14"/>
  <c r="AI172" i="14" s="1"/>
  <c r="AI161" i="14" s="1"/>
  <c r="AI160" i="14" s="1"/>
  <c r="S221" i="14"/>
  <c r="U221" i="14"/>
  <c r="AI25" i="14"/>
  <c r="AI23" i="14" s="1"/>
  <c r="AI12" i="14" s="1"/>
  <c r="AI11" i="14" s="1"/>
  <c r="AE25" i="14"/>
  <c r="AE23" i="14" s="1"/>
  <c r="AE12" i="14" s="1"/>
  <c r="AE11" i="14" s="1"/>
  <c r="AQ25" i="14"/>
  <c r="AQ23" i="14" s="1"/>
  <c r="AQ12" i="14" s="1"/>
  <c r="AQ11" i="14" s="1"/>
  <c r="W25" i="14"/>
  <c r="W23" i="14" s="1"/>
  <c r="W12" i="14" s="1"/>
  <c r="W11" i="14" s="1"/>
  <c r="AP25" i="14"/>
  <c r="AP23" i="14" s="1"/>
  <c r="AP12" i="14" s="1"/>
  <c r="AP11" i="14" s="1"/>
  <c r="S25" i="14"/>
  <c r="S23" i="14" s="1"/>
  <c r="S12" i="14" s="1"/>
  <c r="S11" i="14" s="1"/>
  <c r="AH25" i="14"/>
  <c r="AH23" i="14" s="1"/>
  <c r="AH12" i="14" s="1"/>
  <c r="AH11" i="14" s="1"/>
  <c r="O25" i="14"/>
  <c r="O23" i="14" s="1"/>
  <c r="O12" i="14" s="1"/>
  <c r="O11" i="14" s="1"/>
  <c r="AC25" i="14"/>
  <c r="AC23" i="14" s="1"/>
  <c r="AC12" i="14" s="1"/>
  <c r="AC11" i="14" s="1"/>
  <c r="M25" i="14"/>
  <c r="M23" i="14" s="1"/>
  <c r="M12" i="14" s="1"/>
  <c r="M11" i="14" s="1"/>
  <c r="AB25" i="14"/>
  <c r="AB23" i="14" s="1"/>
  <c r="AB12" i="14" s="1"/>
  <c r="AB11" i="14" s="1"/>
  <c r="L25" i="14"/>
  <c r="L23" i="14" s="1"/>
  <c r="L12" i="14" s="1"/>
  <c r="L11" i="14" s="1"/>
  <c r="N25" i="14"/>
  <c r="N23" i="14" s="1"/>
  <c r="N12" i="14" s="1"/>
  <c r="N11" i="14" s="1"/>
  <c r="R25" i="14"/>
  <c r="R23" i="14" s="1"/>
  <c r="R12" i="14" s="1"/>
  <c r="R11" i="14" s="1"/>
  <c r="Z25" i="14"/>
  <c r="Z23" i="14" s="1"/>
  <c r="Z12" i="14" s="1"/>
  <c r="Z11" i="14" s="1"/>
  <c r="AO25" i="14"/>
  <c r="AO23" i="14" s="1"/>
  <c r="AO12" i="14" s="1"/>
  <c r="AO11" i="14" s="1"/>
  <c r="Y25" i="14"/>
  <c r="Y23" i="14" s="1"/>
  <c r="Y12" i="14" s="1"/>
  <c r="Y11" i="14" s="1"/>
  <c r="AN25" i="14"/>
  <c r="AN23" i="14" s="1"/>
  <c r="AN12" i="14" s="1"/>
  <c r="AN11" i="14" s="1"/>
  <c r="X25" i="14"/>
  <c r="X23" i="14" s="1"/>
  <c r="X12" i="14" s="1"/>
  <c r="X11" i="14" s="1"/>
  <c r="AL25" i="14"/>
  <c r="AL23" i="14" s="1"/>
  <c r="AL12" i="14" s="1"/>
  <c r="AL11" i="14" s="1"/>
  <c r="AA25" i="14"/>
  <c r="AA23" i="14" s="1"/>
  <c r="AA12" i="14" s="1"/>
  <c r="AA11" i="14" s="1"/>
  <c r="AK25" i="14"/>
  <c r="AK23" i="14" s="1"/>
  <c r="AK12" i="14" s="1"/>
  <c r="AK11" i="14" s="1"/>
  <c r="U25" i="14"/>
  <c r="U23" i="14" s="1"/>
  <c r="U12" i="14" s="1"/>
  <c r="U11" i="14" s="1"/>
  <c r="AJ25" i="14"/>
  <c r="AJ23" i="14" s="1"/>
  <c r="AJ12" i="14" s="1"/>
  <c r="AJ11" i="14" s="1"/>
  <c r="T25" i="14"/>
  <c r="T23" i="14" s="1"/>
  <c r="T12" i="14" s="1"/>
  <c r="T11" i="14" s="1"/>
  <c r="AD25" i="14"/>
  <c r="AD23" i="14" s="1"/>
  <c r="AD12" i="14" s="1"/>
  <c r="AD11" i="14" s="1"/>
  <c r="AM25" i="14"/>
  <c r="AM23" i="14" s="1"/>
  <c r="AM12" i="14" s="1"/>
  <c r="AM11" i="14" s="1"/>
  <c r="AG25" i="14"/>
  <c r="AG23" i="14" s="1"/>
  <c r="AG12" i="14" s="1"/>
  <c r="AG11" i="14" s="1"/>
  <c r="Q25" i="14"/>
  <c r="Q23" i="14" s="1"/>
  <c r="Q12" i="14" s="1"/>
  <c r="Q11" i="14" s="1"/>
  <c r="AF25" i="14"/>
  <c r="AF23" i="14" s="1"/>
  <c r="AF12" i="14" s="1"/>
  <c r="AF11" i="14" s="1"/>
  <c r="P25" i="14"/>
  <c r="P23" i="14" s="1"/>
  <c r="P12" i="14" s="1"/>
  <c r="P11" i="14" s="1"/>
  <c r="V25" i="14"/>
  <c r="V23" i="14" s="1"/>
  <c r="V12" i="14" s="1"/>
  <c r="V11" i="14" s="1"/>
  <c r="AQ210" i="14"/>
  <c r="AQ209" i="14" s="1"/>
  <c r="AQ208" i="14" s="1"/>
  <c r="W221" i="14"/>
  <c r="AB221" i="14"/>
  <c r="U210" i="14"/>
  <c r="V221" i="14"/>
  <c r="AH210" i="14"/>
  <c r="L210" i="14"/>
  <c r="Y221" i="14"/>
  <c r="AF210" i="14"/>
  <c r="AM210" i="14"/>
  <c r="S210" i="14"/>
  <c r="V210" i="14"/>
  <c r="AP210" i="14"/>
  <c r="AC210" i="14"/>
  <c r="Z210" i="14"/>
  <c r="AG210" i="14"/>
  <c r="AD210" i="14"/>
  <c r="AF221" i="14"/>
  <c r="X210" i="14"/>
  <c r="AE210" i="14"/>
  <c r="T210" i="14"/>
  <c r="P210" i="14"/>
  <c r="AB210" i="14"/>
  <c r="W210" i="14"/>
  <c r="R210" i="14"/>
  <c r="Y210" i="14"/>
  <c r="O210" i="14"/>
  <c r="AJ210" i="14"/>
  <c r="AH221" i="14"/>
  <c r="AA210" i="14"/>
  <c r="Q210" i="14"/>
  <c r="E16" i="5" l="1"/>
  <c r="I16" i="5"/>
  <c r="F16" i="5"/>
  <c r="G16" i="5"/>
  <c r="H16" i="5"/>
  <c r="D27" i="5"/>
  <c r="H27" i="5"/>
  <c r="E27" i="5"/>
  <c r="I27" i="5"/>
  <c r="F27" i="5"/>
  <c r="G27" i="5"/>
  <c r="N209" i="14"/>
  <c r="N208" i="14" s="1"/>
  <c r="AO209" i="14"/>
  <c r="AO208" i="14" s="1"/>
  <c r="AP209" i="14"/>
  <c r="AP208" i="14" s="1"/>
  <c r="M209" i="14"/>
  <c r="M208" i="14" s="1"/>
  <c r="AA209" i="14"/>
  <c r="AA208" i="14" s="1"/>
  <c r="AM209" i="14"/>
  <c r="AM208" i="14" s="1"/>
  <c r="AK209" i="14"/>
  <c r="AK208" i="14" s="1"/>
  <c r="L209" i="14"/>
  <c r="L208" i="14" s="1"/>
  <c r="AJ209" i="14"/>
  <c r="AJ208" i="14" s="1"/>
  <c r="AN209" i="14"/>
  <c r="AN208" i="14" s="1"/>
  <c r="O209" i="14"/>
  <c r="O208" i="14" s="1"/>
  <c r="AI209" i="14"/>
  <c r="AI208" i="14" s="1"/>
  <c r="R209" i="14"/>
  <c r="R208" i="14" s="1"/>
  <c r="P209" i="14"/>
  <c r="P208" i="14" s="1"/>
  <c r="AG209" i="14"/>
  <c r="AG208" i="14" s="1"/>
  <c r="Z209" i="14"/>
  <c r="Z208" i="14" s="1"/>
  <c r="Q209" i="14"/>
  <c r="Q208" i="14" s="1"/>
  <c r="X209" i="14"/>
  <c r="X208" i="14" s="1"/>
  <c r="AE209" i="14"/>
  <c r="AE208" i="14" s="1"/>
  <c r="U209" i="14"/>
  <c r="U208" i="14" s="1"/>
  <c r="AQ80" i="14"/>
  <c r="AQ79" i="14" s="1"/>
  <c r="AD209" i="14"/>
  <c r="AD208" i="14" s="1"/>
  <c r="AP80" i="14"/>
  <c r="AP79" i="14" s="1"/>
  <c r="AL209" i="14"/>
  <c r="AL208" i="14" s="1"/>
  <c r="AM80" i="14"/>
  <c r="AM79" i="14" s="1"/>
  <c r="AC209" i="14"/>
  <c r="AC208" i="14" s="1"/>
  <c r="S209" i="14"/>
  <c r="S208" i="14" s="1"/>
  <c r="AI80" i="14"/>
  <c r="AI79" i="14" s="1"/>
  <c r="W209" i="14"/>
  <c r="W208" i="14" s="1"/>
  <c r="V209" i="14"/>
  <c r="V208" i="14" s="1"/>
  <c r="T209" i="14"/>
  <c r="T208" i="14" s="1"/>
  <c r="W80" i="14"/>
  <c r="W79" i="14" s="1"/>
  <c r="Y209" i="14"/>
  <c r="Y208" i="14" s="1"/>
  <c r="M80" i="14"/>
  <c r="M79" i="14" s="1"/>
  <c r="AC80" i="14"/>
  <c r="AC79" i="14" s="1"/>
  <c r="R80" i="14"/>
  <c r="R79" i="14" s="1"/>
  <c r="AH209" i="14"/>
  <c r="AH208" i="14" s="1"/>
  <c r="AB209" i="14"/>
  <c r="AB208" i="14" s="1"/>
  <c r="AF80" i="14"/>
  <c r="AF79" i="14" s="1"/>
  <c r="Q80" i="14"/>
  <c r="Q79" i="14" s="1"/>
  <c r="AO80" i="14"/>
  <c r="AO79" i="14" s="1"/>
  <c r="S80" i="14"/>
  <c r="S79" i="14" s="1"/>
  <c r="AN80" i="14"/>
  <c r="AN79" i="14" s="1"/>
  <c r="Y80" i="14"/>
  <c r="Y79" i="14" s="1"/>
  <c r="AB80" i="14"/>
  <c r="AB79" i="14" s="1"/>
  <c r="AJ80" i="14"/>
  <c r="AJ79" i="14" s="1"/>
  <c r="N80" i="14"/>
  <c r="N79" i="14" s="1"/>
  <c r="AL80" i="14"/>
  <c r="AL79" i="14" s="1"/>
  <c r="AK80" i="14"/>
  <c r="AK79" i="14" s="1"/>
  <c r="AE80" i="14"/>
  <c r="AE79" i="14" s="1"/>
  <c r="AF209" i="14"/>
  <c r="AF208" i="14" s="1"/>
  <c r="AG80" i="14"/>
  <c r="AG79" i="14" s="1"/>
  <c r="L80" i="14"/>
  <c r="L79" i="14" s="1"/>
  <c r="AA80" i="14"/>
  <c r="AA79" i="14" s="1"/>
  <c r="Z80" i="14"/>
  <c r="Z79" i="14" s="1"/>
  <c r="AH80" i="14"/>
  <c r="AH79" i="14" s="1"/>
  <c r="O80" i="14"/>
  <c r="O79" i="14" s="1"/>
  <c r="V80" i="14"/>
  <c r="V79" i="14" s="1"/>
  <c r="D16" i="5"/>
  <c r="T80" i="14"/>
  <c r="T79" i="14" s="1"/>
  <c r="AD80" i="14"/>
  <c r="AD79" i="14" s="1"/>
  <c r="P80" i="14"/>
  <c r="P79" i="14" s="1"/>
  <c r="U80" i="14"/>
  <c r="U79" i="14" s="1"/>
  <c r="X80" i="14"/>
  <c r="X79" i="14" s="1"/>
  <c r="D76" i="5" l="1"/>
  <c r="D65" i="5"/>
  <c r="D23" i="5"/>
  <c r="D41" i="5" s="1"/>
  <c r="H23" i="5"/>
  <c r="H41" i="5" s="1"/>
  <c r="G23" i="5"/>
  <c r="G41" i="5" s="1"/>
  <c r="E23" i="5"/>
  <c r="E41" i="5" s="1"/>
  <c r="I23" i="5"/>
  <c r="I41" i="5" s="1"/>
  <c r="F23" i="5"/>
  <c r="F34" i="5"/>
  <c r="F41" i="5" s="1"/>
  <c r="F43" i="5" s="1"/>
  <c r="G34" i="5"/>
  <c r="D34" i="5"/>
  <c r="H34" i="5"/>
  <c r="E34" i="5"/>
  <c r="I34" i="5"/>
  <c r="I42" i="5" s="1"/>
  <c r="D83" i="5" l="1"/>
  <c r="D72" i="5"/>
  <c r="F44" i="5"/>
  <c r="I43" i="5"/>
  <c r="I44" i="5"/>
  <c r="D44" i="5"/>
  <c r="D43" i="5"/>
  <c r="H43" i="5"/>
  <c r="H44" i="5"/>
  <c r="G44" i="5"/>
  <c r="G43" i="5"/>
  <c r="E44" i="5"/>
  <c r="E43" i="5"/>
  <c r="D92" i="5"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317" uniqueCount="642">
  <si>
    <t>Contents</t>
  </si>
  <si>
    <t>Name</t>
  </si>
  <si>
    <t>Source</t>
  </si>
  <si>
    <t>Input cell for user input</t>
  </si>
  <si>
    <t>Drop down cell for</t>
  </si>
  <si>
    <t>user selection</t>
  </si>
  <si>
    <t>Calculation cell</t>
  </si>
  <si>
    <t>(do not change)</t>
  </si>
  <si>
    <t>Flowchart of Tool Logic</t>
  </si>
  <si>
    <t>Description/Purpose</t>
  </si>
  <si>
    <t>UCT</t>
  </si>
  <si>
    <t>PCT</t>
  </si>
  <si>
    <t xml:space="preserve">Avoided Energy </t>
  </si>
  <si>
    <t>Benefit</t>
  </si>
  <si>
    <t xml:space="preserve">Participant Bill Savings </t>
  </si>
  <si>
    <t>Cost</t>
  </si>
  <si>
    <t xml:space="preserve">Participant Incremental DER Costs </t>
  </si>
  <si>
    <t>Cost Tests</t>
  </si>
  <si>
    <t>Abbr. Cost Tests</t>
  </si>
  <si>
    <t>Benefit or Cost</t>
  </si>
  <si>
    <t>Participant Cost Test</t>
  </si>
  <si>
    <t>Non-Program Incentives</t>
  </si>
  <si>
    <t xml:space="preserve">Benefit/Cost Stream </t>
  </si>
  <si>
    <t>Benefit/Cost Stream</t>
  </si>
  <si>
    <t>Present Value</t>
  </si>
  <si>
    <t>Units</t>
  </si>
  <si>
    <t>Period</t>
  </si>
  <si>
    <t>Winter Peak</t>
  </si>
  <si>
    <t>Winter Off-Peak</t>
  </si>
  <si>
    <t>Summer Peak</t>
  </si>
  <si>
    <t>Summer Off-Peak</t>
  </si>
  <si>
    <t>$/kWh</t>
  </si>
  <si>
    <t>$</t>
  </si>
  <si>
    <t>kWh</t>
  </si>
  <si>
    <t>%</t>
  </si>
  <si>
    <t>Cost of Electricity</t>
  </si>
  <si>
    <t>% Energy Savings in Winter Peak</t>
  </si>
  <si>
    <t>% Energy Savings in Summer Peak</t>
  </si>
  <si>
    <t>% Energy Savings in Summer Off-Peak</t>
  </si>
  <si>
    <t>% Energy Savings in Winter Off-Peak</t>
  </si>
  <si>
    <t>Capacity Subset</t>
  </si>
  <si>
    <t>Annual Energy Savings</t>
  </si>
  <si>
    <t>$/kW-yr</t>
  </si>
  <si>
    <t>$/kW</t>
  </si>
  <si>
    <t>Months</t>
  </si>
  <si>
    <t>Time</t>
  </si>
  <si>
    <t>Jun - Sep</t>
  </si>
  <si>
    <t>Oct - May</t>
  </si>
  <si>
    <t>Weekdays, 7 AM - 11 PM</t>
  </si>
  <si>
    <t>All other hours</t>
  </si>
  <si>
    <t>Retail Cost of Capacity - Cleared</t>
  </si>
  <si>
    <t>Retail Cost of Capacity - Uncleared</t>
  </si>
  <si>
    <t>Capacity Cost Subset</t>
  </si>
  <si>
    <t>Retail Capacity DRIPE - Cleared</t>
  </si>
  <si>
    <t>Retail Capacity DRIPE - Uncleared</t>
  </si>
  <si>
    <t>Wholesale Cross-DRIPE</t>
  </si>
  <si>
    <t>Value Subset</t>
  </si>
  <si>
    <t>Cost of Energy</t>
  </si>
  <si>
    <t>kW</t>
  </si>
  <si>
    <t xml:space="preserve">DRIPE Energy Impacts </t>
  </si>
  <si>
    <t>Cross-DRIPE Impacts</t>
  </si>
  <si>
    <t>Winter Peak Avoided Energy</t>
  </si>
  <si>
    <t>Winter Off-Peak Avoided Energy</t>
  </si>
  <si>
    <t>Summer Peak Avoided Energy</t>
  </si>
  <si>
    <t>Summer Off-Peak Avoided Energy</t>
  </si>
  <si>
    <t>Table 6</t>
  </si>
  <si>
    <t>Energy DRIPE</t>
  </si>
  <si>
    <t>Cross-DRIPE</t>
  </si>
  <si>
    <t>Winter Peak Intrastate DRIPE</t>
  </si>
  <si>
    <t>Winter Off-Peak Intrastate DRIPE</t>
  </si>
  <si>
    <t>Summer Peak Intrastate DRIPE</t>
  </si>
  <si>
    <t>Summer Off-Peak Intrastate DRIPE</t>
  </si>
  <si>
    <t>Winter Peak Rest-of-Pool DRIPE</t>
  </si>
  <si>
    <t>Winter Off-Peak Rest-of-Pool DRIPE</t>
  </si>
  <si>
    <t>Summer Peak Rest-of-Pool DRIPE</t>
  </si>
  <si>
    <t>Summer Off-Peak Rest-of-Pool DRIPE</t>
  </si>
  <si>
    <t>Table 9</t>
  </si>
  <si>
    <t>Intrastate Capacity DRIPE</t>
  </si>
  <si>
    <t>Rest-of-Pool Capacity DRIPE</t>
  </si>
  <si>
    <t>Table 10</t>
  </si>
  <si>
    <t>Table 5</t>
  </si>
  <si>
    <t>PV</t>
  </si>
  <si>
    <t>ES</t>
  </si>
  <si>
    <t>All</t>
  </si>
  <si>
    <t>Weekdays, 12 PM - 8 PM</t>
  </si>
  <si>
    <t>Average Characteristic</t>
  </si>
  <si>
    <t>Program Year</t>
  </si>
  <si>
    <t>cell for user selection</t>
  </si>
  <si>
    <t>Linked drop down</t>
  </si>
  <si>
    <t>Savings</t>
  </si>
  <si>
    <t>Program Specifications</t>
  </si>
  <si>
    <t>Technology Assumptions</t>
  </si>
  <si>
    <t>Miscellaneous Assumptions</t>
  </si>
  <si>
    <t>Avoided Outage Benefit</t>
  </si>
  <si>
    <t>Assumption</t>
  </si>
  <si>
    <t>Value</t>
  </si>
  <si>
    <t>Input F</t>
  </si>
  <si>
    <t>Program Costs</t>
  </si>
  <si>
    <t>Benefit Cost Streams</t>
  </si>
  <si>
    <t>Benefit Cost Ratio</t>
  </si>
  <si>
    <t>Benefits</t>
  </si>
  <si>
    <t>Costs</t>
  </si>
  <si>
    <t>O&amp;M Cost</t>
  </si>
  <si>
    <t>Number</t>
  </si>
  <si>
    <t>Year of Installation</t>
  </si>
  <si>
    <t>Boolean</t>
  </si>
  <si>
    <t>Year of ES Installation</t>
  </si>
  <si>
    <t>Average ES System Capacity</t>
  </si>
  <si>
    <t>Annual Energy Savings (kWh)</t>
  </si>
  <si>
    <t>Benefits from ES</t>
  </si>
  <si>
    <t>Search Reference 1 (Row)</t>
  </si>
  <si>
    <t>Search Reference 2 (Col)</t>
  </si>
  <si>
    <t>Rest-of-Pool Energy DRIPE</t>
  </si>
  <si>
    <t>Intrastate Energy DRIPE</t>
  </si>
  <si>
    <t>Cost of ES</t>
  </si>
  <si>
    <t>Replacement Cost</t>
  </si>
  <si>
    <t>Capital Costs</t>
  </si>
  <si>
    <t>Ongoing Costs</t>
  </si>
  <si>
    <t>Years Until Replacement</t>
  </si>
  <si>
    <t>Rest of Useful Life</t>
  </si>
  <si>
    <t>Years</t>
  </si>
  <si>
    <t>Peak Period Bill Savings</t>
  </si>
  <si>
    <t>Off-Peak Period Bill Savings</t>
  </si>
  <si>
    <t>Peak</t>
  </si>
  <si>
    <t>Off-Peak</t>
  </si>
  <si>
    <t>Rate</t>
  </si>
  <si>
    <t>Utility</t>
  </si>
  <si>
    <t>Non-TOU</t>
  </si>
  <si>
    <t>TOU</t>
  </si>
  <si>
    <t>Rate Options</t>
  </si>
  <si>
    <t>Eversource</t>
  </si>
  <si>
    <t>UI</t>
  </si>
  <si>
    <t>Inflation Rate (%)</t>
  </si>
  <si>
    <t>Summer Peak Period Bill Savings</t>
  </si>
  <si>
    <t>Summer</t>
  </si>
  <si>
    <t>Summer Off-Peak Period Bill Savings</t>
  </si>
  <si>
    <t>Winter</t>
  </si>
  <si>
    <t>Winter Peak Period Bill Savings</t>
  </si>
  <si>
    <t>Winter Off-Peak Period Bill Savings</t>
  </si>
  <si>
    <t>Summer Peak Energy Savings</t>
  </si>
  <si>
    <t>Summer Peak Energy Rate</t>
  </si>
  <si>
    <t>Winter Off-Peak Energy Savings</t>
  </si>
  <si>
    <t>Winter Peak Energy Rate</t>
  </si>
  <si>
    <t>Winter Peak Energy Savings</t>
  </si>
  <si>
    <t>Summer Off-Peak Energy Savings</t>
  </si>
  <si>
    <t>Summer Off-Peak Energy Rate</t>
  </si>
  <si>
    <t>Winter Off-Peak Energy Rate</t>
  </si>
  <si>
    <t>Season</t>
  </si>
  <si>
    <t>Incentive Level</t>
  </si>
  <si>
    <t>ES Capacity Block</t>
  </si>
  <si>
    <t>Selected Incentive Block</t>
  </si>
  <si>
    <t>Selected Incentive Block Number</t>
  </si>
  <si>
    <t>Table 12</t>
  </si>
  <si>
    <t>Dashboard</t>
  </si>
  <si>
    <t>Library</t>
  </si>
  <si>
    <t>Lists</t>
  </si>
  <si>
    <t>TOTAL</t>
  </si>
  <si>
    <t>Total</t>
  </si>
  <si>
    <t>Segment</t>
  </si>
  <si>
    <t>Number of Projects in Block:</t>
  </si>
  <si>
    <t>System Specifications</t>
  </si>
  <si>
    <t>Peak load</t>
  </si>
  <si>
    <t>ESS power</t>
  </si>
  <si>
    <t>ESS energy</t>
  </si>
  <si>
    <t>ESS efficiency</t>
  </si>
  <si>
    <t>ESS duration</t>
  </si>
  <si>
    <t>hr</t>
  </si>
  <si>
    <t>ESS available energy</t>
  </si>
  <si>
    <t>ESS available duration</t>
  </si>
  <si>
    <t>Operational parameters</t>
  </si>
  <si>
    <t>Charging options</t>
  </si>
  <si>
    <t>Solar Only</t>
  </si>
  <si>
    <t>Input D</t>
  </si>
  <si>
    <t>Base Year for Inflation</t>
  </si>
  <si>
    <t>Year</t>
  </si>
  <si>
    <t>ITC applies to ES?</t>
  </si>
  <si>
    <t>ES Capital Costs net Incentives</t>
  </si>
  <si>
    <t xml:space="preserve"> </t>
  </si>
  <si>
    <t>Cost Test</t>
  </si>
  <si>
    <t>Discount Rate</t>
  </si>
  <si>
    <t>Table 2. Benefit Cost Test Definitions</t>
  </si>
  <si>
    <t>Retail Rate Escalation Rate (%)</t>
  </si>
  <si>
    <t>Selected Utility</t>
  </si>
  <si>
    <t>Parameter</t>
  </si>
  <si>
    <t>Winter Peak Savings</t>
  </si>
  <si>
    <t>Winter Off-Peak Savings</t>
  </si>
  <si>
    <t>Summer Peak Savings</t>
  </si>
  <si>
    <t>Summer Off-Peak Savings</t>
  </si>
  <si>
    <t>N/A</t>
  </si>
  <si>
    <t>Net to Gross</t>
  </si>
  <si>
    <t>Summer Capacity Savings</t>
  </si>
  <si>
    <t>Install Year</t>
  </si>
  <si>
    <t>Benefits from Switching Rates</t>
  </si>
  <si>
    <t>Baseline Energy Usage</t>
  </si>
  <si>
    <t>Summer Peak Original Rate</t>
  </si>
  <si>
    <t>Summer Peak New Rate</t>
  </si>
  <si>
    <t>Winter Peak Original Rate</t>
  </si>
  <si>
    <t>Winter Peak New Rate</t>
  </si>
  <si>
    <t>Summer Off-Peak Original Rate</t>
  </si>
  <si>
    <t>Winter Off-Peak Original Rate</t>
  </si>
  <si>
    <t>Winter Off-Peak New Rate</t>
  </si>
  <si>
    <t>Summer Off-Peak New Rate</t>
  </si>
  <si>
    <t>Original Rate</t>
  </si>
  <si>
    <t>New Rate</t>
  </si>
  <si>
    <t>Baseline Rate</t>
  </si>
  <si>
    <t>Transmission Capacity Benefits</t>
  </si>
  <si>
    <t>Distribution Capacity Benefits</t>
  </si>
  <si>
    <t>PTF Transmission Capacity Benefits</t>
  </si>
  <si>
    <t>Distribution Capacity Cost</t>
  </si>
  <si>
    <t>Transmission Capacity Cost</t>
  </si>
  <si>
    <t>Pooled Transmission Facilities Capacity Cost</t>
  </si>
  <si>
    <t>D. Miscellaneous</t>
  </si>
  <si>
    <t>Installation Cost</t>
  </si>
  <si>
    <t>Total Incentive Limit ($)</t>
  </si>
  <si>
    <t>Actual Total Up-Front Incentive ($)</t>
  </si>
  <si>
    <t>Effective Per-Unit Incentive ($/kWh ES)</t>
  </si>
  <si>
    <t>Benefit/Cost Lifetime (Years)</t>
  </si>
  <si>
    <t>Table 4. Non-Program Incentives (%)</t>
  </si>
  <si>
    <t>Table 3. Peak Period Definitions</t>
  </si>
  <si>
    <t>Table 5. Electric Energy Costs (Nominal $)</t>
  </si>
  <si>
    <t>Table 6. Electric Capacity Costs (Nominal $)</t>
  </si>
  <si>
    <t>E. Technology Costs / Characteristics</t>
  </si>
  <si>
    <t>Program Specification Calculations</t>
  </si>
  <si>
    <t>Technology Assumption Calculations</t>
  </si>
  <si>
    <t>Federal Investment Tax Credit</t>
  </si>
  <si>
    <t>Summer Peak (% of Annual)</t>
  </si>
  <si>
    <t>Summer Off-Peak (% of Annual)</t>
  </si>
  <si>
    <t>Winter Peak (% of Annual)</t>
  </si>
  <si>
    <t>Winter Off-Peak (% of Annual)</t>
  </si>
  <si>
    <t>Calculations</t>
  </si>
  <si>
    <t>Program Years Remaining</t>
  </si>
  <si>
    <t>Intermediate calculations based on program and technology inputs.</t>
  </si>
  <si>
    <t>Lists for indexes and drop-downs</t>
  </si>
  <si>
    <t>Table 7</t>
  </si>
  <si>
    <t>Search Name</t>
  </si>
  <si>
    <t>Source: Solar Energy Industries Association, assuming residential purchase</t>
  </si>
  <si>
    <t>Table 13</t>
  </si>
  <si>
    <t>Cell Style Legend</t>
  </si>
  <si>
    <t>This file contains the following worksheets:</t>
  </si>
  <si>
    <t xml:space="preserve">Select Capacity Block: </t>
  </si>
  <si>
    <t>Capacity Blocks</t>
  </si>
  <si>
    <t>Apply Mid-Year Standard for Each First-Year Benefit?</t>
  </si>
  <si>
    <t>TOU Peak for both EDCs</t>
  </si>
  <si>
    <t>TOU Off-Peak for both EDCs</t>
  </si>
  <si>
    <t>EDCs</t>
  </si>
  <si>
    <t>Data table calculation cell</t>
  </si>
  <si>
    <t>Discount Rates:</t>
  </si>
  <si>
    <t>C. Incentive Constraints</t>
  </si>
  <si>
    <t>ES Incentive Constraint</t>
  </si>
  <si>
    <t>ES Capacity Limit</t>
  </si>
  <si>
    <t>Installed Cost Limit</t>
  </si>
  <si>
    <t>Total Incentive Limit</t>
  </si>
  <si>
    <t>Constraint Description</t>
  </si>
  <si>
    <t>Constraint Parameter</t>
  </si>
  <si>
    <t>Constraint Units</t>
  </si>
  <si>
    <t>Maximum total incentive</t>
  </si>
  <si>
    <t>Incentive Limit Based on ESS kWh Capacity ($)</t>
  </si>
  <si>
    <t>Incentive Limit Based on % of ESS Cost ($)</t>
  </si>
  <si>
    <t>ESS Lifetime (Years)</t>
  </si>
  <si>
    <t>Percent of ESS installed cost</t>
  </si>
  <si>
    <t>Usable energy capacity of ESS  x</t>
  </si>
  <si>
    <t>Enter inputs regarding the program such as assumed participation,</t>
  </si>
  <si>
    <t>F. Use Case Parameters (Fixed Inputs)</t>
  </si>
  <si>
    <t>ESS Installed Cost ($)</t>
  </si>
  <si>
    <t>$/yr</t>
  </si>
  <si>
    <t>Zero out reliability benefit?</t>
  </si>
  <si>
    <t>Zero out PTF benefit?</t>
  </si>
  <si>
    <t>Zero out ROP energy DRIPE benefit?</t>
  </si>
  <si>
    <t>Zero out ROP capacity DRIPE benefit?</t>
  </si>
  <si>
    <t>ESS</t>
  </si>
  <si>
    <t>ESS Degradation Factor (%/yr)</t>
  </si>
  <si>
    <t>ESS Replacement Cost ($)</t>
  </si>
  <si>
    <t>ESS O&amp;M Cost ($/yr)</t>
  </si>
  <si>
    <t>Technology</t>
  </si>
  <si>
    <t>Lifetime (Years)</t>
  </si>
  <si>
    <t>Degradation Factor (%/yr)</t>
  </si>
  <si>
    <t>ESS Year of Life</t>
  </si>
  <si>
    <t>ESS Reinstall Discount Factor</t>
  </si>
  <si>
    <t>Assumed ESS Re-install rate</t>
  </si>
  <si>
    <t>Probability of Replacement</t>
  </si>
  <si>
    <t>Probability of Replacement Factor</t>
  </si>
  <si>
    <t>SCT</t>
  </si>
  <si>
    <t>TRC</t>
  </si>
  <si>
    <t>RIM</t>
  </si>
  <si>
    <t>mUCT</t>
  </si>
  <si>
    <t>Non-Embedded Emissions</t>
  </si>
  <si>
    <t>Market Revenue</t>
  </si>
  <si>
    <t>Avoided Ancillary Services</t>
  </si>
  <si>
    <t>Job Creation Benefits</t>
  </si>
  <si>
    <t>Net Societal Non-Energy Benefits</t>
  </si>
  <si>
    <t>Net Participant Non-Energy Benefits</t>
  </si>
  <si>
    <t>Net Avoided Outage Benefits</t>
  </si>
  <si>
    <t>UCT or mUCT?</t>
  </si>
  <si>
    <t>Performance Incentives</t>
  </si>
  <si>
    <t>Assumed to be Negligible</t>
  </si>
  <si>
    <t>Passive Dispatch Output</t>
  </si>
  <si>
    <t>ES Summer Savings</t>
  </si>
  <si>
    <t xml:space="preserve">Select Install Year: </t>
  </si>
  <si>
    <t xml:space="preserve">Upfront Program Incentives </t>
  </si>
  <si>
    <t>Societal Cost Test</t>
  </si>
  <si>
    <t>Total Resource Cost Test</t>
  </si>
  <si>
    <t>Rate Impact Measure Test</t>
  </si>
  <si>
    <t>Modified Utility Cost Test</t>
  </si>
  <si>
    <t>Selected Install Year Number</t>
  </si>
  <si>
    <t>Selected Install Year</t>
  </si>
  <si>
    <t>Install Types</t>
  </si>
  <si>
    <t>Selected Install Type</t>
  </si>
  <si>
    <t>Selected EDC</t>
  </si>
  <si>
    <t>Ownership Models</t>
  </si>
  <si>
    <t>Selected Ownership Model</t>
  </si>
  <si>
    <t>Customer Owned</t>
  </si>
  <si>
    <t>First-Yr Value</t>
  </si>
  <si>
    <t>TOU Period</t>
  </si>
  <si>
    <t>Savings Period</t>
  </si>
  <si>
    <t>Quantity</t>
  </si>
  <si>
    <t>Project Types</t>
  </si>
  <si>
    <t>Selected Project Type</t>
  </si>
  <si>
    <t>Project Type</t>
  </si>
  <si>
    <t>Capacity Block</t>
  </si>
  <si>
    <t>Install Blocks</t>
  </si>
  <si>
    <t>Install Block</t>
  </si>
  <si>
    <t>Table 7. Wholesale Non-Embedded Costs (Nominal $)</t>
  </si>
  <si>
    <t>Increm. Total (MW ES)</t>
  </si>
  <si>
    <t>A. Incremental Installations (MW ES)</t>
  </si>
  <si>
    <t>Residential ITC (% of Cost)</t>
  </si>
  <si>
    <t>Commercial ITC (% of Cost)</t>
  </si>
  <si>
    <t>Per Unit for Selected Project Type</t>
  </si>
  <si>
    <t>Retrofit Install Cost Adder ($)</t>
  </si>
  <si>
    <t>LMI Incentive (%)</t>
  </si>
  <si>
    <t>Upfront Incentive Administration</t>
  </si>
  <si>
    <t>Performance Incentive Administration</t>
  </si>
  <si>
    <t>Avoided Generation Capacity - Passive</t>
  </si>
  <si>
    <t>Avoided T&amp;D Capacity - Active</t>
  </si>
  <si>
    <t>Avoided T&amp;D Capacity - Passive</t>
  </si>
  <si>
    <t>Avoided Generation Capacity - Active</t>
  </si>
  <si>
    <t>Reliability - Passive</t>
  </si>
  <si>
    <t>DRIPE Capacity Impacts - Active</t>
  </si>
  <si>
    <t>DRIPE Capacity Impacts - Passive</t>
  </si>
  <si>
    <t>Reliability - Active</t>
  </si>
  <si>
    <t>Summer Peak Capacity Savings - Passive Dispatch (kW)</t>
  </si>
  <si>
    <t>Summer Peak Capacity Savings - Active Dispatch (kW)</t>
  </si>
  <si>
    <t>Benefits in Install Year</t>
  </si>
  <si>
    <t>Table 1b. Program-Level Benefit Cost Test Definitions</t>
  </si>
  <si>
    <t>Table 1a. Project-Level Benefit Cost Test Definitions</t>
  </si>
  <si>
    <t>Total Across All Project Types and Install Blocks</t>
  </si>
  <si>
    <t>PACT_Passive</t>
  </si>
  <si>
    <t>PACT_Active</t>
  </si>
  <si>
    <t>Cumulative MW</t>
  </si>
  <si>
    <t>PCT Results by Project Type and Install Block</t>
  </si>
  <si>
    <t>Program Administrator Cost Test</t>
  </si>
  <si>
    <t>PACT</t>
  </si>
  <si>
    <t xml:space="preserve">Displays BCA results by program year and capacity block. </t>
  </si>
  <si>
    <t>Inputs</t>
  </si>
  <si>
    <t>Dispatch</t>
  </si>
  <si>
    <t xml:space="preserve">estimated administrative costs, incentive structure, technology, </t>
  </si>
  <si>
    <t>costs, and other miscellaneous program assumptions.</t>
  </si>
  <si>
    <t xml:space="preserve">Calculates the energy and capacity savings for the </t>
  </si>
  <si>
    <t>Per Unit BCA</t>
  </si>
  <si>
    <t>install year and capacity block.</t>
  </si>
  <si>
    <t>Program BCA</t>
  </si>
  <si>
    <t>Benefit cost analysis for a single ESS installed in the selected</t>
  </si>
  <si>
    <t xml:space="preserve">Benefit cost analysis for all project types, installation years, and </t>
  </si>
  <si>
    <t>capacity blocks.</t>
  </si>
  <si>
    <t>Tables with information like AESC avoided costs, retail rates,</t>
  </si>
  <si>
    <t>and benefit cost analysis parameters.</t>
  </si>
  <si>
    <t>N. Technology Characteristics by Year, and for Selected Year:</t>
  </si>
  <si>
    <t>O. Annual Savings from a Project Installed in Year:</t>
  </si>
  <si>
    <t>P. Per-Project Energy Savings by Period</t>
  </si>
  <si>
    <t>Q. Per-Project Baseline Energy Consumption by Period (kWh)</t>
  </si>
  <si>
    <t>Calc O</t>
  </si>
  <si>
    <t>Calc P</t>
  </si>
  <si>
    <t>Calc Q</t>
  </si>
  <si>
    <t>Input C-3</t>
  </si>
  <si>
    <t>Input C-2</t>
  </si>
  <si>
    <t>Calc M</t>
  </si>
  <si>
    <t>Calc N</t>
  </si>
  <si>
    <t>Concatenated Results Over Cost Tests</t>
  </si>
  <si>
    <t>Disclaimer</t>
  </si>
  <si>
    <t>Standalone</t>
  </si>
  <si>
    <t>Target Participant Group</t>
  </si>
  <si>
    <t>Selected Target Participant Group</t>
  </si>
  <si>
    <t>A-3. Breakdown of Installations by Segment</t>
  </si>
  <si>
    <t>Charging Options</t>
  </si>
  <si>
    <t>Grid</t>
  </si>
  <si>
    <t>Selected Charging Option</t>
  </si>
  <si>
    <t>Charging Source</t>
  </si>
  <si>
    <t>Capacity Market Participation</t>
  </si>
  <si>
    <t>Cleared</t>
  </si>
  <si>
    <t>Uncleared</t>
  </si>
  <si>
    <t>Weighted Average</t>
  </si>
  <si>
    <t>Retail Reliability - Cleared</t>
  </si>
  <si>
    <t>Retail Reliability - Uncleared</t>
  </si>
  <si>
    <t>Passive</t>
  </si>
  <si>
    <t>Active</t>
  </si>
  <si>
    <t>Table 1c. Active vs Passive</t>
  </si>
  <si>
    <t>Program-Level</t>
  </si>
  <si>
    <t>Amount of Capacity Reduction Bid into the FCM</t>
  </si>
  <si>
    <t>Summer Peak Capacity Savings - Passive Dispatch (kW) - Cleared</t>
  </si>
  <si>
    <t>Summer Peak Capacity Savings - Active Dispatch (kW) - Cleared</t>
  </si>
  <si>
    <t>Summer Peak Capacity Savings - Passive Dispatch (kW) - Uncleared</t>
  </si>
  <si>
    <t>Summer Peak Capacity Savings - Active Dispatch (kW) - Uncleared</t>
  </si>
  <si>
    <t>Retail Reliability</t>
  </si>
  <si>
    <t>Source: AESC 2021, Appendix B; Retail Cost of Electric Energy</t>
  </si>
  <si>
    <t>Source: AESC 2021, Appendix B; Retail Cost of Electric Capacity &amp; Transmission and Distribution (T&amp;D) Cost; 2019-2021 Conservation &amp; Load Management Plan, Nov. 19, 2018, Ch. 5, Pg. 214</t>
  </si>
  <si>
    <t>Source: AESC 2021, Appendix B; Retail Reliability</t>
  </si>
  <si>
    <t>Source: AESC 2021, Appendix B; Rest-of-Pool Retail Energy DRIPE</t>
  </si>
  <si>
    <t>Source: AESC 2021, Appendix B; Rest-of-Pool Retail Capacity DRIPE</t>
  </si>
  <si>
    <t>Source: AESC 2021, Appendix B; Intrastate Retail Capacity DRIPE</t>
  </si>
  <si>
    <t>Source: AESC 2021, Appendix B; Intrastate Retail Energy DRIPE</t>
  </si>
  <si>
    <t>Combination</t>
  </si>
  <si>
    <t>Count</t>
  </si>
  <si>
    <t>Viable Combinations</t>
  </si>
  <si>
    <t>Project Count &gt;0</t>
  </si>
  <si>
    <t>Row Num of each Viable Combo</t>
  </si>
  <si>
    <t>Combo:</t>
  </si>
  <si>
    <t>Source: Eversource Flat Tariff Rate 1 (Effective July 1, 2021), Eversource TOU Tariff Rate 7 (Effective July 1, 2021), UI Flat Tariff Rate R (Effective July 1, 2021), UI TOU Tariff Rate RT (Effective July 1, 2021)</t>
  </si>
  <si>
    <t>Residential</t>
  </si>
  <si>
    <t>Residential Non-LMI</t>
  </si>
  <si>
    <t>Small C&amp;I</t>
  </si>
  <si>
    <t>Medium C&amp;I</t>
  </si>
  <si>
    <t>Large C&amp;I</t>
  </si>
  <si>
    <t>Ownership Model</t>
  </si>
  <si>
    <t>C-2. Residential Upfront Incentive Value ($/kWh)</t>
  </si>
  <si>
    <t>C-2. Non-Residential Upfront Incentive Value ($/kWh)</t>
  </si>
  <si>
    <t>Residential Capacity Blocks</t>
  </si>
  <si>
    <t>Non-Residential</t>
  </si>
  <si>
    <t>Non-Residential Capacity Blocks</t>
  </si>
  <si>
    <t>Customer Segment</t>
  </si>
  <si>
    <t>Project Type Row</t>
  </si>
  <si>
    <t>Customer Seg</t>
  </si>
  <si>
    <t>Residential MW</t>
  </si>
  <si>
    <t>Non-Residential MW</t>
  </si>
  <si>
    <t>M. Incremental Residential Installations (MW ES) by Program Year for Each Capacity Block</t>
  </si>
  <si>
    <t>M. Incremental Non-Residential Installations (MW ES) by Program Year and EDC for Each Capacity Block</t>
  </si>
  <si>
    <t>Target Participation Group</t>
  </si>
  <si>
    <t>Percent of Total</t>
  </si>
  <si>
    <t>Percent of Customer Seg</t>
  </si>
  <si>
    <t>Customer Segments</t>
  </si>
  <si>
    <t>Selected Capacity Block</t>
  </si>
  <si>
    <t>Passive Dispatch Output (Demand-Specific)</t>
  </si>
  <si>
    <t>S. Demand Charge Calculations</t>
  </si>
  <si>
    <t>Month</t>
  </si>
  <si>
    <t>Baseline (kW)</t>
  </si>
  <si>
    <t>ESS (kW)</t>
  </si>
  <si>
    <t>Based on definitions from the rate documents</t>
  </si>
  <si>
    <t>Selected Rate</t>
  </si>
  <si>
    <t>Small Commercial (Source: Eversource Rate 27 and 30; UI Rate GS and GST, where demand is billed); effective as of March 2021</t>
  </si>
  <si>
    <t>Large Commercial (Source: Eversource Rate 56; UI Rate GS and GST, where demand is billed); effective as of March 2021</t>
  </si>
  <si>
    <t>Industrial (Source: Eversource Rate 57; UI Rate LPT, where demand is billed); effective as of March 2021</t>
  </si>
  <si>
    <t>*Note: Eversource does not have non-TOU rates for Large Commercial and Industrial Customer classes; the Non-TOU rates for these classes in the tables above are set equal to the respective TOU rates.</t>
  </si>
  <si>
    <t>Small Commercial (Source: Eversource Rate 30; UI Rate GS and GST, where demand is billed); effective as of March 2021</t>
  </si>
  <si>
    <t>*Note: Eversource does not have non-TOU rates for Large Commercial and Industrial Customer classes and UI does not have a non-TOU rate for Industrial customers; the Non-TOU rates for these classes in the tables above are set equal to the respective TOU rates.</t>
  </si>
  <si>
    <t>Incentive ($/kWh)</t>
  </si>
  <si>
    <t>EDC</t>
  </si>
  <si>
    <t>Project Type &amp; Install Block</t>
  </si>
  <si>
    <t>Viable Combo</t>
  </si>
  <si>
    <t>System</t>
  </si>
  <si>
    <t>System Size</t>
  </si>
  <si>
    <t>Customer Type</t>
  </si>
  <si>
    <t>Customer Size</t>
  </si>
  <si>
    <t>Overall Program BCA</t>
  </si>
  <si>
    <t>RIM by Segment</t>
  </si>
  <si>
    <t>Demand Charge Savings</t>
  </si>
  <si>
    <t>Total Effective Seasonal Peak Reduction</t>
  </si>
  <si>
    <t>Summer Demand Charge</t>
  </si>
  <si>
    <t>Winter Demand Charge</t>
  </si>
  <si>
    <t>ESS Savings (kW)</t>
  </si>
  <si>
    <t>Summer Demand Charge Savings</t>
  </si>
  <si>
    <t>Winter Demand Charge Savings</t>
  </si>
  <si>
    <t>Table 14</t>
  </si>
  <si>
    <t>Demand Charge Savings - Winter (kW)</t>
  </si>
  <si>
    <t>Demand Charge Savings - Summer (kW)</t>
  </si>
  <si>
    <t>Summer Demand Charge Original Rate</t>
  </si>
  <si>
    <t>Summer Demand Charge New Rate</t>
  </si>
  <si>
    <t>Winter Demand Charge Original Rate</t>
  </si>
  <si>
    <t>Winter Demand Charge New Rate</t>
  </si>
  <si>
    <t>Total Effective Seasonal Peak</t>
  </si>
  <si>
    <t>Total RIM Across at Select Granularities</t>
  </si>
  <si>
    <t>ES Capacity Block (not-cumulative)</t>
  </si>
  <si>
    <t>Incentives NPV</t>
  </si>
  <si>
    <t>Benefit Life</t>
  </si>
  <si>
    <t>Number of guaranteed years</t>
  </si>
  <si>
    <t>Performance Incentive ($/kW)</t>
  </si>
  <si>
    <t>Upfront Incentives</t>
  </si>
  <si>
    <t>Performance Incentive</t>
  </si>
  <si>
    <t>Benefit Lifetime</t>
  </si>
  <si>
    <t>Selecte Install Year</t>
  </si>
  <si>
    <t>Retail Capacity Costs - Cleared</t>
  </si>
  <si>
    <t>Retail Capacity Costs - Uncleared</t>
  </si>
  <si>
    <t>DRIPE Capacity - Cleared</t>
  </si>
  <si>
    <t>DRIPE Capacity - Uncleared</t>
  </si>
  <si>
    <t>Summer Capacity Savings - Cleared</t>
  </si>
  <si>
    <t>Summer Capacity Savings - Uncleared</t>
  </si>
  <si>
    <t>Performance Incentive for # of Guaranteed Years?</t>
  </si>
  <si>
    <t>Res</t>
  </si>
  <si>
    <t>C&amp;I</t>
  </si>
  <si>
    <t>FCM Participation</t>
  </si>
  <si>
    <t>FCM Bid Level</t>
  </si>
  <si>
    <t>Bids into FCM</t>
  </si>
  <si>
    <t>Does Not Bid into FCM</t>
  </si>
  <si>
    <t>Assumed % of Capacity Bid into FCM:</t>
  </si>
  <si>
    <t>FCM Participation Levels</t>
  </si>
  <si>
    <t>Selected FCM Participation</t>
  </si>
  <si>
    <t>Based on Selected Project Type</t>
  </si>
  <si>
    <t>Sales Tax Costs ($)</t>
  </si>
  <si>
    <t>Property Tax Costs ($/yr)</t>
  </si>
  <si>
    <t>Assume 7% sales tax</t>
  </si>
  <si>
    <t>Assume 2% property tax</t>
  </si>
  <si>
    <t>Sales Tax</t>
  </si>
  <si>
    <t>Property Tax</t>
  </si>
  <si>
    <t>Sales Tax ($)</t>
  </si>
  <si>
    <t>Property Tax ($/yr)</t>
  </si>
  <si>
    <t>O&amp;M and Property Tax Cost</t>
  </si>
  <si>
    <t>Total RIM Across at Select Granularities (FCM Participation)</t>
  </si>
  <si>
    <t>Active Dispatch Event Length (Hours)</t>
  </si>
  <si>
    <t>Residential Low Income</t>
  </si>
  <si>
    <t>Residential Underserved</t>
  </si>
  <si>
    <t>Selected EDC #</t>
  </si>
  <si>
    <t>Selected Install Type #</t>
  </si>
  <si>
    <t>Selected Ownership Model #</t>
  </si>
  <si>
    <t>Selected Target Participant Group #</t>
  </si>
  <si>
    <t>Selected FCM Participation #</t>
  </si>
  <si>
    <t>Project Installs (MW)</t>
  </si>
  <si>
    <t>Select EDC:</t>
  </si>
  <si>
    <t>Select Install Type:</t>
  </si>
  <si>
    <t>Select Participant Group:</t>
  </si>
  <si>
    <t>Select FCM Participation:</t>
  </si>
  <si>
    <t>C-3. Performance Incentive Value for Years 1-5</t>
  </si>
  <si>
    <t>C-3. Performance Incentive Value for Years 6-10</t>
  </si>
  <si>
    <t>First Incentive ($/kW Savings)</t>
  </si>
  <si>
    <t>Second Incentive ($/kW Savings)</t>
  </si>
  <si>
    <t>Winter Peak Capacity Savings</t>
  </si>
  <si>
    <t>Summer Peak Capacity Savings</t>
  </si>
  <si>
    <t>I. Per-Project Passive Dispatch Capacity Savings (kW)</t>
  </si>
  <si>
    <t>J. Per-Project Passive Dispatch Energy Savings by Period - TOU Period (kWh)</t>
  </si>
  <si>
    <t>J. Per-Project Passive Dispatch Energy Savings by Period - Savings Period (kWh)</t>
  </si>
  <si>
    <t>Customer</t>
  </si>
  <si>
    <t>PCT by Install Year</t>
  </si>
  <si>
    <t>CL&amp;P</t>
  </si>
  <si>
    <t>PCT by Customer Type &amp; Install Year</t>
  </si>
  <si>
    <t>Index/Value</t>
  </si>
  <si>
    <t>Effective Full Dispatch Days:</t>
  </si>
  <si>
    <t>O&amp;M ($/kW-ESS)</t>
  </si>
  <si>
    <t>Performance Incentive uses Passive Dispatch as Baseline</t>
  </si>
  <si>
    <t>Cost-Effectiveness Target</t>
  </si>
  <si>
    <t>S. ESS Monthly Peak Demand Savings (kW)</t>
  </si>
  <si>
    <t>Effective Performance Incentive ($/kW-Savings)</t>
  </si>
  <si>
    <t>Number of kW by Segment</t>
  </si>
  <si>
    <t>Cumulative kW-ESS per Year</t>
  </si>
  <si>
    <t>Upfront Cost Per kW-ESS</t>
  </si>
  <si>
    <t>$/kW-ESS</t>
  </si>
  <si>
    <t>ESS Size</t>
  </si>
  <si>
    <t>kW-ESS</t>
  </si>
  <si>
    <t>Benefit/Cost Category</t>
  </si>
  <si>
    <t>Societal Benefits - GHG Savings</t>
  </si>
  <si>
    <t>Utility Benefits - Energy Savings</t>
  </si>
  <si>
    <t>Utility Benefits - Peak Savings</t>
  </si>
  <si>
    <t>Participant Bill Savings</t>
  </si>
  <si>
    <t>Incentives</t>
  </si>
  <si>
    <t>ESS Technology Costs</t>
  </si>
  <si>
    <t>Program Administrative Costs</t>
  </si>
  <si>
    <t>Category</t>
  </si>
  <si>
    <t>Table 1d. Categories</t>
  </si>
  <si>
    <t>RIM by Customer Segment (2021 $Millions)</t>
  </si>
  <si>
    <t>BCA Ratio</t>
  </si>
  <si>
    <t>Active Cost per kW-ESS - Eversource</t>
  </si>
  <si>
    <t>Active Cost per kW-ESS - UI</t>
  </si>
  <si>
    <t>Install Year:</t>
  </si>
  <si>
    <t>EDC:</t>
  </si>
  <si>
    <t>Res/Non-Res:</t>
  </si>
  <si>
    <t>Total at Selected Granularities</t>
  </si>
  <si>
    <t>EDC + All</t>
  </si>
  <si>
    <t>Select EDC + All</t>
  </si>
  <si>
    <t>Install Year + All</t>
  </si>
  <si>
    <t>Select Install Year + All</t>
  </si>
  <si>
    <t>Res + All</t>
  </si>
  <si>
    <t>Select Res + All</t>
  </si>
  <si>
    <t>BCA for Select Program Portion:</t>
  </si>
  <si>
    <t>Select Portion BCA (2021 $Millions)</t>
  </si>
  <si>
    <t>Overall Program BCA (2021 $Millions)</t>
  </si>
  <si>
    <t>Program Costs for Select Customer Segment</t>
  </si>
  <si>
    <t>Upfront Program Cost - Residential</t>
  </si>
  <si>
    <t>Active DR Program Cost - Eversource Residential</t>
  </si>
  <si>
    <t>Active DR Program Cost - UI Residential</t>
  </si>
  <si>
    <t>Upfront Program Cost - Non-Residential</t>
  </si>
  <si>
    <t>Active DR Program Cost - Eversource Non-Residential</t>
  </si>
  <si>
    <t>Active DR Program Cost - UI Non-Residential</t>
  </si>
  <si>
    <t>Eversource Cumulative kW-ESS</t>
  </si>
  <si>
    <t>UI Cumulative kW-ESS</t>
  </si>
  <si>
    <t>Sources: AESC 2021, UI TOU Pricing, Eversource TOU Pricing</t>
  </si>
  <si>
    <t>% of Max Expected Peak Reduction Achieved - Active</t>
  </si>
  <si>
    <t>% of Max Expected Peak Reduction Achieved - Passive</t>
  </si>
  <si>
    <t>Passive Dispatch Event Length (Hours)</t>
  </si>
  <si>
    <t>Total Available Energy</t>
  </si>
  <si>
    <t>Assumes that solar charging occurs during ISO-NE peak periods (between 7am and 11 pm)</t>
  </si>
  <si>
    <t>Source: AESC 2021, Appendix B; Wholesale Non-Embedded Costs (Non-Embedded GHG Costs + Non-Embedded NOx Costs)</t>
  </si>
  <si>
    <t>Source: AESC 2021, Appendix B;  Intrastate + Rest-of-Pool Retail Cross-DRIPE</t>
  </si>
  <si>
    <t>Source: CT Program Administrators</t>
  </si>
  <si>
    <t>Table 8. Intrastate Retail Energy DRIPE Costs (Nominal $)</t>
  </si>
  <si>
    <t>Table 9. Intrastate Retail Capacity DRIPE Costs (Nominal $)</t>
  </si>
  <si>
    <t>Table 10. Retail Cross-DRIPE Costs (Nominal $)</t>
  </si>
  <si>
    <t>Table 11. Rest-of-Pool Retail Energy DRIPE Costs (Nominal $)</t>
  </si>
  <si>
    <t>Table 12. Rest-of-Pool Retail Capacity DRIPE Costs (Nominal $)</t>
  </si>
  <si>
    <t>Table 13. Reliability Value (Nominal $)</t>
  </si>
  <si>
    <t>Table 14. Rate Structure (Nominal $/kWh)</t>
  </si>
  <si>
    <t>Table 15. Demand Charge Structure (Nominal $/kW)</t>
  </si>
  <si>
    <t>Years at First Incentive Level</t>
  </si>
  <si>
    <t>Net Avoided Backup Generator</t>
  </si>
  <si>
    <t>B. Non-Incentive Program Costs</t>
  </si>
  <si>
    <t>Nominal Escalation Rate through 2024 (%/yr)</t>
  </si>
  <si>
    <t>CT Electric Storage Program Administrators</t>
  </si>
  <si>
    <t>One-Time Avoided Cost of Participant Backup Generator (2021$/kW)</t>
  </si>
  <si>
    <t>Guidehouse review of average commercially available gas backup generator</t>
  </si>
  <si>
    <t>Retail rate annual escalation identified in Docket No. 22-08-02</t>
  </si>
  <si>
    <t>Calculated</t>
  </si>
  <si>
    <t>Passive Dispatch Backup Reserve</t>
  </si>
  <si>
    <t>Value for Selected System Type</t>
  </si>
  <si>
    <t>17-12-03RE03 - Program BCA Calculator</t>
  </si>
  <si>
    <t>installed ESS for an assumed dispatch schedule.</t>
  </si>
  <si>
    <t>PV Paired</t>
  </si>
  <si>
    <t>Avoided Backup Generator</t>
  </si>
  <si>
    <t>Table 8</t>
  </si>
  <si>
    <t>Table 11</t>
  </si>
  <si>
    <t>Table 15</t>
  </si>
  <si>
    <t>Table 4</t>
  </si>
  <si>
    <t>Input Options</t>
  </si>
  <si>
    <t>PURA Decision</t>
  </si>
  <si>
    <t>Program Plan</t>
  </si>
  <si>
    <t>Select Input Number</t>
  </si>
  <si>
    <t>Selected Input Option</t>
  </si>
  <si>
    <t>Select Project Type Breakdown:</t>
  </si>
  <si>
    <t>FCM Participation Level</t>
  </si>
  <si>
    <t>% Participation by Group</t>
  </si>
  <si>
    <t>Custom</t>
  </si>
  <si>
    <t>Selected</t>
  </si>
  <si>
    <t>Does not Bid into FCM</t>
  </si>
  <si>
    <t>A-2. Project Type Breakdown Inputs, based on Selection:</t>
  </si>
  <si>
    <t>Select Project Types:</t>
  </si>
  <si>
    <t>ITC applies to standalone?</t>
  </si>
  <si>
    <t>Res. Underserved ITC Adder</t>
  </si>
  <si>
    <t>Res. Low Income ITC Adder</t>
  </si>
  <si>
    <t>October 29,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164" formatCode="&quot;$&quot;#,##0;[Red]\-&quot;$&quot;#,##0"/>
    <numFmt numFmtId="165" formatCode="&quot;€&quot;#,##0;\-&quot;€&quot;#,##0"/>
    <numFmt numFmtId="166" formatCode="&quot;€&quot;#,##0.00;\-&quot;€&quot;#,##0.00"/>
    <numFmt numFmtId="167" formatCode="#,##0.00_ ;\-#,##0.00\ "/>
    <numFmt numFmtId="168" formatCode="#,##0_ ;\-#,##0\ "/>
    <numFmt numFmtId="169" formatCode="mmm\ d\,\ yyyy"/>
    <numFmt numFmtId="170" formatCode="#,##0.0000_ ;\-#,##0.0000\ "/>
    <numFmt numFmtId="171" formatCode="&quot;$&quot;#,##0"/>
    <numFmt numFmtId="172" formatCode="#,##0.0_ ;\-#,##0.0\ "/>
    <numFmt numFmtId="173" formatCode="&quot;$&quot;#,##0.00"/>
    <numFmt numFmtId="174" formatCode="&quot;$&quot;#,##0.0000"/>
    <numFmt numFmtId="175" formatCode="0.0%"/>
    <numFmt numFmtId="176" formatCode="#,##0.0_);\(#,##0.0\)"/>
    <numFmt numFmtId="177" formatCode="0.0"/>
    <numFmt numFmtId="178" formatCode="&quot;$&quot;#,##0.0"/>
  </numFmts>
  <fonts count="43" x14ac:knownFonts="1">
    <font>
      <sz val="8"/>
      <name val="Arial"/>
      <family val="2"/>
    </font>
    <font>
      <sz val="11"/>
      <color theme="1"/>
      <name val="Arial"/>
      <family val="2"/>
      <scheme val="minor"/>
    </font>
    <font>
      <sz val="8"/>
      <color theme="1"/>
      <name val="Arial"/>
      <family val="2"/>
    </font>
    <font>
      <sz val="18"/>
      <color theme="3"/>
      <name val="Arial"/>
      <family val="2"/>
      <scheme val="major"/>
    </font>
    <font>
      <sz val="8"/>
      <color rgb="FF006100"/>
      <name val="Arial"/>
      <family val="2"/>
    </font>
    <font>
      <sz val="8"/>
      <color rgb="FF9C0006"/>
      <name val="Arial"/>
      <family val="2"/>
    </font>
    <font>
      <sz val="8"/>
      <color rgb="FF9C5700"/>
      <name val="Arial"/>
      <family val="2"/>
    </font>
    <font>
      <sz val="8"/>
      <color rgb="FF3F3F76"/>
      <name val="Arial"/>
      <family val="2"/>
    </font>
    <font>
      <b/>
      <sz val="8"/>
      <color rgb="FF3F3F3F"/>
      <name val="Arial"/>
      <family val="2"/>
    </font>
    <font>
      <b/>
      <sz val="8"/>
      <color rgb="FFFA7D00"/>
      <name val="Arial"/>
      <family val="2"/>
    </font>
    <font>
      <sz val="8"/>
      <color rgb="FFFA7D00"/>
      <name val="Arial"/>
      <family val="2"/>
    </font>
    <font>
      <b/>
      <sz val="8"/>
      <color theme="0"/>
      <name val="Arial"/>
      <family val="2"/>
    </font>
    <font>
      <sz val="8"/>
      <color rgb="FFFF0000"/>
      <name val="Arial"/>
      <family val="2"/>
    </font>
    <font>
      <i/>
      <sz val="8"/>
      <color rgb="FF7F7F7F"/>
      <name val="Arial"/>
      <family val="2"/>
    </font>
    <font>
      <b/>
      <sz val="8"/>
      <color theme="1"/>
      <name val="Arial"/>
      <family val="2"/>
    </font>
    <font>
      <b/>
      <sz val="13"/>
      <color rgb="FF555759"/>
      <name val="Arial"/>
      <family val="2"/>
    </font>
    <font>
      <sz val="8"/>
      <name val="Arial"/>
      <family val="2"/>
    </font>
    <font>
      <sz val="8"/>
      <color rgb="FF648C1A"/>
      <name val="Arial"/>
      <family val="2"/>
    </font>
    <font>
      <b/>
      <sz val="11"/>
      <color rgb="FF555759"/>
      <name val="Arial"/>
      <family val="2"/>
    </font>
    <font>
      <sz val="8"/>
      <color rgb="FFAC0640"/>
      <name val="Arial"/>
      <family val="2"/>
    </font>
    <font>
      <sz val="8"/>
      <color rgb="FF95D600"/>
      <name val="Arial"/>
      <family val="2"/>
    </font>
    <font>
      <sz val="6"/>
      <color rgb="FF009383"/>
      <name val="Arial"/>
      <family val="2"/>
    </font>
    <font>
      <sz val="7"/>
      <color rgb="FF77797A"/>
      <name val="Arial"/>
      <family val="2"/>
    </font>
    <font>
      <sz val="8"/>
      <color rgb="FF555759"/>
      <name val="Arial"/>
      <family val="2"/>
    </font>
    <font>
      <sz val="8"/>
      <color rgb="FF989A9C"/>
      <name val="Arial"/>
      <family val="2"/>
    </font>
    <font>
      <u/>
      <sz val="8"/>
      <color rgb="FF648C1A"/>
      <name val="Arial"/>
      <family val="2"/>
    </font>
    <font>
      <u/>
      <sz val="8"/>
      <color rgb="FFACDE50"/>
      <name val="Arial"/>
      <family val="2"/>
    </font>
    <font>
      <b/>
      <sz val="8"/>
      <name val="Arial"/>
      <family val="2"/>
    </font>
    <font>
      <b/>
      <sz val="13"/>
      <color rgb="FFFFFFFF"/>
      <name val="Arial"/>
      <family val="2"/>
    </font>
    <font>
      <b/>
      <sz val="11"/>
      <color rgb="FFFFFFFF"/>
      <name val="Arial"/>
      <family val="2"/>
    </font>
    <font>
      <b/>
      <sz val="8"/>
      <color rgb="FFFFFFFF"/>
      <name val="Arial"/>
      <family val="2"/>
    </font>
    <font>
      <b/>
      <sz val="10"/>
      <color rgb="FFFFFFFF"/>
      <name val="Arial"/>
      <family val="2"/>
    </font>
    <font>
      <sz val="8"/>
      <color rgb="FFFFFFFF"/>
      <name val="Arial"/>
      <family val="2"/>
    </font>
    <font>
      <b/>
      <sz val="8"/>
      <color rgb="FF555759"/>
      <name val="Arial"/>
      <family val="2"/>
    </font>
    <font>
      <sz val="8"/>
      <color rgb="FFF07D05"/>
      <name val="Arial"/>
      <family val="2"/>
    </font>
    <font>
      <sz val="8"/>
      <color rgb="FF006579"/>
      <name val="Arial"/>
      <family val="2"/>
    </font>
    <font>
      <b/>
      <sz val="10"/>
      <color rgb="FF555759"/>
      <name val="Arial"/>
      <family val="2"/>
    </font>
    <font>
      <b/>
      <sz val="8"/>
      <color rgb="FF3F4143"/>
      <name val="Arial"/>
      <family val="2"/>
    </font>
    <font>
      <sz val="8"/>
      <color theme="5" tint="-0.499984740745262"/>
      <name val="Arial"/>
      <family val="2"/>
    </font>
    <font>
      <sz val="11"/>
      <color theme="0"/>
      <name val="Arial"/>
      <family val="2"/>
      <scheme val="minor"/>
    </font>
    <font>
      <i/>
      <sz val="8"/>
      <color rgb="FF648C1A"/>
      <name val="Arial"/>
      <family val="2"/>
    </font>
    <font>
      <i/>
      <sz val="8"/>
      <color theme="5" tint="-0.249977111117893"/>
      <name val="Arial"/>
      <family val="2"/>
      <scheme val="major"/>
    </font>
    <font>
      <sz val="8"/>
      <name val="Arial"/>
      <family val="2"/>
    </font>
  </fonts>
  <fills count="5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rgb="FFFFF1D1"/>
        <bgColor indexed="64"/>
      </patternFill>
    </fill>
    <fill>
      <patternFill patternType="solid">
        <fgColor rgb="FFDCDDDE"/>
        <bgColor indexed="64"/>
      </patternFill>
    </fill>
    <fill>
      <patternFill patternType="solid">
        <fgColor rgb="FFFFE3A2"/>
        <bgColor indexed="64"/>
      </patternFill>
    </fill>
    <fill>
      <patternFill patternType="solid">
        <fgColor rgb="FFFAD7D3"/>
        <bgColor indexed="64"/>
      </patternFill>
    </fill>
    <fill>
      <patternFill patternType="solid">
        <fgColor rgb="FF648C1A"/>
        <bgColor indexed="64"/>
      </patternFill>
    </fill>
    <fill>
      <patternFill patternType="solid">
        <fgColor rgb="FFEDFFC4"/>
        <bgColor indexed="64"/>
      </patternFill>
    </fill>
    <fill>
      <patternFill patternType="solid">
        <fgColor rgb="FFC1EEFF"/>
        <bgColor indexed="64"/>
      </patternFill>
    </fill>
    <fill>
      <patternFill patternType="solid">
        <fgColor rgb="FF555759"/>
        <bgColor indexed="64"/>
      </patternFill>
    </fill>
    <fill>
      <patternFill patternType="solid">
        <fgColor rgb="FF95D600"/>
        <bgColor indexed="64"/>
      </patternFill>
    </fill>
    <fill>
      <patternFill patternType="solid">
        <fgColor rgb="FF006579"/>
        <bgColor indexed="64"/>
      </patternFill>
    </fill>
    <fill>
      <patternFill patternType="solid">
        <fgColor rgb="FF009383"/>
        <bgColor indexed="64"/>
      </patternFill>
    </fill>
    <fill>
      <patternFill patternType="solid">
        <fgColor rgb="FFF07D05"/>
        <bgColor indexed="64"/>
      </patternFill>
    </fill>
    <fill>
      <patternFill patternType="solid">
        <fgColor rgb="FFAC0640"/>
        <bgColor indexed="64"/>
      </patternFill>
    </fill>
    <fill>
      <patternFill patternType="solid">
        <fgColor rgb="FFEAF7CC"/>
        <bgColor indexed="64"/>
      </patternFill>
    </fill>
    <fill>
      <patternFill patternType="solid">
        <fgColor rgb="FFFAD8D5"/>
        <bgColor indexed="64"/>
      </patternFill>
    </fill>
    <fill>
      <patternFill patternType="solid">
        <fgColor rgb="FFFFF1D0"/>
        <bgColor indexed="64"/>
      </patternFill>
    </fill>
    <fill>
      <patternFill patternType="solid">
        <fgColor rgb="FFFEE4CB"/>
        <bgColor indexed="64"/>
      </patternFill>
    </fill>
    <fill>
      <patternFill patternType="solid">
        <fgColor rgb="FFF7E2FA"/>
        <bgColor indexed="64"/>
      </patternFill>
    </fill>
    <fill>
      <patternFill patternType="solid">
        <fgColor rgb="FFDDF2B8"/>
        <bgColor indexed="64"/>
      </patternFill>
    </fill>
    <fill>
      <patternFill patternType="solid">
        <fgColor rgb="FFCCEB8D"/>
        <bgColor indexed="64"/>
      </patternFill>
    </fill>
    <fill>
      <patternFill patternType="solid">
        <fgColor rgb="FFF2F2F2"/>
        <bgColor indexed="64"/>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3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rgb="FF95D600"/>
      </bottom>
      <diagonal/>
    </border>
    <border>
      <left/>
      <right/>
      <top/>
      <bottom style="medium">
        <color rgb="FF95D600"/>
      </bottom>
      <diagonal/>
    </border>
    <border>
      <left style="hair">
        <color rgb="FFB9BBBD"/>
      </left>
      <right style="hair">
        <color rgb="FFB9BBBD"/>
      </right>
      <top style="hair">
        <color rgb="FFB9BBBD"/>
      </top>
      <bottom style="hair">
        <color rgb="FFB9BBBD"/>
      </bottom>
      <diagonal/>
    </border>
    <border>
      <left style="hair">
        <color rgb="FFBBBCBD"/>
      </left>
      <right style="hair">
        <color rgb="FFBBBCBD"/>
      </right>
      <top style="hair">
        <color rgb="FFBBBCBD"/>
      </top>
      <bottom style="hair">
        <color rgb="FFBBBCBD"/>
      </bottom>
      <diagonal/>
    </border>
    <border>
      <left style="hair">
        <color rgb="FFBBBCBD"/>
      </left>
      <right style="hair">
        <color rgb="FFBBBCBD"/>
      </right>
      <top style="hair">
        <color rgb="FFBBBCBD"/>
      </top>
      <bottom style="thin">
        <color rgb="FF555759"/>
      </bottom>
      <diagonal/>
    </border>
    <border>
      <left/>
      <right/>
      <top/>
      <bottom style="hair">
        <color rgb="FF95D600"/>
      </bottom>
      <diagonal/>
    </border>
    <border>
      <left/>
      <right/>
      <top/>
      <bottom style="thin">
        <color rgb="FF95D600"/>
      </bottom>
      <diagonal/>
    </border>
    <border>
      <left/>
      <right/>
      <top/>
      <bottom style="hair">
        <color rgb="FFBBBCBD"/>
      </bottom>
      <diagonal/>
    </border>
    <border>
      <left/>
      <right/>
      <top style="thin">
        <color rgb="FF555759"/>
      </top>
      <bottom/>
      <diagonal/>
    </border>
    <border>
      <left style="hair">
        <color rgb="FFDCDDDE"/>
      </left>
      <right style="hair">
        <color rgb="FFDCDDDE"/>
      </right>
      <top style="hair">
        <color rgb="FFDCDDDE"/>
      </top>
      <bottom style="hair">
        <color rgb="FFDCDDDE"/>
      </bottom>
      <diagonal/>
    </border>
    <border>
      <left style="hair">
        <color rgb="FF006579"/>
      </left>
      <right style="hair">
        <color rgb="FF006579"/>
      </right>
      <top style="hair">
        <color rgb="FF006579"/>
      </top>
      <bottom style="hair">
        <color rgb="FF006579"/>
      </bottom>
      <diagonal/>
    </border>
    <border>
      <left/>
      <right/>
      <top style="thin">
        <color rgb="FF555759"/>
      </top>
      <bottom style="medium">
        <color rgb="FF555759"/>
      </bottom>
      <diagonal/>
    </border>
    <border>
      <left/>
      <right/>
      <top style="thin">
        <color rgb="FF555759"/>
      </top>
      <bottom style="double">
        <color rgb="FF555759"/>
      </bottom>
      <diagonal/>
    </border>
    <border>
      <left/>
      <right/>
      <top style="thin">
        <color rgb="FF555759"/>
      </top>
      <bottom style="thin">
        <color rgb="FF555759"/>
      </bottom>
      <diagonal/>
    </border>
    <border>
      <left/>
      <right/>
      <top style="medium">
        <color rgb="FF95D600"/>
      </top>
      <bottom/>
      <diagonal/>
    </border>
    <border>
      <left style="hair">
        <color rgb="FFB9BBBD"/>
      </left>
      <right/>
      <top style="hair">
        <color rgb="FFB9BBBD"/>
      </top>
      <bottom style="hair">
        <color rgb="FFB9BBBD"/>
      </bottom>
      <diagonal/>
    </border>
    <border>
      <left style="hair">
        <color rgb="FFBBBCBD"/>
      </left>
      <right/>
      <top style="thin">
        <color rgb="FF95D600"/>
      </top>
      <bottom style="thin">
        <color rgb="FF555759"/>
      </bottom>
      <diagonal/>
    </border>
    <border>
      <left style="hair">
        <color rgb="FFBBBCBD"/>
      </left>
      <right/>
      <top style="thin">
        <color rgb="FF555759"/>
      </top>
      <bottom style="thin">
        <color rgb="FF555759"/>
      </bottom>
      <diagonal/>
    </border>
    <border>
      <left style="thin">
        <color indexed="64"/>
      </left>
      <right/>
      <top style="medium">
        <color rgb="FF95D600"/>
      </top>
      <bottom/>
      <diagonal/>
    </border>
    <border>
      <left style="thin">
        <color indexed="64"/>
      </left>
      <right/>
      <top style="hair">
        <color rgb="FFBBBCBD"/>
      </top>
      <bottom style="medium">
        <color rgb="FF95D600"/>
      </bottom>
      <diagonal/>
    </border>
    <border>
      <left/>
      <right style="thin">
        <color indexed="64"/>
      </right>
      <top style="thin">
        <color rgb="FF555759"/>
      </top>
      <bottom style="thin">
        <color rgb="FF555759"/>
      </bottom>
      <diagonal/>
    </border>
    <border>
      <left style="hair">
        <color rgb="FFBBBCBD"/>
      </left>
      <right/>
      <top style="hair">
        <color rgb="FFBBBCBD"/>
      </top>
      <bottom style="thin">
        <color rgb="FF555759"/>
      </bottom>
      <diagonal/>
    </border>
    <border>
      <left/>
      <right style="hair">
        <color rgb="FFBBBCBD"/>
      </right>
      <top style="thin">
        <color rgb="FF95D600"/>
      </top>
      <bottom style="thin">
        <color rgb="FF555759"/>
      </bottom>
      <diagonal/>
    </border>
    <border>
      <left/>
      <right style="hair">
        <color rgb="FFBBBCBD"/>
      </right>
      <top style="thin">
        <color rgb="FF555759"/>
      </top>
      <bottom style="thin">
        <color rgb="FF555759"/>
      </bottom>
      <diagonal/>
    </border>
    <border>
      <left/>
      <right/>
      <top style="hair">
        <color rgb="FFBBBCBD"/>
      </top>
      <bottom style="thin">
        <color rgb="FF555759"/>
      </bottom>
      <diagonal/>
    </border>
    <border>
      <left/>
      <right style="hair">
        <color rgb="FFBBBCBD"/>
      </right>
      <top style="hair">
        <color rgb="FFBBBCBD"/>
      </top>
      <bottom style="thin">
        <color rgb="FF555759"/>
      </bottom>
      <diagonal/>
    </border>
  </borders>
  <cellStyleXfs count="102">
    <xf numFmtId="0" fontId="0" fillId="0" borderId="0"/>
    <xf numFmtId="0" fontId="3" fillId="0" borderId="0" applyNumberFormat="0" applyFill="0" applyBorder="0" applyAlignment="0" applyProtection="0"/>
    <xf numFmtId="0" fontId="28" fillId="16" borderId="7" applyNumberFormat="0"/>
    <xf numFmtId="0" fontId="29" fillId="16" borderId="8" applyNumberFormat="0" applyAlignment="0"/>
    <xf numFmtId="0" fontId="31" fillId="16" borderId="8" applyNumberFormat="0" applyAlignment="0"/>
    <xf numFmtId="0" fontId="30" fillId="16" borderId="8" applyNumberFormat="0" applyAlignment="0"/>
    <xf numFmtId="0" fontId="4" fillId="2" borderId="0" applyNumberFormat="0" applyBorder="0" applyAlignment="0" applyProtection="0"/>
    <xf numFmtId="0" fontId="5" fillId="3" borderId="0" applyNumberFormat="0" applyBorder="0" applyAlignment="0" applyProtection="0"/>
    <xf numFmtId="0" fontId="6" fillId="4" borderId="0" applyNumberFormat="0" applyBorder="0" applyAlignment="0" applyProtection="0"/>
    <xf numFmtId="0" fontId="7" fillId="5" borderId="1" applyNumberFormat="0" applyAlignment="0" applyProtection="0"/>
    <xf numFmtId="0" fontId="8" fillId="6" borderId="2" applyNumberFormat="0" applyAlignment="0" applyProtection="0"/>
    <xf numFmtId="0" fontId="9" fillId="6" borderId="1" applyNumberFormat="0" applyAlignment="0" applyProtection="0"/>
    <xf numFmtId="0" fontId="10" fillId="0" borderId="3" applyNumberFormat="0" applyFill="0" applyAlignment="0" applyProtection="0"/>
    <xf numFmtId="0" fontId="11" fillId="7" borderId="4" applyNumberFormat="0" applyAlignment="0" applyProtection="0"/>
    <xf numFmtId="0" fontId="12" fillId="0" borderId="0" applyNumberFormat="0" applyFill="0" applyBorder="0" applyAlignment="0" applyProtection="0"/>
    <xf numFmtId="0" fontId="2" fillId="8" borderId="5" applyNumberFormat="0" applyFont="0" applyAlignment="0" applyProtection="0"/>
    <xf numFmtId="0" fontId="13" fillId="0" borderId="0" applyNumberFormat="0" applyFill="0" applyBorder="0" applyAlignment="0" applyProtection="0"/>
    <xf numFmtId="0" fontId="14" fillId="0" borderId="6" applyNumberFormat="0" applyFill="0" applyAlignment="0" applyProtection="0"/>
    <xf numFmtId="0" fontId="17" fillId="0" borderId="0" applyNumberFormat="0" applyFill="0" applyBorder="0" applyAlignment="0">
      <alignment vertical="top"/>
    </xf>
    <xf numFmtId="0" fontId="16" fillId="9" borderId="9" applyNumberFormat="0" applyAlignment="0">
      <alignment vertical="top"/>
      <protection locked="0"/>
    </xf>
    <xf numFmtId="0" fontId="16" fillId="10" borderId="0" applyNumberFormat="0" applyBorder="0" applyAlignment="0">
      <alignment vertical="top"/>
      <protection locked="0"/>
    </xf>
    <xf numFmtId="0" fontId="16" fillId="11" borderId="9" applyNumberFormat="0" applyAlignment="0">
      <alignment vertical="top"/>
      <protection locked="0"/>
    </xf>
    <xf numFmtId="0" fontId="19" fillId="12" borderId="0" applyNumberFormat="0" applyBorder="0" applyAlignment="0">
      <alignment vertical="top"/>
    </xf>
    <xf numFmtId="0" fontId="21" fillId="0" borderId="0" applyNumberFormat="0" applyFill="0" applyBorder="0" applyAlignment="0"/>
    <xf numFmtId="0" fontId="22" fillId="0" borderId="0" applyNumberFormat="0" applyFill="0" applyBorder="0"/>
    <xf numFmtId="0" fontId="30" fillId="13" borderId="9" applyNumberFormat="0" applyAlignment="0">
      <alignment vertical="top"/>
    </xf>
    <xf numFmtId="0" fontId="16" fillId="0" borderId="9" applyNumberFormat="0" applyAlignment="0">
      <alignment vertical="top"/>
      <protection locked="0"/>
    </xf>
    <xf numFmtId="0" fontId="38" fillId="9" borderId="9" applyNumberFormat="0" applyAlignment="0">
      <alignment vertical="top"/>
      <protection locked="0"/>
    </xf>
    <xf numFmtId="0" fontId="24" fillId="0" borderId="0" applyNumberFormat="0" applyFill="0" applyBorder="0">
      <alignment horizontal="right"/>
    </xf>
    <xf numFmtId="0" fontId="26" fillId="0" borderId="0" applyNumberFormat="0" applyFill="0" applyBorder="0" applyAlignment="0">
      <alignment vertical="top"/>
    </xf>
    <xf numFmtId="0" fontId="25" fillId="0" borderId="0" applyNumberFormat="0" applyFill="0" applyBorder="0" applyAlignment="0">
      <alignment vertical="top"/>
    </xf>
    <xf numFmtId="0" fontId="27" fillId="0" borderId="11" applyNumberFormat="0" applyFill="0">
      <alignment vertical="center" wrapText="1"/>
    </xf>
    <xf numFmtId="0" fontId="28" fillId="16" borderId="7" applyNumberFormat="0"/>
    <xf numFmtId="0" fontId="16" fillId="0" borderId="9" applyNumberFormat="0" applyFill="0"/>
    <xf numFmtId="0" fontId="30" fillId="17" borderId="0" applyNumberFormat="0">
      <alignment vertical="center" wrapText="1"/>
    </xf>
    <xf numFmtId="0" fontId="16" fillId="0" borderId="12" applyNumberFormat="0"/>
    <xf numFmtId="0" fontId="30" fillId="16" borderId="8" applyNumberFormat="0">
      <alignment vertical="center" wrapText="1"/>
    </xf>
    <xf numFmtId="0" fontId="16" fillId="0" borderId="14" applyNumberFormat="0" applyFill="0"/>
    <xf numFmtId="0" fontId="31" fillId="16" borderId="8" applyNumberFormat="0"/>
    <xf numFmtId="0" fontId="29" fillId="16" borderId="8" applyNumberFormat="0"/>
    <xf numFmtId="0" fontId="32" fillId="13" borderId="0" applyNumberFormat="0" applyBorder="0" applyAlignment="0"/>
    <xf numFmtId="0" fontId="32" fillId="18" borderId="0" applyNumberFormat="0" applyBorder="0" applyAlignment="0"/>
    <xf numFmtId="0" fontId="32" fillId="19" borderId="0" applyNumberFormat="0" applyBorder="0" applyAlignment="0"/>
    <xf numFmtId="0" fontId="32" fillId="20" borderId="0" applyNumberFormat="0" applyBorder="0" applyAlignment="0"/>
    <xf numFmtId="0" fontId="32" fillId="21" borderId="0" applyNumberFormat="0" applyBorder="0" applyAlignment="0"/>
    <xf numFmtId="0" fontId="16" fillId="25" borderId="9" applyNumberFormat="0" applyAlignment="0">
      <alignment vertical="top"/>
    </xf>
    <xf numFmtId="0" fontId="23" fillId="0" borderId="15" applyNumberFormat="0" applyFill="0" applyAlignment="0">
      <alignment vertical="top"/>
    </xf>
    <xf numFmtId="0" fontId="19" fillId="23" borderId="0" applyNumberFormat="0" applyBorder="0" applyAlignment="0"/>
    <xf numFmtId="0" fontId="20" fillId="22" borderId="0" applyNumberFormat="0" applyBorder="0" applyAlignment="0" applyProtection="0"/>
    <xf numFmtId="0" fontId="34" fillId="9" borderId="0" applyNumberFormat="0" applyBorder="0" applyAlignment="0" applyProtection="0"/>
    <xf numFmtId="0" fontId="16" fillId="15" borderId="9" applyNumberFormat="0" applyAlignment="0"/>
    <xf numFmtId="0" fontId="35" fillId="0" borderId="17" applyNumberFormat="0" applyFill="0" applyAlignment="0"/>
    <xf numFmtId="0" fontId="17" fillId="0" borderId="0" applyNumberFormat="0" applyFill="0" applyBorder="0" applyAlignment="0"/>
    <xf numFmtId="0" fontId="16" fillId="24" borderId="9" applyNumberFormat="0" applyAlignment="0" applyProtection="0"/>
    <xf numFmtId="0" fontId="16" fillId="10" borderId="0" applyNumberFormat="0" applyAlignment="0"/>
    <xf numFmtId="0" fontId="17" fillId="0" borderId="0" applyNumberFormat="0" applyFill="0" applyAlignment="0"/>
    <xf numFmtId="0" fontId="16" fillId="14" borderId="16" applyNumberFormat="0" applyAlignment="0"/>
    <xf numFmtId="0" fontId="19" fillId="12" borderId="0" applyNumberFormat="0" applyBorder="0" applyAlignment="0"/>
    <xf numFmtId="0" fontId="15" fillId="0" borderId="0" applyNumberFormat="0" applyFill="0"/>
    <xf numFmtId="0" fontId="33" fillId="0" borderId="18" applyNumberFormat="0" applyFill="0" applyAlignment="0" applyProtection="0"/>
    <xf numFmtId="167" fontId="16" fillId="0" borderId="0" applyFill="0" applyBorder="0" applyAlignment="0" applyProtection="0"/>
    <xf numFmtId="168" fontId="16" fillId="0" borderId="0" applyFill="0" applyBorder="0" applyAlignment="0" applyProtection="0"/>
    <xf numFmtId="166" fontId="16" fillId="0" borderId="0" applyFill="0" applyBorder="0" applyAlignment="0" applyProtection="0"/>
    <xf numFmtId="165" fontId="16" fillId="0" borderId="0" applyFill="0" applyBorder="0" applyAlignment="0" applyProtection="0"/>
    <xf numFmtId="9" fontId="16" fillId="0" borderId="0" applyFill="0" applyBorder="0" applyAlignment="0" applyProtection="0"/>
    <xf numFmtId="0" fontId="32" fillId="17" borderId="0" applyNumberFormat="0" applyBorder="0" applyAlignment="0"/>
    <xf numFmtId="0" fontId="37" fillId="0" borderId="0" applyNumberFormat="0" applyFill="0" applyBorder="0" applyAlignment="0"/>
    <xf numFmtId="0" fontId="15" fillId="29" borderId="7" applyNumberFormat="0" applyAlignment="0"/>
    <xf numFmtId="0" fontId="18" fillId="29" borderId="8" applyNumberFormat="0" applyAlignment="0"/>
    <xf numFmtId="0" fontId="36" fillId="29" borderId="13" applyNumberFormat="0" applyAlignment="0"/>
    <xf numFmtId="0" fontId="16" fillId="14" borderId="10" applyNumberFormat="0" applyAlignment="0"/>
    <xf numFmtId="0" fontId="16" fillId="27" borderId="10" applyNumberFormat="0" applyAlignment="0"/>
    <xf numFmtId="0" fontId="16" fillId="28" borderId="10" applyNumberFormat="0" applyAlignment="0"/>
    <xf numFmtId="0" fontId="16" fillId="15" borderId="10" applyNumberFormat="0" applyAlignment="0"/>
    <xf numFmtId="0" fontId="16" fillId="26" borderId="10" applyNumberFormat="0" applyAlignment="0"/>
    <xf numFmtId="0" fontId="27" fillId="0" borderId="19" applyNumberFormat="0" applyFill="0" applyAlignment="0"/>
    <xf numFmtId="0" fontId="27" fillId="0" borderId="20" applyNumberFormat="0" applyFill="0" applyAlignment="0"/>
    <xf numFmtId="0" fontId="39"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39"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39"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9"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39"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39"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42" fillId="0" borderId="0"/>
  </cellStyleXfs>
  <cellXfs count="272">
    <xf numFmtId="0" fontId="0" fillId="0" borderId="0" xfId="0"/>
    <xf numFmtId="0" fontId="16" fillId="28" borderId="10" xfId="72"/>
    <xf numFmtId="0" fontId="22" fillId="0" borderId="0" xfId="24"/>
    <xf numFmtId="0" fontId="16" fillId="0" borderId="9" xfId="33"/>
    <xf numFmtId="0" fontId="30" fillId="17" borderId="0" xfId="34">
      <alignment vertical="center" wrapText="1"/>
    </xf>
    <xf numFmtId="0" fontId="16" fillId="0" borderId="12" xfId="35"/>
    <xf numFmtId="0" fontId="30" fillId="16" borderId="8" xfId="36">
      <alignment vertical="center" wrapText="1"/>
    </xf>
    <xf numFmtId="0" fontId="29" fillId="16" borderId="8" xfId="39"/>
    <xf numFmtId="0" fontId="0" fillId="0" borderId="0" xfId="0"/>
    <xf numFmtId="0" fontId="17" fillId="0" borderId="0" xfId="18" applyAlignment="1"/>
    <xf numFmtId="0" fontId="31" fillId="16" borderId="8" xfId="38"/>
    <xf numFmtId="0" fontId="16" fillId="0" borderId="14" xfId="37"/>
    <xf numFmtId="0" fontId="36" fillId="29" borderId="13" xfId="69"/>
    <xf numFmtId="0" fontId="28" fillId="16" borderId="7" xfId="2"/>
    <xf numFmtId="0" fontId="29" fillId="16" borderId="8" xfId="3"/>
    <xf numFmtId="0" fontId="16" fillId="9" borderId="9" xfId="19" applyAlignment="1">
      <protection locked="0"/>
    </xf>
    <xf numFmtId="0" fontId="16" fillId="11" borderId="9" xfId="21" applyAlignment="1">
      <protection locked="0"/>
    </xf>
    <xf numFmtId="0" fontId="16" fillId="14" borderId="10" xfId="70"/>
    <xf numFmtId="0" fontId="16" fillId="27" borderId="10" xfId="71"/>
    <xf numFmtId="0" fontId="36" fillId="29" borderId="13" xfId="69" applyAlignment="1">
      <alignment vertical="center" wrapText="1"/>
    </xf>
    <xf numFmtId="0" fontId="27" fillId="0" borderId="11" xfId="31" applyFill="1">
      <alignment vertical="center" wrapText="1"/>
    </xf>
    <xf numFmtId="0" fontId="0" fillId="0" borderId="12" xfId="35" applyFont="1"/>
    <xf numFmtId="0" fontId="30" fillId="13" borderId="9" xfId="25" applyAlignment="1"/>
    <xf numFmtId="0" fontId="36" fillId="29" borderId="13" xfId="69" applyAlignment="1"/>
    <xf numFmtId="0" fontId="22" fillId="0" borderId="12" xfId="24" applyBorder="1"/>
    <xf numFmtId="0" fontId="22" fillId="29" borderId="13" xfId="24" applyFill="1" applyBorder="1"/>
    <xf numFmtId="14" fontId="17" fillId="0" borderId="0" xfId="18" applyNumberFormat="1" applyAlignment="1"/>
    <xf numFmtId="169" fontId="17" fillId="0" borderId="0" xfId="18" applyNumberFormat="1" applyAlignment="1"/>
    <xf numFmtId="167" fontId="16" fillId="0" borderId="12" xfId="60" applyBorder="1"/>
    <xf numFmtId="170" fontId="16" fillId="0" borderId="12" xfId="60" applyNumberFormat="1" applyBorder="1"/>
    <xf numFmtId="0" fontId="30" fillId="17" borderId="0" xfId="34" applyAlignment="1">
      <alignment vertical="center"/>
    </xf>
    <xf numFmtId="167" fontId="16" fillId="0" borderId="12" xfId="35" applyNumberFormat="1"/>
    <xf numFmtId="0" fontId="16" fillId="28" borderId="10" xfId="72" applyAlignment="1"/>
    <xf numFmtId="167" fontId="16" fillId="14" borderId="10" xfId="70" applyNumberFormat="1"/>
    <xf numFmtId="0" fontId="16" fillId="0" borderId="9" xfId="33" applyFill="1"/>
    <xf numFmtId="0" fontId="0" fillId="0" borderId="9" xfId="33" applyFont="1" applyFill="1"/>
    <xf numFmtId="0" fontId="0" fillId="0" borderId="9" xfId="33" applyFont="1"/>
    <xf numFmtId="0" fontId="36" fillId="29" borderId="13" xfId="69" applyAlignment="1">
      <alignment wrapText="1"/>
    </xf>
    <xf numFmtId="168" fontId="16" fillId="14" borderId="10" xfId="61" applyFill="1" applyBorder="1"/>
    <xf numFmtId="171" fontId="30" fillId="13" borderId="9" xfId="25" applyNumberFormat="1" applyAlignment="1"/>
    <xf numFmtId="0" fontId="0" fillId="0" borderId="14" xfId="37" applyFont="1" applyFill="1"/>
    <xf numFmtId="171" fontId="16" fillId="28" borderId="10" xfId="72" applyNumberFormat="1" applyAlignment="1"/>
    <xf numFmtId="0" fontId="22" fillId="0" borderId="12" xfId="24" applyBorder="1" applyAlignment="1">
      <alignment horizontal="left"/>
    </xf>
    <xf numFmtId="171" fontId="16" fillId="14" borderId="10" xfId="70" applyNumberFormat="1" applyAlignment="1"/>
    <xf numFmtId="171" fontId="16" fillId="14" borderId="10" xfId="70" applyNumberFormat="1"/>
    <xf numFmtId="0" fontId="36" fillId="29" borderId="13" xfId="69" applyAlignment="1">
      <alignment wrapText="1"/>
    </xf>
    <xf numFmtId="171" fontId="16" fillId="27" borderId="10" xfId="71" applyNumberFormat="1" applyAlignment="1"/>
    <xf numFmtId="0" fontId="16" fillId="27" borderId="10" xfId="71" applyAlignment="1"/>
    <xf numFmtId="10" fontId="16" fillId="27" borderId="10" xfId="71" applyNumberFormat="1" applyAlignment="1"/>
    <xf numFmtId="0" fontId="30" fillId="16" borderId="8" xfId="36" applyAlignment="1">
      <alignment horizontal="right" vertical="center"/>
    </xf>
    <xf numFmtId="10" fontId="16" fillId="28" borderId="10" xfId="72" applyNumberFormat="1" applyAlignment="1"/>
    <xf numFmtId="171" fontId="16" fillId="14" borderId="0" xfId="61" applyNumberFormat="1" applyFill="1" applyBorder="1"/>
    <xf numFmtId="0" fontId="0" fillId="0" borderId="0" xfId="33" applyFont="1" applyFill="1" applyBorder="1"/>
    <xf numFmtId="171" fontId="16" fillId="28" borderId="10" xfId="62" applyNumberFormat="1" applyFill="1" applyBorder="1"/>
    <xf numFmtId="171" fontId="16" fillId="27" borderId="10" xfId="71" applyNumberFormat="1"/>
    <xf numFmtId="168" fontId="16" fillId="27" borderId="10" xfId="61" applyFill="1" applyBorder="1"/>
    <xf numFmtId="171" fontId="0" fillId="0" borderId="0" xfId="0" applyNumberFormat="1"/>
    <xf numFmtId="173" fontId="16" fillId="14" borderId="10" xfId="70" applyNumberFormat="1"/>
    <xf numFmtId="9" fontId="16" fillId="25" borderId="9" xfId="45" applyNumberFormat="1" applyAlignment="1"/>
    <xf numFmtId="168" fontId="16" fillId="14" borderId="10" xfId="70" applyNumberFormat="1"/>
    <xf numFmtId="168" fontId="22" fillId="0" borderId="12" xfId="24" applyNumberFormat="1" applyBorder="1" applyAlignment="1">
      <alignment horizontal="left"/>
    </xf>
    <xf numFmtId="167" fontId="16" fillId="0" borderId="12" xfId="60" applyNumberFormat="1" applyBorder="1"/>
    <xf numFmtId="0" fontId="0" fillId="0" borderId="0" xfId="0" applyAlignment="1"/>
    <xf numFmtId="0" fontId="16" fillId="15" borderId="10" xfId="73"/>
    <xf numFmtId="168" fontId="30" fillId="13" borderId="9" xfId="25" applyNumberFormat="1" applyAlignment="1"/>
    <xf numFmtId="172" fontId="16" fillId="27" borderId="10" xfId="71" applyNumberFormat="1"/>
    <xf numFmtId="0" fontId="36" fillId="29" borderId="13" xfId="69" applyAlignment="1">
      <alignment wrapText="1"/>
    </xf>
    <xf numFmtId="173" fontId="16" fillId="27" borderId="10" xfId="71" applyNumberFormat="1"/>
    <xf numFmtId="8" fontId="0" fillId="0" borderId="0" xfId="0" applyNumberFormat="1"/>
    <xf numFmtId="0" fontId="27" fillId="0" borderId="11" xfId="31">
      <alignment vertical="center" wrapText="1"/>
    </xf>
    <xf numFmtId="0" fontId="36" fillId="29" borderId="13" xfId="69" applyAlignment="1">
      <alignment wrapText="1"/>
    </xf>
    <xf numFmtId="0" fontId="27" fillId="0" borderId="20" xfId="76"/>
    <xf numFmtId="168" fontId="30" fillId="13" borderId="9" xfId="25" applyNumberFormat="1" applyAlignment="1">
      <alignment vertical="center" wrapText="1"/>
    </xf>
    <xf numFmtId="0" fontId="31" fillId="16" borderId="8" xfId="38" applyAlignment="1">
      <alignment horizontal="left"/>
    </xf>
    <xf numFmtId="0" fontId="29" fillId="16" borderId="8" xfId="39" applyAlignment="1">
      <alignment horizontal="left"/>
    </xf>
    <xf numFmtId="174" fontId="16" fillId="14" borderId="10" xfId="70" applyNumberFormat="1"/>
    <xf numFmtId="9" fontId="16" fillId="27" borderId="10" xfId="71" applyNumberFormat="1"/>
    <xf numFmtId="0" fontId="0" fillId="0" borderId="0" xfId="0"/>
    <xf numFmtId="0" fontId="22" fillId="0" borderId="0" xfId="24"/>
    <xf numFmtId="0" fontId="27" fillId="0" borderId="11" xfId="31">
      <alignment vertical="center" wrapText="1"/>
    </xf>
    <xf numFmtId="0" fontId="16" fillId="0" borderId="9" xfId="33"/>
    <xf numFmtId="0" fontId="16" fillId="0" borderId="12" xfId="35"/>
    <xf numFmtId="0" fontId="30" fillId="16" borderId="8" xfId="36">
      <alignment vertical="center" wrapText="1"/>
    </xf>
    <xf numFmtId="0" fontId="16" fillId="0" borderId="14" xfId="37"/>
    <xf numFmtId="0" fontId="16" fillId="14" borderId="10" xfId="70"/>
    <xf numFmtId="167" fontId="16" fillId="14" borderId="10" xfId="70" applyNumberFormat="1"/>
    <xf numFmtId="167" fontId="16" fillId="27" borderId="10" xfId="71" applyNumberFormat="1"/>
    <xf numFmtId="9" fontId="16" fillId="27" borderId="10" xfId="64" applyFill="1" applyBorder="1"/>
    <xf numFmtId="0" fontId="0" fillId="0" borderId="12" xfId="35" applyFont="1"/>
    <xf numFmtId="0" fontId="0" fillId="0" borderId="9" xfId="33" applyFont="1"/>
    <xf numFmtId="0" fontId="36" fillId="29" borderId="13" xfId="69"/>
    <xf numFmtId="0" fontId="29" fillId="16" borderId="8" xfId="39"/>
    <xf numFmtId="0" fontId="0" fillId="0" borderId="9" xfId="33" applyFont="1" applyFill="1"/>
    <xf numFmtId="167" fontId="16" fillId="14" borderId="10" xfId="70" applyNumberFormat="1" applyAlignment="1"/>
    <xf numFmtId="0" fontId="22" fillId="0" borderId="12" xfId="24" applyBorder="1"/>
    <xf numFmtId="0" fontId="27" fillId="0" borderId="20" xfId="76"/>
    <xf numFmtId="0" fontId="36" fillId="29" borderId="13" xfId="69" applyAlignment="1">
      <alignment wrapText="1"/>
    </xf>
    <xf numFmtId="0" fontId="31" fillId="16" borderId="8" xfId="38"/>
    <xf numFmtId="167" fontId="16" fillId="0" borderId="0" xfId="35" applyNumberFormat="1" applyFill="1" applyBorder="1"/>
    <xf numFmtId="0" fontId="36" fillId="29" borderId="13" xfId="69" applyAlignment="1">
      <alignment wrapText="1"/>
    </xf>
    <xf numFmtId="0" fontId="31" fillId="16" borderId="8" xfId="38"/>
    <xf numFmtId="0" fontId="36" fillId="29" borderId="13" xfId="69" applyAlignment="1">
      <alignment wrapText="1"/>
    </xf>
    <xf numFmtId="0" fontId="36" fillId="29" borderId="13" xfId="69" applyBorder="1" applyAlignment="1">
      <alignment horizontal="left" wrapText="1"/>
    </xf>
    <xf numFmtId="0" fontId="36" fillId="29" borderId="13" xfId="69" applyAlignment="1">
      <alignment wrapText="1"/>
    </xf>
    <xf numFmtId="9" fontId="16" fillId="0" borderId="12" xfId="35" applyNumberFormat="1"/>
    <xf numFmtId="0" fontId="0" fillId="0" borderId="0" xfId="0" applyFont="1"/>
    <xf numFmtId="168" fontId="16" fillId="27" borderId="10" xfId="71" applyNumberFormat="1"/>
    <xf numFmtId="0" fontId="29" fillId="16" borderId="8" xfId="39" applyBorder="1"/>
    <xf numFmtId="167" fontId="30" fillId="13" borderId="9" xfId="25" applyNumberFormat="1" applyAlignment="1"/>
    <xf numFmtId="0" fontId="0" fillId="0" borderId="9" xfId="33" applyFont="1" applyAlignment="1">
      <alignment horizontal="center"/>
    </xf>
    <xf numFmtId="0" fontId="16" fillId="26" borderId="10" xfId="74"/>
    <xf numFmtId="0" fontId="29" fillId="16" borderId="26" xfId="39" applyBorder="1"/>
    <xf numFmtId="175" fontId="16" fillId="0" borderId="12" xfId="64" applyNumberFormat="1" applyBorder="1"/>
    <xf numFmtId="175" fontId="16" fillId="14" borderId="10" xfId="70" applyNumberFormat="1"/>
    <xf numFmtId="9" fontId="16" fillId="14" borderId="10" xfId="70" applyNumberFormat="1" applyAlignment="1"/>
    <xf numFmtId="0" fontId="16" fillId="25" borderId="9" xfId="45" applyAlignment="1">
      <alignment horizontal="right"/>
    </xf>
    <xf numFmtId="0" fontId="0" fillId="0" borderId="9" xfId="33" applyFont="1" applyAlignment="1">
      <alignment horizontal="right"/>
    </xf>
    <xf numFmtId="0" fontId="0" fillId="0" borderId="9" xfId="33" applyFont="1" applyAlignment="1">
      <alignment horizontal="left"/>
    </xf>
    <xf numFmtId="171" fontId="0" fillId="14" borderId="10" xfId="70" applyNumberFormat="1" applyFont="1" applyAlignment="1"/>
    <xf numFmtId="167" fontId="16" fillId="27" borderId="10" xfId="71" applyNumberFormat="1" applyAlignment="1"/>
    <xf numFmtId="9" fontId="16" fillId="14" borderId="10" xfId="70" applyNumberFormat="1"/>
    <xf numFmtId="168" fontId="16" fillId="14" borderId="10" xfId="70" applyNumberFormat="1" applyAlignment="1"/>
    <xf numFmtId="0" fontId="36" fillId="29" borderId="13" xfId="69" applyBorder="1" applyAlignment="1">
      <alignment horizontal="left" wrapText="1"/>
    </xf>
    <xf numFmtId="0" fontId="36" fillId="29" borderId="13" xfId="69"/>
    <xf numFmtId="0" fontId="0" fillId="0" borderId="22" xfId="33" applyFont="1" applyBorder="1"/>
    <xf numFmtId="167" fontId="16" fillId="14" borderId="10" xfId="60" applyFill="1" applyBorder="1"/>
    <xf numFmtId="0" fontId="17" fillId="0" borderId="0" xfId="18" applyAlignment="1">
      <alignment horizontal="right"/>
    </xf>
    <xf numFmtId="0" fontId="36" fillId="29" borderId="13" xfId="69"/>
    <xf numFmtId="0" fontId="26" fillId="0" borderId="0" xfId="29" applyAlignment="1"/>
    <xf numFmtId="0" fontId="16" fillId="0" borderId="12" xfId="35" applyFill="1"/>
    <xf numFmtId="0" fontId="17" fillId="0" borderId="0" xfId="18" quotePrefix="1" applyAlignment="1"/>
    <xf numFmtId="172" fontId="16" fillId="14" borderId="10" xfId="70" applyNumberFormat="1" applyAlignment="1"/>
    <xf numFmtId="172" fontId="16" fillId="27" borderId="10" xfId="71" applyNumberFormat="1" applyAlignment="1"/>
    <xf numFmtId="167" fontId="16" fillId="28" borderId="10" xfId="72" applyNumberFormat="1" applyAlignment="1"/>
    <xf numFmtId="168" fontId="16" fillId="27" borderId="10" xfId="71" applyNumberFormat="1" applyAlignment="1"/>
    <xf numFmtId="168" fontId="16" fillId="28" borderId="10" xfId="72" applyNumberFormat="1" applyAlignment="1"/>
    <xf numFmtId="10" fontId="16" fillId="28" borderId="10" xfId="72" applyNumberFormat="1"/>
    <xf numFmtId="1" fontId="16" fillId="28" borderId="10" xfId="72" applyNumberFormat="1"/>
    <xf numFmtId="0" fontId="36" fillId="29" borderId="13" xfId="69" applyAlignment="1">
      <alignment vertical="center"/>
    </xf>
    <xf numFmtId="175" fontId="16" fillId="27" borderId="10" xfId="71" applyNumberFormat="1"/>
    <xf numFmtId="171" fontId="16" fillId="28" borderId="10" xfId="72" applyNumberFormat="1" applyAlignment="1">
      <alignment vertical="center" wrapText="1"/>
    </xf>
    <xf numFmtId="171" fontId="16" fillId="26" borderId="10" xfId="74" applyNumberFormat="1" applyAlignment="1">
      <alignment vertical="center" wrapText="1"/>
    </xf>
    <xf numFmtId="171" fontId="30" fillId="13" borderId="9" xfId="25" applyNumberFormat="1" applyAlignment="1">
      <alignment vertical="center" wrapText="1"/>
    </xf>
    <xf numFmtId="2" fontId="30" fillId="13" borderId="9" xfId="25" applyNumberFormat="1" applyAlignment="1">
      <alignment vertical="center" wrapText="1"/>
    </xf>
    <xf numFmtId="9" fontId="16" fillId="27" borderId="10" xfId="71" applyNumberFormat="1" applyAlignment="1"/>
    <xf numFmtId="0" fontId="36" fillId="29" borderId="13" xfId="69"/>
    <xf numFmtId="0" fontId="27" fillId="0" borderId="24" xfId="31" applyBorder="1" applyAlignment="1">
      <alignment vertical="center"/>
    </xf>
    <xf numFmtId="0" fontId="18" fillId="29" borderId="8" xfId="68"/>
    <xf numFmtId="0" fontId="40" fillId="0" borderId="0" xfId="18" applyFont="1" applyAlignment="1"/>
    <xf numFmtId="176" fontId="0" fillId="0" borderId="0" xfId="0" applyNumberFormat="1"/>
    <xf numFmtId="172" fontId="16" fillId="0" borderId="9" xfId="33" applyNumberFormat="1"/>
    <xf numFmtId="173" fontId="16" fillId="0" borderId="0" xfId="64" applyNumberFormat="1"/>
    <xf numFmtId="0" fontId="30" fillId="17" borderId="25" xfId="34" applyBorder="1" applyAlignment="1">
      <alignment vertical="center"/>
    </xf>
    <xf numFmtId="175" fontId="16" fillId="14" borderId="10" xfId="70" applyNumberFormat="1" applyAlignment="1"/>
    <xf numFmtId="0" fontId="0" fillId="0" borderId="0" xfId="0" applyAlignment="1">
      <alignment wrapText="1"/>
    </xf>
    <xf numFmtId="9" fontId="0" fillId="0" borderId="0" xfId="0" applyNumberFormat="1"/>
    <xf numFmtId="171" fontId="16" fillId="25" borderId="9" xfId="45" applyNumberFormat="1" applyAlignment="1"/>
    <xf numFmtId="173" fontId="16" fillId="25" borderId="9" xfId="45" applyNumberFormat="1" applyAlignment="1"/>
    <xf numFmtId="10" fontId="16" fillId="25" borderId="9" xfId="45" applyNumberFormat="1" applyAlignment="1"/>
    <xf numFmtId="1" fontId="16" fillId="25" borderId="9" xfId="45" applyNumberFormat="1" applyAlignment="1"/>
    <xf numFmtId="9" fontId="16" fillId="25" borderId="9" xfId="45" applyNumberFormat="1" applyAlignment="1">
      <alignment horizontal="right"/>
    </xf>
    <xf numFmtId="172" fontId="16" fillId="25" borderId="9" xfId="45" applyNumberFormat="1" applyAlignment="1"/>
    <xf numFmtId="0" fontId="16" fillId="0" borderId="0" xfId="35" applyBorder="1"/>
    <xf numFmtId="0" fontId="36" fillId="29" borderId="13" xfId="69"/>
    <xf numFmtId="0" fontId="16" fillId="25" borderId="9" xfId="45" applyAlignment="1"/>
    <xf numFmtId="0" fontId="16" fillId="28" borderId="10" xfId="72" applyAlignment="1">
      <alignment horizontal="right"/>
    </xf>
    <xf numFmtId="0" fontId="22" fillId="0" borderId="12" xfId="24" applyFill="1" applyBorder="1" applyAlignment="1">
      <alignment horizontal="left"/>
    </xf>
    <xf numFmtId="0" fontId="22" fillId="0" borderId="12" xfId="24" applyFill="1" applyBorder="1"/>
    <xf numFmtId="167" fontId="16" fillId="9" borderId="9" xfId="19" applyNumberFormat="1" applyAlignment="1">
      <protection locked="0"/>
    </xf>
    <xf numFmtId="9" fontId="16" fillId="9" borderId="9" xfId="19" applyNumberFormat="1" applyAlignment="1">
      <protection locked="0"/>
    </xf>
    <xf numFmtId="9" fontId="16" fillId="0" borderId="12" xfId="35" applyNumberFormat="1" applyFill="1"/>
    <xf numFmtId="9" fontId="16" fillId="0" borderId="0" xfId="64"/>
    <xf numFmtId="2" fontId="16" fillId="14" borderId="10" xfId="70" applyNumberFormat="1"/>
    <xf numFmtId="0" fontId="16" fillId="0" borderId="12" xfId="35" applyAlignment="1">
      <alignment horizontal="right"/>
    </xf>
    <xf numFmtId="0" fontId="16" fillId="26" borderId="10" xfId="74" applyAlignment="1">
      <alignment vertical="center"/>
    </xf>
    <xf numFmtId="172" fontId="16" fillId="14" borderId="10" xfId="70" applyNumberFormat="1"/>
    <xf numFmtId="172" fontId="30" fillId="17" borderId="0" xfId="34" applyNumberFormat="1">
      <alignment vertical="center" wrapText="1"/>
    </xf>
    <xf numFmtId="172" fontId="30" fillId="13" borderId="9" xfId="25" applyNumberFormat="1" applyAlignment="1"/>
    <xf numFmtId="164" fontId="16" fillId="14" borderId="10" xfId="70" applyNumberFormat="1"/>
    <xf numFmtId="175" fontId="16" fillId="9" borderId="9" xfId="19" applyNumberFormat="1" applyAlignment="1">
      <protection locked="0"/>
    </xf>
    <xf numFmtId="0" fontId="17" fillId="0" borderId="0" xfId="18" applyFill="1" applyBorder="1" applyAlignment="1"/>
    <xf numFmtId="177" fontId="16" fillId="14" borderId="10" xfId="70" applyNumberFormat="1"/>
    <xf numFmtId="0" fontId="16" fillId="14" borderId="10" xfId="70" applyAlignment="1"/>
    <xf numFmtId="10" fontId="16" fillId="14" borderId="10" xfId="70" applyNumberFormat="1" applyAlignment="1"/>
    <xf numFmtId="9" fontId="16" fillId="28" borderId="10" xfId="72" applyNumberFormat="1"/>
    <xf numFmtId="2" fontId="16" fillId="27" borderId="10" xfId="71" applyNumberFormat="1"/>
    <xf numFmtId="171" fontId="27" fillId="14" borderId="11" xfId="31" applyNumberFormat="1" applyFill="1">
      <alignment vertical="center" wrapText="1"/>
    </xf>
    <xf numFmtId="2" fontId="27" fillId="27" borderId="11" xfId="31" applyNumberFormat="1" applyFill="1">
      <alignment vertical="center" wrapText="1"/>
    </xf>
    <xf numFmtId="0" fontId="36" fillId="29" borderId="13" xfId="69"/>
    <xf numFmtId="0" fontId="16" fillId="14" borderId="10" xfId="70"/>
    <xf numFmtId="0" fontId="27" fillId="0" borderId="11" xfId="31" applyFill="1">
      <alignment vertical="center" wrapText="1"/>
    </xf>
    <xf numFmtId="177" fontId="16" fillId="28" borderId="10" xfId="72" applyNumberFormat="1"/>
    <xf numFmtId="177" fontId="16" fillId="0" borderId="12" xfId="35" applyNumberFormat="1"/>
    <xf numFmtId="177" fontId="0" fillId="0" borderId="12" xfId="35" applyNumberFormat="1" applyFont="1"/>
    <xf numFmtId="177" fontId="16" fillId="0" borderId="12" xfId="35" applyNumberFormat="1" applyFill="1"/>
    <xf numFmtId="1" fontId="16" fillId="14" borderId="10" xfId="70" applyNumberFormat="1"/>
    <xf numFmtId="0" fontId="41" fillId="0" borderId="0" xfId="69" applyFont="1" applyFill="1" applyBorder="1" applyAlignment="1">
      <alignment wrapText="1"/>
    </xf>
    <xf numFmtId="172" fontId="41" fillId="0" borderId="0" xfId="0" applyNumberFormat="1" applyFont="1" applyAlignment="1">
      <alignment horizontal="left"/>
    </xf>
    <xf numFmtId="0" fontId="27" fillId="0" borderId="11" xfId="31" applyFill="1">
      <alignment vertical="center" wrapText="1"/>
    </xf>
    <xf numFmtId="0" fontId="16" fillId="25" borderId="9" xfId="45" applyAlignment="1"/>
    <xf numFmtId="0" fontId="36" fillId="29" borderId="13" xfId="69"/>
    <xf numFmtId="0" fontId="16" fillId="14" borderId="10" xfId="70"/>
    <xf numFmtId="1" fontId="16" fillId="27" borderId="10" xfId="71" applyNumberFormat="1" applyAlignment="1"/>
    <xf numFmtId="0" fontId="27" fillId="0" borderId="20" xfId="76" applyAlignment="1"/>
    <xf numFmtId="0" fontId="27" fillId="0" borderId="11" xfId="31" applyFill="1">
      <alignment vertical="center" wrapText="1"/>
    </xf>
    <xf numFmtId="0" fontId="27" fillId="0" borderId="23" xfId="31" applyBorder="1" applyAlignment="1">
      <alignment vertical="center"/>
    </xf>
    <xf numFmtId="0" fontId="27" fillId="0" borderId="29" xfId="31" applyBorder="1" applyAlignment="1">
      <alignment vertical="center"/>
    </xf>
    <xf numFmtId="0" fontId="27" fillId="0" borderId="30" xfId="31" applyBorder="1" applyAlignment="1">
      <alignment vertical="center"/>
    </xf>
    <xf numFmtId="0" fontId="27" fillId="0" borderId="27" xfId="31" applyBorder="1" applyAlignment="1">
      <alignment vertical="center"/>
    </xf>
    <xf numFmtId="0" fontId="27" fillId="0" borderId="20" xfId="31" applyBorder="1" applyAlignment="1">
      <alignment vertical="center"/>
    </xf>
    <xf numFmtId="0" fontId="16" fillId="14" borderId="10" xfId="70"/>
    <xf numFmtId="0" fontId="27" fillId="0" borderId="11" xfId="31" applyFill="1">
      <alignment vertical="center" wrapText="1"/>
    </xf>
    <xf numFmtId="9" fontId="27" fillId="0" borderId="11" xfId="31" applyNumberFormat="1">
      <alignment vertical="center" wrapText="1"/>
    </xf>
    <xf numFmtId="9" fontId="16" fillId="14" borderId="10" xfId="70" applyNumberFormat="1" applyAlignment="1">
      <alignment horizontal="right"/>
    </xf>
    <xf numFmtId="0" fontId="0" fillId="0" borderId="0" xfId="0" applyAlignment="1">
      <alignment horizontal="right"/>
    </xf>
    <xf numFmtId="0" fontId="27" fillId="0" borderId="11" xfId="31" applyFill="1">
      <alignment vertical="center" wrapText="1"/>
    </xf>
    <xf numFmtId="0" fontId="27" fillId="0" borderId="11" xfId="31" applyFill="1">
      <alignment vertical="center" wrapText="1"/>
    </xf>
    <xf numFmtId="0" fontId="36" fillId="29" borderId="21" xfId="69" applyBorder="1" applyAlignment="1"/>
    <xf numFmtId="0" fontId="27" fillId="0" borderId="11" xfId="31" applyAlignment="1">
      <alignment vertical="center"/>
    </xf>
    <xf numFmtId="0" fontId="36" fillId="29" borderId="13" xfId="69"/>
    <xf numFmtId="0" fontId="27" fillId="0" borderId="11" xfId="31" applyFill="1">
      <alignment vertical="center" wrapText="1"/>
    </xf>
    <xf numFmtId="0" fontId="17" fillId="0" borderId="0" xfId="18" applyAlignment="1">
      <alignment horizontal="left"/>
    </xf>
    <xf numFmtId="9" fontId="16" fillId="14" borderId="10" xfId="64" applyFill="1" applyBorder="1"/>
    <xf numFmtId="174" fontId="16" fillId="27" borderId="10" xfId="71" applyNumberFormat="1"/>
    <xf numFmtId="9" fontId="16" fillId="28" borderId="10" xfId="64" applyFill="1" applyBorder="1"/>
    <xf numFmtId="0" fontId="27" fillId="0" borderId="11" xfId="31" applyFill="1">
      <alignment vertical="center" wrapText="1"/>
    </xf>
    <xf numFmtId="0" fontId="27" fillId="0" borderId="11" xfId="31" applyFill="1">
      <alignment vertical="center" wrapText="1"/>
    </xf>
    <xf numFmtId="0" fontId="36" fillId="29" borderId="0" xfId="69" applyBorder="1" applyAlignment="1">
      <alignment wrapText="1"/>
    </xf>
    <xf numFmtId="3" fontId="16" fillId="27" borderId="10" xfId="71" applyNumberFormat="1"/>
    <xf numFmtId="178" fontId="16" fillId="14" borderId="10" xfId="70" applyNumberFormat="1"/>
    <xf numFmtId="2" fontId="16" fillId="27" borderId="10" xfId="71" applyNumberFormat="1" applyAlignment="1">
      <alignment vertical="center" wrapText="1"/>
    </xf>
    <xf numFmtId="0" fontId="36" fillId="29" borderId="13" xfId="69"/>
    <xf numFmtId="0" fontId="28" fillId="16" borderId="7" xfId="32"/>
    <xf numFmtId="171" fontId="21" fillId="0" borderId="0" xfId="23" applyNumberFormat="1"/>
    <xf numFmtId="0" fontId="27" fillId="0" borderId="11" xfId="31">
      <alignment vertical="center" wrapText="1"/>
    </xf>
    <xf numFmtId="0" fontId="16" fillId="0" borderId="9" xfId="33" applyAlignment="1">
      <alignment wrapText="1"/>
    </xf>
    <xf numFmtId="1" fontId="0" fillId="0" borderId="9" xfId="33" applyNumberFormat="1" applyFont="1"/>
    <xf numFmtId="0" fontId="23" fillId="0" borderId="15" xfId="46" applyAlignment="1"/>
    <xf numFmtId="8" fontId="16" fillId="0" borderId="12" xfId="35" applyNumberFormat="1"/>
    <xf numFmtId="0" fontId="16" fillId="14" borderId="10" xfId="70" applyAlignment="1">
      <alignment horizontal="right"/>
    </xf>
    <xf numFmtId="0" fontId="42" fillId="0" borderId="0" xfId="101"/>
    <xf numFmtId="0" fontId="27" fillId="0" borderId="11" xfId="31">
      <alignment vertical="center" wrapText="1"/>
    </xf>
    <xf numFmtId="0" fontId="16" fillId="25" borderId="9" xfId="45" applyAlignment="1"/>
    <xf numFmtId="0" fontId="27" fillId="0" borderId="11" xfId="31" applyFill="1">
      <alignment vertical="center" wrapText="1"/>
    </xf>
    <xf numFmtId="3" fontId="16" fillId="25" borderId="9" xfId="45" applyNumberFormat="1" applyAlignment="1"/>
    <xf numFmtId="164" fontId="16" fillId="25" borderId="9" xfId="45" applyNumberFormat="1" applyAlignment="1"/>
    <xf numFmtId="175" fontId="16" fillId="25" borderId="9" xfId="45" applyNumberFormat="1" applyAlignment="1"/>
    <xf numFmtId="2" fontId="16" fillId="0" borderId="9" xfId="33" applyNumberFormat="1"/>
    <xf numFmtId="177" fontId="16" fillId="25" borderId="9" xfId="45" applyNumberFormat="1" applyAlignment="1"/>
    <xf numFmtId="168" fontId="16" fillId="28" borderId="10" xfId="72" applyNumberFormat="1"/>
    <xf numFmtId="168" fontId="16" fillId="25" borderId="9" xfId="45" applyNumberFormat="1" applyAlignment="1"/>
    <xf numFmtId="9" fontId="17" fillId="0" borderId="0" xfId="18" applyNumberFormat="1" applyAlignment="1"/>
    <xf numFmtId="175" fontId="16" fillId="27" borderId="10" xfId="71" applyNumberFormat="1" applyAlignment="1"/>
    <xf numFmtId="0" fontId="16" fillId="9" borderId="9" xfId="19" applyAlignment="1">
      <alignment horizontal="center"/>
      <protection locked="0"/>
    </xf>
    <xf numFmtId="9" fontId="16" fillId="9" borderId="9" xfId="64" applyFill="1" applyBorder="1" applyAlignment="1" applyProtection="1">
      <protection locked="0"/>
    </xf>
    <xf numFmtId="0" fontId="27" fillId="0" borderId="24" xfId="31" applyFill="1" applyBorder="1" applyAlignment="1">
      <alignment horizontal="center" vertical="center" wrapText="1"/>
    </xf>
    <xf numFmtId="0" fontId="27" fillId="0" borderId="30" xfId="31" applyFill="1" applyBorder="1" applyAlignment="1">
      <alignment horizontal="center" vertical="center" wrapText="1"/>
    </xf>
    <xf numFmtId="0" fontId="27" fillId="0" borderId="11" xfId="31">
      <alignment vertical="center" wrapText="1"/>
    </xf>
    <xf numFmtId="0" fontId="27" fillId="0" borderId="28" xfId="31" applyFill="1" applyBorder="1" applyAlignment="1">
      <alignment horizontal="center" vertical="center" wrapText="1"/>
    </xf>
    <xf numFmtId="0" fontId="27" fillId="0" borderId="31" xfId="31" applyFill="1" applyBorder="1" applyAlignment="1">
      <alignment horizontal="center" vertical="center" wrapText="1"/>
    </xf>
    <xf numFmtId="0" fontId="27" fillId="0" borderId="32" xfId="31" applyFill="1" applyBorder="1" applyAlignment="1">
      <alignment horizontal="center" vertical="center" wrapText="1"/>
    </xf>
    <xf numFmtId="0" fontId="36" fillId="29" borderId="13" xfId="69"/>
    <xf numFmtId="0" fontId="16" fillId="25" borderId="9" xfId="45" applyAlignment="1"/>
    <xf numFmtId="0" fontId="16" fillId="25" borderId="9" xfId="45" applyAlignment="1">
      <alignment horizontal="left"/>
    </xf>
    <xf numFmtId="0" fontId="36" fillId="29" borderId="21" xfId="69" applyBorder="1" applyAlignment="1">
      <alignment horizontal="left" wrapText="1"/>
    </xf>
    <xf numFmtId="0" fontId="36" fillId="29" borderId="13" xfId="69" applyBorder="1" applyAlignment="1">
      <alignment horizontal="left" wrapText="1"/>
    </xf>
    <xf numFmtId="0" fontId="15" fillId="29" borderId="7" xfId="67" applyAlignment="1">
      <alignment horizontal="center"/>
    </xf>
    <xf numFmtId="0" fontId="0" fillId="0" borderId="0" xfId="0" applyAlignment="1">
      <alignment horizontal="center"/>
    </xf>
    <xf numFmtId="0" fontId="27" fillId="0" borderId="20" xfId="76" applyAlignment="1"/>
    <xf numFmtId="0" fontId="27" fillId="0" borderId="19" xfId="75" applyAlignment="1"/>
    <xf numFmtId="0" fontId="27" fillId="0" borderId="11" xfId="31" applyFill="1">
      <alignment vertical="center" wrapText="1"/>
    </xf>
    <xf numFmtId="0" fontId="16" fillId="0" borderId="9" xfId="33" applyAlignment="1">
      <alignment wrapText="1"/>
    </xf>
  </cellXfs>
  <cellStyles count="102">
    <cellStyle name="20% - Accent1" xfId="78" builtinId="30" customBuiltin="1"/>
    <cellStyle name="20% - Accent2" xfId="82" builtinId="34" customBuiltin="1"/>
    <cellStyle name="20% - Accent3" xfId="86" builtinId="38" customBuiltin="1"/>
    <cellStyle name="20% - Accent4" xfId="90" builtinId="42" customBuiltin="1"/>
    <cellStyle name="20% - Accent5" xfId="94" builtinId="46" customBuiltin="1"/>
    <cellStyle name="20% - Accent6" xfId="98" builtinId="50" customBuiltin="1"/>
    <cellStyle name="40% - Accent1" xfId="79" builtinId="31" customBuiltin="1"/>
    <cellStyle name="40% - Accent2" xfId="83" builtinId="35" customBuiltin="1"/>
    <cellStyle name="40% - Accent3" xfId="87" builtinId="39" customBuiltin="1"/>
    <cellStyle name="40% - Accent4" xfId="91" builtinId="43" customBuiltin="1"/>
    <cellStyle name="40% - Accent5" xfId="95" builtinId="47" customBuiltin="1"/>
    <cellStyle name="40% - Accent6" xfId="99" builtinId="51" customBuiltin="1"/>
    <cellStyle name="60% - Accent1" xfId="80" builtinId="32" customBuiltin="1"/>
    <cellStyle name="60% - Accent2" xfId="84" builtinId="36" customBuiltin="1"/>
    <cellStyle name="60% - Accent3" xfId="88" builtinId="40" customBuiltin="1"/>
    <cellStyle name="60% - Accent4" xfId="92" builtinId="44" customBuiltin="1"/>
    <cellStyle name="60% - Accent5" xfId="96" builtinId="48" customBuiltin="1"/>
    <cellStyle name="60% - Accent6" xfId="100" builtinId="52" customBuiltin="1"/>
    <cellStyle name="Accent1" xfId="77" builtinId="29" customBuiltin="1"/>
    <cellStyle name="Accent2" xfId="81" builtinId="33" customBuiltin="1"/>
    <cellStyle name="Accent3" xfId="85" builtinId="37" customBuiltin="1"/>
    <cellStyle name="Accent4" xfId="89" builtinId="41" customBuiltin="1"/>
    <cellStyle name="Accent5" xfId="93" builtinId="45" customBuiltin="1"/>
    <cellStyle name="Accent6" xfId="97" builtinId="49" customBuiltin="1"/>
    <cellStyle name="Bad" xfId="7" builtinId="27" hidden="1"/>
    <cellStyle name="Bad" xfId="47" builtinId="27" customBuiltin="1"/>
    <cellStyle name="Calculation" xfId="11" builtinId="22" hidden="1"/>
    <cellStyle name="Calculation" xfId="50" builtinId="22" customBuiltin="1"/>
    <cellStyle name="Check Cell" xfId="13" builtinId="23" hidden="1"/>
    <cellStyle name="Check Cell" xfId="51" builtinId="23" customBuiltin="1"/>
    <cellStyle name="Comma" xfId="60" builtinId="3" customBuiltin="1"/>
    <cellStyle name="Comma [0]" xfId="61" builtinId="6" customBuiltin="1"/>
    <cellStyle name="Currency" xfId="62" builtinId="4" customBuiltin="1"/>
    <cellStyle name="Currency [0]" xfId="63" builtinId="7" customBuiltin="1"/>
    <cellStyle name="Explanatory Text" xfId="16" builtinId="53" hidden="1"/>
    <cellStyle name="Explanatory Text" xfId="52" builtinId="53" customBuiltin="1"/>
    <cellStyle name="Followed Hyperlink" xfId="30" builtinId="9" customBuiltin="1"/>
    <cellStyle name="Good" xfId="6" builtinId="26" hidden="1"/>
    <cellStyle name="Good" xfId="48"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29" builtinId="8" customBuiltin="1"/>
    <cellStyle name="Input" xfId="9" builtinId="20" hidden="1"/>
    <cellStyle name="Input" xfId="53" builtinId="20" customBuiltin="1"/>
    <cellStyle name="Linked Cell" xfId="12" builtinId="24" hidden="1"/>
    <cellStyle name="Linked Cell" xfId="54" builtinId="24" customBuiltin="1"/>
    <cellStyle name="N_Accent07" xfId="65" xr:uid="{00000000-0005-0000-0000-000030000000}"/>
    <cellStyle name="N_Accent08" xfId="40" xr:uid="{00000000-0005-0000-0000-000031000000}"/>
    <cellStyle name="N_Accent09" xfId="41" xr:uid="{00000000-0005-0000-0000-000032000000}"/>
    <cellStyle name="N_Accent10" xfId="42" xr:uid="{00000000-0005-0000-0000-000033000000}"/>
    <cellStyle name="N_Accent11" xfId="43" xr:uid="{00000000-0005-0000-0000-000034000000}"/>
    <cellStyle name="N_Accent12" xfId="44" xr:uid="{00000000-0005-0000-0000-000035000000}"/>
    <cellStyle name="N_Calc1" xfId="70" xr:uid="{00000000-0005-0000-0000-000036000000}"/>
    <cellStyle name="N_Calc2" xfId="71" xr:uid="{00000000-0005-0000-0000-000037000000}"/>
    <cellStyle name="N_Calc3" xfId="72" xr:uid="{00000000-0005-0000-0000-000038000000}"/>
    <cellStyle name="N_Calc4" xfId="73" xr:uid="{00000000-0005-0000-0000-000039000000}"/>
    <cellStyle name="N_Calc5" xfId="74" xr:uid="{00000000-0005-0000-0000-00003A000000}"/>
    <cellStyle name="N_CalcSum" xfId="25" xr:uid="{00000000-0005-0000-0000-00003B000000}"/>
    <cellStyle name="N_Check" xfId="23" xr:uid="{00000000-0005-0000-0000-00003C000000}"/>
    <cellStyle name="N_Comment" xfId="18" xr:uid="{00000000-0005-0000-0000-00003D000000}"/>
    <cellStyle name="N_Dark_H1" xfId="32" xr:uid="{00000000-0005-0000-0000-00003E000000}"/>
    <cellStyle name="N_Dark_H2" xfId="39" xr:uid="{00000000-0005-0000-0000-00003F000000}"/>
    <cellStyle name="N_Dark_H3" xfId="38" xr:uid="{00000000-0005-0000-0000-000040000000}"/>
    <cellStyle name="N_Footer" xfId="46" xr:uid="{00000000-0005-0000-0000-000041000000}"/>
    <cellStyle name="N_Input" xfId="19" xr:uid="{00000000-0005-0000-0000-000042000000}"/>
    <cellStyle name="N_InputCalc" xfId="27" xr:uid="{00000000-0005-0000-0000-000043000000}"/>
    <cellStyle name="N_InputFixed" xfId="45" xr:uid="{00000000-0005-0000-0000-000044000000}"/>
    <cellStyle name="N_InputList" xfId="21" xr:uid="{00000000-0005-0000-0000-000045000000}"/>
    <cellStyle name="N_InputWhite" xfId="26" xr:uid="{00000000-0005-0000-0000-000046000000}"/>
    <cellStyle name="N_Light_H1" xfId="67" xr:uid="{00000000-0005-0000-0000-000047000000}"/>
    <cellStyle name="N_Light_H2" xfId="68" xr:uid="{00000000-0005-0000-0000-000048000000}"/>
    <cellStyle name="N_Light_H3" xfId="69" xr:uid="{00000000-0005-0000-0000-000049000000}"/>
    <cellStyle name="N_RangeName" xfId="28" xr:uid="{00000000-0005-0000-0000-00004A000000}"/>
    <cellStyle name="N_Source" xfId="24" xr:uid="{00000000-0005-0000-0000-00004B000000}"/>
    <cellStyle name="N_Table0_Cell" xfId="33" xr:uid="{00000000-0005-0000-0000-00004C000000}"/>
    <cellStyle name="N_Table0_Header" xfId="31" xr:uid="{00000000-0005-0000-0000-00004D000000}"/>
    <cellStyle name="N_Table1_Cell" xfId="37" xr:uid="{00000000-0005-0000-0000-00004E000000}"/>
    <cellStyle name="N_Table1_Header" xfId="36" xr:uid="{00000000-0005-0000-0000-00004F000000}"/>
    <cellStyle name="N_Table2_Cell" xfId="35" xr:uid="{00000000-0005-0000-0000-000050000000}"/>
    <cellStyle name="N_Table2_Header" xfId="34" xr:uid="{00000000-0005-0000-0000-000051000000}"/>
    <cellStyle name="N_VBALink" xfId="20" xr:uid="{00000000-0005-0000-0000-000052000000}"/>
    <cellStyle name="N_Warning" xfId="22" xr:uid="{00000000-0005-0000-0000-000053000000}"/>
    <cellStyle name="Neutral" xfId="8" builtinId="28" hidden="1"/>
    <cellStyle name="Neutral" xfId="49" builtinId="28" customBuiltin="1"/>
    <cellStyle name="Normal" xfId="0" builtinId="0" customBuiltin="1"/>
    <cellStyle name="Normal 2" xfId="101" xr:uid="{0ADE7F30-066F-4C23-B3BF-A1716DAD677D}"/>
    <cellStyle name="Note" xfId="15" builtinId="10" hidden="1"/>
    <cellStyle name="Note" xfId="55" builtinId="10" customBuiltin="1"/>
    <cellStyle name="NRes_RepTitle" xfId="66" xr:uid="{00000000-0005-0000-0000-000059000000}"/>
    <cellStyle name="NRes_Table_SubTotal" xfId="76" xr:uid="{22FDED60-0705-45BA-8AB2-957456202AFB}"/>
    <cellStyle name="NRes_Table_Total" xfId="75" xr:uid="{4D50BA81-294F-4BFC-BDA0-08BA2297963F}"/>
    <cellStyle name="Output" xfId="10" builtinId="21" hidden="1"/>
    <cellStyle name="Output" xfId="56" builtinId="21" customBuiltin="1"/>
    <cellStyle name="Percent" xfId="64" builtinId="5" customBuiltin="1"/>
    <cellStyle name="Title" xfId="1" builtinId="15" hidden="1"/>
    <cellStyle name="Title" xfId="58" builtinId="15" customBuiltin="1"/>
    <cellStyle name="Total" xfId="17" builtinId="25" hidden="1"/>
    <cellStyle name="Total" xfId="59" builtinId="25" customBuiltin="1"/>
    <cellStyle name="Warning Text" xfId="14" builtinId="11" hidden="1"/>
    <cellStyle name="Warning Text" xfId="57" builtinId="11" customBuiltin="1"/>
  </cellStyles>
  <dxfs count="11">
    <dxf>
      <font>
        <color theme="0" tint="-0.14996795556505021"/>
      </font>
      <fill>
        <patternFill>
          <bgColor theme="0" tint="-0.14996795556505021"/>
        </patternFill>
      </fill>
    </dxf>
    <dxf>
      <font>
        <b/>
        <i val="0"/>
        <color rgb="FFFFFFFF"/>
      </font>
      <fill>
        <patternFill>
          <bgColor rgb="FF95D600"/>
        </patternFill>
      </fill>
    </dxf>
    <dxf>
      <border>
        <top style="thin">
          <color rgb="FF95D600"/>
        </top>
        <bottom style="thin">
          <color rgb="FF95D600"/>
        </bottom>
        <horizontal style="thin">
          <color rgb="FF95D600"/>
        </horizontal>
      </border>
    </dxf>
    <dxf>
      <fill>
        <patternFill patternType="solid">
          <bgColor rgb="FFEFF9DB"/>
        </patternFill>
      </fill>
    </dxf>
    <dxf>
      <font>
        <b/>
        <i val="0"/>
        <color rgb="FFFFFFFF"/>
      </font>
      <fill>
        <patternFill>
          <bgColor rgb="FF95D600"/>
        </patternFill>
      </fill>
    </dxf>
    <dxf>
      <border>
        <top style="thin">
          <color rgb="FF95D600"/>
        </top>
        <bottom style="thin">
          <color rgb="FF95D600"/>
        </bottom>
        <horizontal style="thin">
          <color rgb="FF95D600"/>
        </horizontal>
      </border>
    </dxf>
    <dxf>
      <font>
        <b/>
        <i val="0"/>
        <color rgb="FFFFFFFF"/>
      </font>
      <fill>
        <patternFill>
          <bgColor rgb="FF555759"/>
        </patternFill>
      </fill>
      <border>
        <bottom style="medium">
          <color rgb="FF95D600"/>
        </bottom>
      </border>
    </dxf>
    <dxf>
      <border>
        <top style="thin">
          <color rgb="FFDCDDDE"/>
        </top>
        <bottom style="thin">
          <color rgb="FFDCDDDE"/>
        </bottom>
        <horizontal style="thin">
          <color rgb="FFDCDDDE"/>
        </horizontal>
      </border>
    </dxf>
    <dxf>
      <fill>
        <patternFill>
          <bgColor rgb="FFF2F2F2"/>
        </patternFill>
      </fill>
    </dxf>
    <dxf>
      <font>
        <b/>
        <i val="0"/>
        <color rgb="FFFFFFFF"/>
      </font>
      <fill>
        <patternFill>
          <bgColor rgb="FF555759"/>
        </patternFill>
      </fill>
      <border>
        <bottom style="medium">
          <color rgb="FF95D600"/>
        </bottom>
      </border>
    </dxf>
    <dxf>
      <border>
        <top style="thin">
          <color rgb="FFDCDDDE"/>
        </top>
        <bottom style="thin">
          <color rgb="FFDCDDDE"/>
        </bottom>
        <horizontal style="thin">
          <color rgb="FFDCDDDE"/>
        </horizontal>
      </border>
    </dxf>
  </dxfs>
  <tableStyles count="4" defaultTableStyle="TableStyleMedium2" defaultPivotStyle="PivotStyleLight16">
    <tableStyle name="Navigant_01" pivot="0" count="3" xr9:uid="{00000000-0011-0000-FFFF-FFFF00000000}">
      <tableStyleElement type="wholeTable" dxfId="10"/>
      <tableStyleElement type="headerRow" dxfId="9"/>
      <tableStyleElement type="secondRowStripe" dxfId="8"/>
    </tableStyle>
    <tableStyle name="Navigant_02" pivot="0" count="2" xr9:uid="{00000000-0011-0000-FFFF-FFFF01000000}">
      <tableStyleElement type="wholeTable" dxfId="7"/>
      <tableStyleElement type="headerRow" dxfId="6"/>
    </tableStyle>
    <tableStyle name="Navigant_03" pivot="0" count="3" xr9:uid="{00000000-0011-0000-FFFF-FFFF02000000}">
      <tableStyleElement type="wholeTable" dxfId="5"/>
      <tableStyleElement type="headerRow" dxfId="4"/>
      <tableStyleElement type="secondRowStripe" dxfId="3"/>
    </tableStyle>
    <tableStyle name="Navigant_04" pivot="0" count="2" xr9:uid="{00000000-0011-0000-FFFF-FFFF03000000}">
      <tableStyleElement type="wholeTable" dxfId="2"/>
      <tableStyleElement type="headerRow" dxfId="1"/>
    </tableStyle>
  </tableStyles>
  <colors>
    <mruColors>
      <color rgb="FF000000"/>
      <color rgb="FF1C1C1C"/>
      <color rgb="FF00FF00"/>
      <color rgb="FF6600CC"/>
      <color rgb="FFFF0066"/>
      <color rgb="FFFF9900"/>
      <color rgb="FF0099FF"/>
      <color rgb="FFB9BBBD"/>
      <color rgb="FFFFD474"/>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eetMetadata" Target="metadata.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1.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6383892697823434"/>
          <c:y val="4.2605723391718892E-2"/>
          <c:w val="0.43616107302176577"/>
          <c:h val="0.89498703356051978"/>
        </c:manualLayout>
      </c:layout>
      <c:barChart>
        <c:barDir val="col"/>
        <c:grouping val="stacked"/>
        <c:varyColors val="0"/>
        <c:ser>
          <c:idx val="1"/>
          <c:order val="0"/>
          <c:tx>
            <c:strRef>
              <c:f>Dashboard!$B$29</c:f>
              <c:strCache>
                <c:ptCount val="1"/>
                <c:pt idx="0">
                  <c:v>Utility Benefits - Peak Savings</c:v>
                </c:pt>
              </c:strCache>
            </c:strRef>
          </c:tx>
          <c:spPr>
            <a:solidFill>
              <a:schemeClr val="accent2"/>
            </a:solidFill>
            <a:ln>
              <a:noFill/>
            </a:ln>
            <a:effectLst/>
          </c:spPr>
          <c:invertIfNegative val="0"/>
          <c:cat>
            <c:strRef>
              <c:f>Dashboard!$C$28:$G$28</c:f>
              <c:strCache>
                <c:ptCount val="5"/>
                <c:pt idx="0">
                  <c:v>RIM</c:v>
                </c:pt>
                <c:pt idx="1">
                  <c:v>PCT</c:v>
                </c:pt>
                <c:pt idx="2">
                  <c:v>PACT</c:v>
                </c:pt>
                <c:pt idx="3">
                  <c:v>SCT</c:v>
                </c:pt>
                <c:pt idx="4">
                  <c:v>TRC</c:v>
                </c:pt>
              </c:strCache>
            </c:strRef>
          </c:cat>
          <c:val>
            <c:numRef>
              <c:f>Dashboard!$C$29:$G$29</c:f>
              <c:numCache>
                <c:formatCode>"$"#,##0.0</c:formatCode>
                <c:ptCount val="5"/>
                <c:pt idx="0">
                  <c:v>200.23224941000001</c:v>
                </c:pt>
                <c:pt idx="1">
                  <c:v>0</c:v>
                </c:pt>
                <c:pt idx="2">
                  <c:v>288.46808750999998</c:v>
                </c:pt>
                <c:pt idx="3">
                  <c:v>288.46808750999998</c:v>
                </c:pt>
                <c:pt idx="4">
                  <c:v>288.46808750999998</c:v>
                </c:pt>
              </c:numCache>
            </c:numRef>
          </c:val>
          <c:extLst>
            <c:ext xmlns:c16="http://schemas.microsoft.com/office/drawing/2014/chart" uri="{C3380CC4-5D6E-409C-BE32-E72D297353CC}">
              <c16:uniqueId val="{00000000-D4ED-4A98-AFD4-D5A2BE82BB19}"/>
            </c:ext>
          </c:extLst>
        </c:ser>
        <c:ser>
          <c:idx val="0"/>
          <c:order val="1"/>
          <c:tx>
            <c:strRef>
              <c:f>Dashboard!$B$30</c:f>
              <c:strCache>
                <c:ptCount val="1"/>
                <c:pt idx="0">
                  <c:v>Utility Benefits - Energy Savings</c:v>
                </c:pt>
              </c:strCache>
            </c:strRef>
          </c:tx>
          <c:spPr>
            <a:solidFill>
              <a:schemeClr val="accent1"/>
            </a:solidFill>
            <a:ln>
              <a:noFill/>
            </a:ln>
            <a:effectLst/>
          </c:spPr>
          <c:invertIfNegative val="0"/>
          <c:cat>
            <c:strRef>
              <c:f>Dashboard!$C$28:$G$28</c:f>
              <c:strCache>
                <c:ptCount val="5"/>
                <c:pt idx="0">
                  <c:v>RIM</c:v>
                </c:pt>
                <c:pt idx="1">
                  <c:v>PCT</c:v>
                </c:pt>
                <c:pt idx="2">
                  <c:v>PACT</c:v>
                </c:pt>
                <c:pt idx="3">
                  <c:v>SCT</c:v>
                </c:pt>
                <c:pt idx="4">
                  <c:v>TRC</c:v>
                </c:pt>
              </c:strCache>
            </c:strRef>
          </c:cat>
          <c:val>
            <c:numRef>
              <c:f>Dashboard!$C$30:$G$30</c:f>
              <c:numCache>
                <c:formatCode>"$"#,##0.0</c:formatCode>
                <c:ptCount val="5"/>
                <c:pt idx="0">
                  <c:v>0.54202709999999998</c:v>
                </c:pt>
                <c:pt idx="1">
                  <c:v>0</c:v>
                </c:pt>
                <c:pt idx="2">
                  <c:v>0.71584394000000007</c:v>
                </c:pt>
                <c:pt idx="3">
                  <c:v>0.71584394000000007</c:v>
                </c:pt>
                <c:pt idx="4">
                  <c:v>0.71584394000000007</c:v>
                </c:pt>
              </c:numCache>
            </c:numRef>
          </c:val>
          <c:extLst>
            <c:ext xmlns:c16="http://schemas.microsoft.com/office/drawing/2014/chart" uri="{C3380CC4-5D6E-409C-BE32-E72D297353CC}">
              <c16:uniqueId val="{00000008-50CC-4977-969A-611531803B03}"/>
            </c:ext>
          </c:extLst>
        </c:ser>
        <c:ser>
          <c:idx val="2"/>
          <c:order val="2"/>
          <c:tx>
            <c:strRef>
              <c:f>Dashboard!$B$31</c:f>
              <c:strCache>
                <c:ptCount val="1"/>
                <c:pt idx="0">
                  <c:v>Societal Benefits - GHG Savings</c:v>
                </c:pt>
              </c:strCache>
            </c:strRef>
          </c:tx>
          <c:spPr>
            <a:solidFill>
              <a:schemeClr val="accent3"/>
            </a:solidFill>
            <a:ln>
              <a:noFill/>
            </a:ln>
            <a:effectLst/>
          </c:spPr>
          <c:invertIfNegative val="0"/>
          <c:cat>
            <c:strRef>
              <c:f>Dashboard!$C$28:$G$28</c:f>
              <c:strCache>
                <c:ptCount val="5"/>
                <c:pt idx="0">
                  <c:v>RIM</c:v>
                </c:pt>
                <c:pt idx="1">
                  <c:v>PCT</c:v>
                </c:pt>
                <c:pt idx="2">
                  <c:v>PACT</c:v>
                </c:pt>
                <c:pt idx="3">
                  <c:v>SCT</c:v>
                </c:pt>
                <c:pt idx="4">
                  <c:v>TRC</c:v>
                </c:pt>
              </c:strCache>
            </c:strRef>
          </c:cat>
          <c:val>
            <c:numRef>
              <c:f>Dashboard!$C$31:$G$31</c:f>
              <c:numCache>
                <c:formatCode>"$"#,##0.0</c:formatCode>
                <c:ptCount val="5"/>
                <c:pt idx="0">
                  <c:v>0</c:v>
                </c:pt>
                <c:pt idx="1">
                  <c:v>0</c:v>
                </c:pt>
                <c:pt idx="2">
                  <c:v>0</c:v>
                </c:pt>
                <c:pt idx="3">
                  <c:v>-1.2870655399999993</c:v>
                </c:pt>
                <c:pt idx="4">
                  <c:v>0</c:v>
                </c:pt>
              </c:numCache>
            </c:numRef>
          </c:val>
          <c:extLst>
            <c:ext xmlns:c16="http://schemas.microsoft.com/office/drawing/2014/chart" uri="{C3380CC4-5D6E-409C-BE32-E72D297353CC}">
              <c16:uniqueId val="{00000009-50CC-4977-969A-611531803B03}"/>
            </c:ext>
          </c:extLst>
        </c:ser>
        <c:ser>
          <c:idx val="3"/>
          <c:order val="3"/>
          <c:tx>
            <c:strRef>
              <c:f>Dashboard!$B$32</c:f>
              <c:strCache>
                <c:ptCount val="1"/>
                <c:pt idx="0">
                  <c:v>Participant Bill Savings</c:v>
                </c:pt>
              </c:strCache>
            </c:strRef>
          </c:tx>
          <c:spPr>
            <a:solidFill>
              <a:schemeClr val="accent4"/>
            </a:solidFill>
            <a:ln>
              <a:noFill/>
            </a:ln>
            <a:effectLst/>
          </c:spPr>
          <c:invertIfNegative val="0"/>
          <c:cat>
            <c:strRef>
              <c:f>Dashboard!$C$28:$G$28</c:f>
              <c:strCache>
                <c:ptCount val="5"/>
                <c:pt idx="0">
                  <c:v>RIM</c:v>
                </c:pt>
                <c:pt idx="1">
                  <c:v>PCT</c:v>
                </c:pt>
                <c:pt idx="2">
                  <c:v>PACT</c:v>
                </c:pt>
                <c:pt idx="3">
                  <c:v>SCT</c:v>
                </c:pt>
                <c:pt idx="4">
                  <c:v>TRC</c:v>
                </c:pt>
              </c:strCache>
            </c:strRef>
          </c:cat>
          <c:val>
            <c:numRef>
              <c:f>Dashboard!$C$32:$G$32</c:f>
              <c:numCache>
                <c:formatCode>"$"#,##0.0</c:formatCode>
                <c:ptCount val="5"/>
                <c:pt idx="0">
                  <c:v>-8.0779139400000002</c:v>
                </c:pt>
                <c:pt idx="1">
                  <c:v>6.7364151600000017</c:v>
                </c:pt>
                <c:pt idx="2">
                  <c:v>0</c:v>
                </c:pt>
                <c:pt idx="3">
                  <c:v>0</c:v>
                </c:pt>
                <c:pt idx="4">
                  <c:v>0</c:v>
                </c:pt>
              </c:numCache>
            </c:numRef>
          </c:val>
          <c:extLst>
            <c:ext xmlns:c16="http://schemas.microsoft.com/office/drawing/2014/chart" uri="{C3380CC4-5D6E-409C-BE32-E72D297353CC}">
              <c16:uniqueId val="{0000000A-50CC-4977-969A-611531803B03}"/>
            </c:ext>
          </c:extLst>
        </c:ser>
        <c:ser>
          <c:idx val="4"/>
          <c:order val="4"/>
          <c:tx>
            <c:strRef>
              <c:f>Dashboard!$B$33</c:f>
              <c:strCache>
                <c:ptCount val="1"/>
                <c:pt idx="0">
                  <c:v>Incentives</c:v>
                </c:pt>
              </c:strCache>
            </c:strRef>
          </c:tx>
          <c:spPr>
            <a:solidFill>
              <a:schemeClr val="accent5"/>
            </a:solidFill>
            <a:ln>
              <a:noFill/>
            </a:ln>
            <a:effectLst/>
          </c:spPr>
          <c:invertIfNegative val="0"/>
          <c:cat>
            <c:strRef>
              <c:f>Dashboard!$C$28:$G$28</c:f>
              <c:strCache>
                <c:ptCount val="5"/>
                <c:pt idx="0">
                  <c:v>RIM</c:v>
                </c:pt>
                <c:pt idx="1">
                  <c:v>PCT</c:v>
                </c:pt>
                <c:pt idx="2">
                  <c:v>PACT</c:v>
                </c:pt>
                <c:pt idx="3">
                  <c:v>SCT</c:v>
                </c:pt>
                <c:pt idx="4">
                  <c:v>TRC</c:v>
                </c:pt>
              </c:strCache>
            </c:strRef>
          </c:cat>
          <c:val>
            <c:numRef>
              <c:f>Dashboard!$C$33:$G$33</c:f>
              <c:numCache>
                <c:formatCode>"$"#,##0.0</c:formatCode>
                <c:ptCount val="5"/>
                <c:pt idx="0">
                  <c:v>-117.73508861999997</c:v>
                </c:pt>
                <c:pt idx="1">
                  <c:v>103.45326156000002</c:v>
                </c:pt>
                <c:pt idx="2">
                  <c:v>-142.13640510000002</c:v>
                </c:pt>
                <c:pt idx="3">
                  <c:v>0</c:v>
                </c:pt>
                <c:pt idx="4">
                  <c:v>0</c:v>
                </c:pt>
              </c:numCache>
            </c:numRef>
          </c:val>
          <c:extLst>
            <c:ext xmlns:c16="http://schemas.microsoft.com/office/drawing/2014/chart" uri="{C3380CC4-5D6E-409C-BE32-E72D297353CC}">
              <c16:uniqueId val="{0000000B-50CC-4977-969A-611531803B03}"/>
            </c:ext>
          </c:extLst>
        </c:ser>
        <c:ser>
          <c:idx val="5"/>
          <c:order val="5"/>
          <c:tx>
            <c:strRef>
              <c:f>Dashboard!$B$34</c:f>
              <c:strCache>
                <c:ptCount val="1"/>
                <c:pt idx="0">
                  <c:v>Program Administrative Costs</c:v>
                </c:pt>
              </c:strCache>
            </c:strRef>
          </c:tx>
          <c:spPr>
            <a:solidFill>
              <a:schemeClr val="accent6"/>
            </a:solidFill>
            <a:ln>
              <a:noFill/>
            </a:ln>
            <a:effectLst/>
          </c:spPr>
          <c:invertIfNegative val="0"/>
          <c:cat>
            <c:strRef>
              <c:f>Dashboard!$C$28:$G$28</c:f>
              <c:strCache>
                <c:ptCount val="5"/>
                <c:pt idx="0">
                  <c:v>RIM</c:v>
                </c:pt>
                <c:pt idx="1">
                  <c:v>PCT</c:v>
                </c:pt>
                <c:pt idx="2">
                  <c:v>PACT</c:v>
                </c:pt>
                <c:pt idx="3">
                  <c:v>SCT</c:v>
                </c:pt>
                <c:pt idx="4">
                  <c:v>TRC</c:v>
                </c:pt>
              </c:strCache>
            </c:strRef>
          </c:cat>
          <c:val>
            <c:numRef>
              <c:f>Dashboard!$C$34:$G$34</c:f>
              <c:numCache>
                <c:formatCode>"$"#,##0.0</c:formatCode>
                <c:ptCount val="5"/>
                <c:pt idx="0">
                  <c:v>-44.802578680000025</c:v>
                </c:pt>
                <c:pt idx="1">
                  <c:v>0</c:v>
                </c:pt>
                <c:pt idx="2">
                  <c:v>-56.758328620000007</c:v>
                </c:pt>
                <c:pt idx="3">
                  <c:v>-56.758328620000007</c:v>
                </c:pt>
                <c:pt idx="4">
                  <c:v>-56.758328620000007</c:v>
                </c:pt>
              </c:numCache>
            </c:numRef>
          </c:val>
          <c:extLst>
            <c:ext xmlns:c16="http://schemas.microsoft.com/office/drawing/2014/chart" uri="{C3380CC4-5D6E-409C-BE32-E72D297353CC}">
              <c16:uniqueId val="{0000000C-50CC-4977-969A-611531803B03}"/>
            </c:ext>
          </c:extLst>
        </c:ser>
        <c:ser>
          <c:idx val="6"/>
          <c:order val="6"/>
          <c:tx>
            <c:strRef>
              <c:f>Dashboard!$B$35</c:f>
              <c:strCache>
                <c:ptCount val="1"/>
                <c:pt idx="0">
                  <c:v>Avoided Backup Generator</c:v>
                </c:pt>
              </c:strCache>
            </c:strRef>
          </c:tx>
          <c:spPr>
            <a:solidFill>
              <a:schemeClr val="accent1">
                <a:lumMod val="60000"/>
              </a:schemeClr>
            </a:solidFill>
            <a:ln>
              <a:noFill/>
            </a:ln>
            <a:effectLst/>
          </c:spPr>
          <c:invertIfNegative val="0"/>
          <c:dLbls>
            <c:dLbl>
              <c:idx val="0"/>
              <c:tx>
                <c:rich>
                  <a:bodyPr/>
                  <a:lstStyle/>
                  <a:p>
                    <a:fld id="{8E7EEF4C-3DCF-40A4-B68B-FFF9ABAE856C}"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50CC-4977-969A-611531803B03}"/>
                </c:ext>
              </c:extLst>
            </c:dLbl>
            <c:dLbl>
              <c:idx val="1"/>
              <c:layout>
                <c:manualLayout>
                  <c:x val="0"/>
                  <c:y val="-5.716361121768581E-2"/>
                </c:manualLayout>
              </c:layout>
              <c:tx>
                <c:rich>
                  <a:bodyPr/>
                  <a:lstStyle/>
                  <a:p>
                    <a:fld id="{F53C01E8-9676-4B4A-AA26-EC693368387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50CC-4977-969A-611531803B03}"/>
                </c:ext>
              </c:extLst>
            </c:dLbl>
            <c:dLbl>
              <c:idx val="2"/>
              <c:tx>
                <c:rich>
                  <a:bodyPr/>
                  <a:lstStyle/>
                  <a:p>
                    <a:fld id="{BB956527-F383-4F24-8581-554B103B348B}"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50CC-4977-969A-611531803B03}"/>
                </c:ext>
              </c:extLst>
            </c:dLbl>
            <c:dLbl>
              <c:idx val="3"/>
              <c:tx>
                <c:rich>
                  <a:bodyPr/>
                  <a:lstStyle/>
                  <a:p>
                    <a:fld id="{CE4BB219-4AAB-416D-B874-C8FC7946527E}"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50CC-4977-969A-611531803B03}"/>
                </c:ext>
              </c:extLst>
            </c:dLbl>
            <c:dLbl>
              <c:idx val="4"/>
              <c:tx>
                <c:rich>
                  <a:bodyPr/>
                  <a:lstStyle/>
                  <a:p>
                    <a:fld id="{DA02A48E-48E0-4A0A-8E5F-78D2B378ADF5}"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50CC-4977-969A-611531803B0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Dashboard!$C$28:$G$28</c:f>
              <c:strCache>
                <c:ptCount val="5"/>
                <c:pt idx="0">
                  <c:v>RIM</c:v>
                </c:pt>
                <c:pt idx="1">
                  <c:v>PCT</c:v>
                </c:pt>
                <c:pt idx="2">
                  <c:v>PACT</c:v>
                </c:pt>
                <c:pt idx="3">
                  <c:v>SCT</c:v>
                </c:pt>
                <c:pt idx="4">
                  <c:v>TRC</c:v>
                </c:pt>
              </c:strCache>
            </c:strRef>
          </c:cat>
          <c:val>
            <c:numRef>
              <c:f>Dashboard!$C$35:$G$35</c:f>
              <c:numCache>
                <c:formatCode>"$"#,##0.0</c:formatCode>
                <c:ptCount val="5"/>
                <c:pt idx="0">
                  <c:v>0</c:v>
                </c:pt>
                <c:pt idx="1">
                  <c:v>33.320265720000016</c:v>
                </c:pt>
                <c:pt idx="2">
                  <c:v>0</c:v>
                </c:pt>
                <c:pt idx="3">
                  <c:v>0</c:v>
                </c:pt>
                <c:pt idx="4">
                  <c:v>0</c:v>
                </c:pt>
              </c:numCache>
            </c:numRef>
          </c:val>
          <c:extLst>
            <c:ext xmlns:c15="http://schemas.microsoft.com/office/drawing/2012/chart" uri="{02D57815-91ED-43cb-92C2-25804820EDAC}">
              <c15:datalabelsRange>
                <c15:f>Dashboard!$C$37:$G$37</c15:f>
                <c15:dlblRangeCache>
                  <c:ptCount val="5"/>
                  <c:pt idx="0">
                    <c:v>1.18</c:v>
                  </c:pt>
                  <c:pt idx="1">
                    <c:v>0.76</c:v>
                  </c:pt>
                  <c:pt idx="2">
                    <c:v>1.45</c:v>
                  </c:pt>
                  <c:pt idx="3">
                    <c:v>1.00</c:v>
                  </c:pt>
                  <c:pt idx="4">
                    <c:v>1.00</c:v>
                  </c:pt>
                </c15:dlblRangeCache>
              </c15:datalabelsRange>
            </c:ext>
            <c:ext xmlns:c16="http://schemas.microsoft.com/office/drawing/2014/chart" uri="{C3380CC4-5D6E-409C-BE32-E72D297353CC}">
              <c16:uniqueId val="{0000000D-50CC-4977-969A-611531803B03}"/>
            </c:ext>
          </c:extLst>
        </c:ser>
        <c:ser>
          <c:idx val="7"/>
          <c:order val="7"/>
          <c:tx>
            <c:strRef>
              <c:f>Dashboard!$B$36</c:f>
              <c:strCache>
                <c:ptCount val="1"/>
                <c:pt idx="0">
                  <c:v>ESS Technology Costs</c:v>
                </c:pt>
              </c:strCache>
            </c:strRef>
          </c:tx>
          <c:spPr>
            <a:solidFill>
              <a:schemeClr val="accent2">
                <a:lumMod val="60000"/>
              </a:schemeClr>
            </a:solidFill>
            <a:ln>
              <a:noFill/>
            </a:ln>
            <a:effectLst/>
          </c:spPr>
          <c:invertIfNegative val="0"/>
          <c:cat>
            <c:strRef>
              <c:f>Dashboard!$C$28:$G$28</c:f>
              <c:strCache>
                <c:ptCount val="5"/>
                <c:pt idx="0">
                  <c:v>RIM</c:v>
                </c:pt>
                <c:pt idx="1">
                  <c:v>PCT</c:v>
                </c:pt>
                <c:pt idx="2">
                  <c:v>PACT</c:v>
                </c:pt>
                <c:pt idx="3">
                  <c:v>SCT</c:v>
                </c:pt>
                <c:pt idx="4">
                  <c:v>TRC</c:v>
                </c:pt>
              </c:strCache>
            </c:strRef>
          </c:cat>
          <c:val>
            <c:numRef>
              <c:f>Dashboard!$C$36:$G$36</c:f>
              <c:numCache>
                <c:formatCode>"$"#,##0.0</c:formatCode>
                <c:ptCount val="5"/>
                <c:pt idx="0">
                  <c:v>0</c:v>
                </c:pt>
                <c:pt idx="1">
                  <c:v>-189.46090988000003</c:v>
                </c:pt>
                <c:pt idx="2">
                  <c:v>0</c:v>
                </c:pt>
                <c:pt idx="3">
                  <c:v>-231.67428716000015</c:v>
                </c:pt>
                <c:pt idx="4">
                  <c:v>-231.67428716000015</c:v>
                </c:pt>
              </c:numCache>
            </c:numRef>
          </c:val>
          <c:extLst>
            <c:ext xmlns:c16="http://schemas.microsoft.com/office/drawing/2014/chart" uri="{C3380CC4-5D6E-409C-BE32-E72D297353CC}">
              <c16:uniqueId val="{0000000E-50CC-4977-969A-611531803B03}"/>
            </c:ext>
          </c:extLst>
        </c:ser>
        <c:dLbls>
          <c:showLegendKey val="0"/>
          <c:showVal val="0"/>
          <c:showCatName val="0"/>
          <c:showSerName val="0"/>
          <c:showPercent val="0"/>
          <c:showBubbleSize val="0"/>
        </c:dLbls>
        <c:gapWidth val="100"/>
        <c:overlap val="100"/>
        <c:axId val="1462973576"/>
        <c:axId val="1462974232"/>
      </c:barChart>
      <c:catAx>
        <c:axId val="1462973576"/>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2974232"/>
        <c:crosses val="autoZero"/>
        <c:auto val="1"/>
        <c:lblAlgn val="ctr"/>
        <c:lblOffset val="100"/>
        <c:noMultiLvlLbl val="1"/>
      </c:catAx>
      <c:valAx>
        <c:axId val="1462974232"/>
        <c:scaling>
          <c:orientation val="minMax"/>
          <c:min val="-4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b="1">
                    <a:solidFill>
                      <a:sysClr val="windowText" lastClr="000000"/>
                    </a:solidFill>
                  </a:rPr>
                  <a:t>Net Present</a:t>
                </a:r>
                <a:r>
                  <a:rPr lang="en-US" b="1" baseline="0">
                    <a:solidFill>
                      <a:sysClr val="windowText" lastClr="000000"/>
                    </a:solidFill>
                  </a:rPr>
                  <a:t> Value </a:t>
                </a:r>
                <a:r>
                  <a:rPr lang="en-US" baseline="0">
                    <a:solidFill>
                      <a:sysClr val="windowText" lastClr="000000"/>
                    </a:solidFill>
                  </a:rPr>
                  <a:t>(2021 $Milions)</a:t>
                </a:r>
                <a:endParaRPr lang="en-US">
                  <a:solidFill>
                    <a:sysClr val="windowText" lastClr="000000"/>
                  </a:solidFill>
                </a:endParaRPr>
              </a:p>
            </c:rich>
          </c:tx>
          <c:layout>
            <c:manualLayout>
              <c:xMode val="edge"/>
              <c:yMode val="edge"/>
              <c:x val="0.42161611122038273"/>
              <c:y val="8.0834305142526111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2973576"/>
        <c:crosses val="autoZero"/>
        <c:crossBetween val="between"/>
      </c:valAx>
      <c:spPr>
        <a:noFill/>
        <a:ln>
          <a:noFill/>
        </a:ln>
        <a:effectLst/>
      </c:spPr>
    </c:plotArea>
    <c:legend>
      <c:legendPos val="l"/>
      <c:layout>
        <c:manualLayout>
          <c:xMode val="edge"/>
          <c:yMode val="edge"/>
          <c:x val="0"/>
          <c:y val="9.6648888497974733E-2"/>
          <c:w val="0.43721090328182644"/>
          <c:h val="0.8070548039725639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427197801116805"/>
          <c:y val="4.2605723391718892E-2"/>
          <c:w val="0.83572802198883189"/>
          <c:h val="0.69027121609798781"/>
        </c:manualLayout>
      </c:layout>
      <c:barChart>
        <c:barDir val="col"/>
        <c:grouping val="stacked"/>
        <c:varyColors val="0"/>
        <c:ser>
          <c:idx val="1"/>
          <c:order val="0"/>
          <c:tx>
            <c:strRef>
              <c:f>Dashboard!$B$29</c:f>
              <c:strCache>
                <c:ptCount val="1"/>
                <c:pt idx="0">
                  <c:v>Utility Benefits - Peak Savings</c:v>
                </c:pt>
              </c:strCache>
            </c:strRef>
          </c:tx>
          <c:spPr>
            <a:solidFill>
              <a:schemeClr val="accent2"/>
            </a:solidFill>
            <a:ln>
              <a:noFill/>
            </a:ln>
            <a:effectLst/>
          </c:spPr>
          <c:invertIfNegative val="0"/>
          <c:cat>
            <c:multiLvlStrRef>
              <c:f>Dashboard!$O$26:$V$28</c:f>
              <c:multiLvlStrCache>
                <c:ptCount val="8"/>
                <c:lvl>
                  <c:pt idx="0">
                    <c:v>Res</c:v>
                  </c:pt>
                  <c:pt idx="1">
                    <c:v>C&amp;I</c:v>
                  </c:pt>
                  <c:pt idx="2">
                    <c:v>Res</c:v>
                  </c:pt>
                  <c:pt idx="3">
                    <c:v>C&amp;I</c:v>
                  </c:pt>
                  <c:pt idx="4">
                    <c:v>Res</c:v>
                  </c:pt>
                  <c:pt idx="5">
                    <c:v>C&amp;I</c:v>
                  </c:pt>
                  <c:pt idx="6">
                    <c:v>Res</c:v>
                  </c:pt>
                  <c:pt idx="7">
                    <c:v>C&amp;I</c:v>
                  </c:pt>
                </c:lvl>
                <c:lvl>
                  <c:pt idx="0">
                    <c:v>Passive</c:v>
                  </c:pt>
                  <c:pt idx="2">
                    <c:v>Active</c:v>
                  </c:pt>
                  <c:pt idx="4">
                    <c:v>Passive</c:v>
                  </c:pt>
                  <c:pt idx="6">
                    <c:v>Active</c:v>
                  </c:pt>
                </c:lvl>
                <c:lvl>
                  <c:pt idx="0">
                    <c:v>Eversource</c:v>
                  </c:pt>
                  <c:pt idx="4">
                    <c:v>UI</c:v>
                  </c:pt>
                </c:lvl>
              </c:multiLvlStrCache>
            </c:multiLvlStrRef>
          </c:cat>
          <c:val>
            <c:numRef>
              <c:f>Dashboard!$O$29:$V$29</c:f>
              <c:numCache>
                <c:formatCode>"$"#,##0.0</c:formatCode>
                <c:ptCount val="8"/>
                <c:pt idx="0">
                  <c:v>48.055739860000003</c:v>
                </c:pt>
                <c:pt idx="1">
                  <c:v>48.05573983</c:v>
                </c:pt>
                <c:pt idx="2">
                  <c:v>32.037159940000002</c:v>
                </c:pt>
                <c:pt idx="3">
                  <c:v>32.037159889999998</c:v>
                </c:pt>
                <c:pt idx="4">
                  <c:v>12.01393496</c:v>
                </c:pt>
                <c:pt idx="5">
                  <c:v>12.013934970000001</c:v>
                </c:pt>
                <c:pt idx="6">
                  <c:v>8.0092899700000011</c:v>
                </c:pt>
                <c:pt idx="7">
                  <c:v>8.009289990000001</c:v>
                </c:pt>
              </c:numCache>
            </c:numRef>
          </c:val>
          <c:extLst>
            <c:ext xmlns:c16="http://schemas.microsoft.com/office/drawing/2014/chart" uri="{C3380CC4-5D6E-409C-BE32-E72D297353CC}">
              <c16:uniqueId val="{00000000-09D5-46E8-96CC-994AF10FFD19}"/>
            </c:ext>
          </c:extLst>
        </c:ser>
        <c:ser>
          <c:idx val="0"/>
          <c:order val="1"/>
          <c:tx>
            <c:strRef>
              <c:f>Dashboard!$B$30</c:f>
              <c:strCache>
                <c:ptCount val="1"/>
                <c:pt idx="0">
                  <c:v>Utility Benefits - Energy Savings</c:v>
                </c:pt>
              </c:strCache>
            </c:strRef>
          </c:tx>
          <c:spPr>
            <a:solidFill>
              <a:schemeClr val="accent1"/>
            </a:solidFill>
            <a:ln>
              <a:noFill/>
            </a:ln>
            <a:effectLst/>
          </c:spPr>
          <c:invertIfNegative val="0"/>
          <c:cat>
            <c:multiLvlStrRef>
              <c:f>Dashboard!$O$26:$V$28</c:f>
              <c:multiLvlStrCache>
                <c:ptCount val="8"/>
                <c:lvl>
                  <c:pt idx="0">
                    <c:v>Res</c:v>
                  </c:pt>
                  <c:pt idx="1">
                    <c:v>C&amp;I</c:v>
                  </c:pt>
                  <c:pt idx="2">
                    <c:v>Res</c:v>
                  </c:pt>
                  <c:pt idx="3">
                    <c:v>C&amp;I</c:v>
                  </c:pt>
                  <c:pt idx="4">
                    <c:v>Res</c:v>
                  </c:pt>
                  <c:pt idx="5">
                    <c:v>C&amp;I</c:v>
                  </c:pt>
                  <c:pt idx="6">
                    <c:v>Res</c:v>
                  </c:pt>
                  <c:pt idx="7">
                    <c:v>C&amp;I</c:v>
                  </c:pt>
                </c:lvl>
                <c:lvl>
                  <c:pt idx="0">
                    <c:v>Passive</c:v>
                  </c:pt>
                  <c:pt idx="2">
                    <c:v>Active</c:v>
                  </c:pt>
                  <c:pt idx="4">
                    <c:v>Passive</c:v>
                  </c:pt>
                  <c:pt idx="6">
                    <c:v>Active</c:v>
                  </c:pt>
                </c:lvl>
                <c:lvl>
                  <c:pt idx="0">
                    <c:v>Eversource</c:v>
                  </c:pt>
                  <c:pt idx="4">
                    <c:v>UI</c:v>
                  </c:pt>
                </c:lvl>
              </c:multiLvlStrCache>
            </c:multiLvlStrRef>
          </c:cat>
          <c:val>
            <c:numRef>
              <c:f>Dashboard!$O$30:$V$30</c:f>
              <c:numCache>
                <c:formatCode>"$"#,##0.0</c:formatCode>
                <c:ptCount val="8"/>
                <c:pt idx="0">
                  <c:v>0.21681092000000005</c:v>
                </c:pt>
                <c:pt idx="1">
                  <c:v>0.21681085999999997</c:v>
                </c:pt>
                <c:pt idx="2">
                  <c:v>0</c:v>
                </c:pt>
                <c:pt idx="3">
                  <c:v>0</c:v>
                </c:pt>
                <c:pt idx="4">
                  <c:v>5.420262E-2</c:v>
                </c:pt>
                <c:pt idx="5">
                  <c:v>5.4202700000000006E-2</c:v>
                </c:pt>
                <c:pt idx="6">
                  <c:v>0</c:v>
                </c:pt>
                <c:pt idx="7">
                  <c:v>0</c:v>
                </c:pt>
              </c:numCache>
            </c:numRef>
          </c:val>
          <c:extLst>
            <c:ext xmlns:c16="http://schemas.microsoft.com/office/drawing/2014/chart" uri="{C3380CC4-5D6E-409C-BE32-E72D297353CC}">
              <c16:uniqueId val="{00000001-9E8F-4BDC-A04F-81DFB5142DC4}"/>
            </c:ext>
          </c:extLst>
        </c:ser>
        <c:ser>
          <c:idx val="2"/>
          <c:order val="2"/>
          <c:tx>
            <c:strRef>
              <c:f>Dashboard!$B$31</c:f>
              <c:strCache>
                <c:ptCount val="1"/>
                <c:pt idx="0">
                  <c:v>Societal Benefits - GHG Savings</c:v>
                </c:pt>
              </c:strCache>
            </c:strRef>
          </c:tx>
          <c:spPr>
            <a:solidFill>
              <a:schemeClr val="accent3"/>
            </a:solidFill>
            <a:ln>
              <a:noFill/>
            </a:ln>
            <a:effectLst/>
          </c:spPr>
          <c:invertIfNegative val="0"/>
          <c:cat>
            <c:multiLvlStrRef>
              <c:f>Dashboard!$O$26:$V$28</c:f>
              <c:multiLvlStrCache>
                <c:ptCount val="8"/>
                <c:lvl>
                  <c:pt idx="0">
                    <c:v>Res</c:v>
                  </c:pt>
                  <c:pt idx="1">
                    <c:v>C&amp;I</c:v>
                  </c:pt>
                  <c:pt idx="2">
                    <c:v>Res</c:v>
                  </c:pt>
                  <c:pt idx="3">
                    <c:v>C&amp;I</c:v>
                  </c:pt>
                  <c:pt idx="4">
                    <c:v>Res</c:v>
                  </c:pt>
                  <c:pt idx="5">
                    <c:v>C&amp;I</c:v>
                  </c:pt>
                  <c:pt idx="6">
                    <c:v>Res</c:v>
                  </c:pt>
                  <c:pt idx="7">
                    <c:v>C&amp;I</c:v>
                  </c:pt>
                </c:lvl>
                <c:lvl>
                  <c:pt idx="0">
                    <c:v>Passive</c:v>
                  </c:pt>
                  <c:pt idx="2">
                    <c:v>Active</c:v>
                  </c:pt>
                  <c:pt idx="4">
                    <c:v>Passive</c:v>
                  </c:pt>
                  <c:pt idx="6">
                    <c:v>Active</c:v>
                  </c:pt>
                </c:lvl>
                <c:lvl>
                  <c:pt idx="0">
                    <c:v>Eversource</c:v>
                  </c:pt>
                  <c:pt idx="4">
                    <c:v>UI</c:v>
                  </c:pt>
                </c:lvl>
              </c:multiLvlStrCache>
            </c:multiLvlStrRef>
          </c:cat>
          <c:val>
            <c:numRef>
              <c:f>Dashboard!$O$31:$V$31</c:f>
              <c:numCache>
                <c:formatCode>"$"#,##0.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2-9E8F-4BDC-A04F-81DFB5142DC4}"/>
            </c:ext>
          </c:extLst>
        </c:ser>
        <c:ser>
          <c:idx val="3"/>
          <c:order val="3"/>
          <c:tx>
            <c:strRef>
              <c:f>Dashboard!$B$32</c:f>
              <c:strCache>
                <c:ptCount val="1"/>
                <c:pt idx="0">
                  <c:v>Participant Bill Savings</c:v>
                </c:pt>
              </c:strCache>
            </c:strRef>
          </c:tx>
          <c:spPr>
            <a:solidFill>
              <a:schemeClr val="accent4"/>
            </a:solidFill>
            <a:ln>
              <a:noFill/>
            </a:ln>
            <a:effectLst/>
          </c:spPr>
          <c:invertIfNegative val="0"/>
          <c:cat>
            <c:multiLvlStrRef>
              <c:f>Dashboard!$O$26:$V$28</c:f>
              <c:multiLvlStrCache>
                <c:ptCount val="8"/>
                <c:lvl>
                  <c:pt idx="0">
                    <c:v>Res</c:v>
                  </c:pt>
                  <c:pt idx="1">
                    <c:v>C&amp;I</c:v>
                  </c:pt>
                  <c:pt idx="2">
                    <c:v>Res</c:v>
                  </c:pt>
                  <c:pt idx="3">
                    <c:v>C&amp;I</c:v>
                  </c:pt>
                  <c:pt idx="4">
                    <c:v>Res</c:v>
                  </c:pt>
                  <c:pt idx="5">
                    <c:v>C&amp;I</c:v>
                  </c:pt>
                  <c:pt idx="6">
                    <c:v>Res</c:v>
                  </c:pt>
                  <c:pt idx="7">
                    <c:v>C&amp;I</c:v>
                  </c:pt>
                </c:lvl>
                <c:lvl>
                  <c:pt idx="0">
                    <c:v>Passive</c:v>
                  </c:pt>
                  <c:pt idx="2">
                    <c:v>Active</c:v>
                  </c:pt>
                  <c:pt idx="4">
                    <c:v>Passive</c:v>
                  </c:pt>
                  <c:pt idx="6">
                    <c:v>Active</c:v>
                  </c:pt>
                </c:lvl>
                <c:lvl>
                  <c:pt idx="0">
                    <c:v>Eversource</c:v>
                  </c:pt>
                  <c:pt idx="4">
                    <c:v>UI</c:v>
                  </c:pt>
                </c:lvl>
              </c:multiLvlStrCache>
            </c:multiLvlStrRef>
          </c:cat>
          <c:val>
            <c:numRef>
              <c:f>Dashboard!$O$32:$V$32</c:f>
              <c:numCache>
                <c:formatCode>"$"#,##0.0</c:formatCode>
                <c:ptCount val="8"/>
                <c:pt idx="0">
                  <c:v>-3.8667580799999999</c:v>
                </c:pt>
                <c:pt idx="1">
                  <c:v>-1.7171122399999998</c:v>
                </c:pt>
                <c:pt idx="2">
                  <c:v>0</c:v>
                </c:pt>
                <c:pt idx="3">
                  <c:v>0</c:v>
                </c:pt>
                <c:pt idx="4">
                  <c:v>-1.7229586799999999</c:v>
                </c:pt>
                <c:pt idx="5">
                  <c:v>-0.77108494000000016</c:v>
                </c:pt>
                <c:pt idx="6">
                  <c:v>0</c:v>
                </c:pt>
                <c:pt idx="7">
                  <c:v>0</c:v>
                </c:pt>
              </c:numCache>
            </c:numRef>
          </c:val>
          <c:extLst>
            <c:ext xmlns:c16="http://schemas.microsoft.com/office/drawing/2014/chart" uri="{C3380CC4-5D6E-409C-BE32-E72D297353CC}">
              <c16:uniqueId val="{00000003-9E8F-4BDC-A04F-81DFB5142DC4}"/>
            </c:ext>
          </c:extLst>
        </c:ser>
        <c:ser>
          <c:idx val="4"/>
          <c:order val="4"/>
          <c:tx>
            <c:strRef>
              <c:f>Dashboard!$B$33</c:f>
              <c:strCache>
                <c:ptCount val="1"/>
                <c:pt idx="0">
                  <c:v>Incentives</c:v>
                </c:pt>
              </c:strCache>
            </c:strRef>
          </c:tx>
          <c:spPr>
            <a:solidFill>
              <a:schemeClr val="accent5"/>
            </a:solidFill>
            <a:ln>
              <a:noFill/>
            </a:ln>
            <a:effectLst/>
          </c:spPr>
          <c:invertIfNegative val="0"/>
          <c:cat>
            <c:multiLvlStrRef>
              <c:f>Dashboard!$O$26:$V$28</c:f>
              <c:multiLvlStrCache>
                <c:ptCount val="8"/>
                <c:lvl>
                  <c:pt idx="0">
                    <c:v>Res</c:v>
                  </c:pt>
                  <c:pt idx="1">
                    <c:v>C&amp;I</c:v>
                  </c:pt>
                  <c:pt idx="2">
                    <c:v>Res</c:v>
                  </c:pt>
                  <c:pt idx="3">
                    <c:v>C&amp;I</c:v>
                  </c:pt>
                  <c:pt idx="4">
                    <c:v>Res</c:v>
                  </c:pt>
                  <c:pt idx="5">
                    <c:v>C&amp;I</c:v>
                  </c:pt>
                  <c:pt idx="6">
                    <c:v>Res</c:v>
                  </c:pt>
                  <c:pt idx="7">
                    <c:v>C&amp;I</c:v>
                  </c:pt>
                </c:lvl>
                <c:lvl>
                  <c:pt idx="0">
                    <c:v>Passive</c:v>
                  </c:pt>
                  <c:pt idx="2">
                    <c:v>Active</c:v>
                  </c:pt>
                  <c:pt idx="4">
                    <c:v>Passive</c:v>
                  </c:pt>
                  <c:pt idx="6">
                    <c:v>Active</c:v>
                  </c:pt>
                </c:lvl>
                <c:lvl>
                  <c:pt idx="0">
                    <c:v>Eversource</c:v>
                  </c:pt>
                  <c:pt idx="4">
                    <c:v>UI</c:v>
                  </c:pt>
                </c:lvl>
              </c:multiLvlStrCache>
            </c:multiLvlStrRef>
          </c:cat>
          <c:val>
            <c:numRef>
              <c:f>Dashboard!$O$33:$V$33</c:f>
              <c:numCache>
                <c:formatCode>"$"#,##0.0</c:formatCode>
                <c:ptCount val="8"/>
                <c:pt idx="0">
                  <c:v>-18.019409939999999</c:v>
                </c:pt>
                <c:pt idx="1">
                  <c:v>-13.522287800000001</c:v>
                </c:pt>
                <c:pt idx="2">
                  <c:v>-31.323186580000005</c:v>
                </c:pt>
                <c:pt idx="3">
                  <c:v>-31.323186579999998</c:v>
                </c:pt>
                <c:pt idx="4">
                  <c:v>-4.5048524600000004</c:v>
                </c:pt>
                <c:pt idx="5">
                  <c:v>-3.3805719600000002</c:v>
                </c:pt>
                <c:pt idx="6">
                  <c:v>-7.830796620000001</c:v>
                </c:pt>
                <c:pt idx="7">
                  <c:v>-7.8307966800000015</c:v>
                </c:pt>
              </c:numCache>
            </c:numRef>
          </c:val>
          <c:extLst>
            <c:ext xmlns:c16="http://schemas.microsoft.com/office/drawing/2014/chart" uri="{C3380CC4-5D6E-409C-BE32-E72D297353CC}">
              <c16:uniqueId val="{00000004-9E8F-4BDC-A04F-81DFB5142DC4}"/>
            </c:ext>
          </c:extLst>
        </c:ser>
        <c:ser>
          <c:idx val="5"/>
          <c:order val="5"/>
          <c:tx>
            <c:strRef>
              <c:f>Dashboard!$B$34</c:f>
              <c:strCache>
                <c:ptCount val="1"/>
                <c:pt idx="0">
                  <c:v>Program Administrative Costs</c:v>
                </c:pt>
              </c:strCache>
            </c:strRef>
          </c:tx>
          <c:spPr>
            <a:solidFill>
              <a:schemeClr val="accent6"/>
            </a:solidFill>
            <a:ln>
              <a:noFill/>
            </a:ln>
            <a:effectLst/>
          </c:spPr>
          <c:invertIfNegative val="0"/>
          <c:cat>
            <c:multiLvlStrRef>
              <c:f>Dashboard!$O$26:$V$28</c:f>
              <c:multiLvlStrCache>
                <c:ptCount val="8"/>
                <c:lvl>
                  <c:pt idx="0">
                    <c:v>Res</c:v>
                  </c:pt>
                  <c:pt idx="1">
                    <c:v>C&amp;I</c:v>
                  </c:pt>
                  <c:pt idx="2">
                    <c:v>Res</c:v>
                  </c:pt>
                  <c:pt idx="3">
                    <c:v>C&amp;I</c:v>
                  </c:pt>
                  <c:pt idx="4">
                    <c:v>Res</c:v>
                  </c:pt>
                  <c:pt idx="5">
                    <c:v>C&amp;I</c:v>
                  </c:pt>
                  <c:pt idx="6">
                    <c:v>Res</c:v>
                  </c:pt>
                  <c:pt idx="7">
                    <c:v>C&amp;I</c:v>
                  </c:pt>
                </c:lvl>
                <c:lvl>
                  <c:pt idx="0">
                    <c:v>Passive</c:v>
                  </c:pt>
                  <c:pt idx="2">
                    <c:v>Active</c:v>
                  </c:pt>
                  <c:pt idx="4">
                    <c:v>Passive</c:v>
                  </c:pt>
                  <c:pt idx="6">
                    <c:v>Active</c:v>
                  </c:pt>
                </c:lvl>
                <c:lvl>
                  <c:pt idx="0">
                    <c:v>Eversource</c:v>
                  </c:pt>
                  <c:pt idx="4">
                    <c:v>UI</c:v>
                  </c:pt>
                </c:lvl>
              </c:multiLvlStrCache>
            </c:multiLvlStrRef>
          </c:cat>
          <c:val>
            <c:numRef>
              <c:f>Dashboard!$O$34:$V$34</c:f>
              <c:numCache>
                <c:formatCode>"$"#,##0.0</c:formatCode>
                <c:ptCount val="8"/>
                <c:pt idx="0">
                  <c:v>-8.6244540599999961</c:v>
                </c:pt>
                <c:pt idx="1">
                  <c:v>-1.1492085000000001</c:v>
                </c:pt>
                <c:pt idx="2">
                  <c:v>-8.070952179999999</c:v>
                </c:pt>
                <c:pt idx="3">
                  <c:v>-8.0709522000000007</c:v>
                </c:pt>
                <c:pt idx="4">
                  <c:v>-2.1561134799999997</c:v>
                </c:pt>
                <c:pt idx="5">
                  <c:v>-0.28730209999999995</c:v>
                </c:pt>
                <c:pt idx="6">
                  <c:v>-8.2217980799999992</c:v>
                </c:pt>
                <c:pt idx="7">
                  <c:v>-8.2217980799999992</c:v>
                </c:pt>
              </c:numCache>
            </c:numRef>
          </c:val>
          <c:extLst>
            <c:ext xmlns:c16="http://schemas.microsoft.com/office/drawing/2014/chart" uri="{C3380CC4-5D6E-409C-BE32-E72D297353CC}">
              <c16:uniqueId val="{00000005-9E8F-4BDC-A04F-81DFB5142DC4}"/>
            </c:ext>
          </c:extLst>
        </c:ser>
        <c:ser>
          <c:idx val="6"/>
          <c:order val="6"/>
          <c:tx>
            <c:strRef>
              <c:f>Dashboard!$B$35</c:f>
              <c:strCache>
                <c:ptCount val="1"/>
                <c:pt idx="0">
                  <c:v>Avoided Backup Generator</c:v>
                </c:pt>
              </c:strCache>
            </c:strRef>
          </c:tx>
          <c:spPr>
            <a:solidFill>
              <a:schemeClr val="accent1">
                <a:lumMod val="60000"/>
              </a:schemeClr>
            </a:solidFill>
            <a:ln>
              <a:noFill/>
            </a:ln>
            <a:effectLst/>
          </c:spPr>
          <c:invertIfNegative val="0"/>
          <c:dLbls>
            <c:dLbl>
              <c:idx val="0"/>
              <c:tx>
                <c:rich>
                  <a:bodyPr/>
                  <a:lstStyle/>
                  <a:p>
                    <a:fld id="{A9916DB2-59BB-4A0D-B12A-658732C80ED5}"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9E8F-4BDC-A04F-81DFB5142DC4}"/>
                </c:ext>
              </c:extLst>
            </c:dLbl>
            <c:dLbl>
              <c:idx val="1"/>
              <c:tx>
                <c:rich>
                  <a:bodyPr/>
                  <a:lstStyle/>
                  <a:p>
                    <a:fld id="{1858A6C9-2AB6-4F30-A542-C8041721A432}"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9E8F-4BDC-A04F-81DFB5142DC4}"/>
                </c:ext>
              </c:extLst>
            </c:dLbl>
            <c:dLbl>
              <c:idx val="2"/>
              <c:tx>
                <c:rich>
                  <a:bodyPr/>
                  <a:lstStyle/>
                  <a:p>
                    <a:fld id="{EBAD507B-8781-4EDC-B00C-1832BAA2B292}"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9E8F-4BDC-A04F-81DFB5142DC4}"/>
                </c:ext>
              </c:extLst>
            </c:dLbl>
            <c:dLbl>
              <c:idx val="3"/>
              <c:tx>
                <c:rich>
                  <a:bodyPr/>
                  <a:lstStyle/>
                  <a:p>
                    <a:fld id="{119BF4E1-85F5-4390-A7DD-182DA4092BC3}"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9E8F-4BDC-A04F-81DFB5142DC4}"/>
                </c:ext>
              </c:extLst>
            </c:dLbl>
            <c:dLbl>
              <c:idx val="4"/>
              <c:tx>
                <c:rich>
                  <a:bodyPr/>
                  <a:lstStyle/>
                  <a:p>
                    <a:fld id="{1B2DD94D-B3C7-4C7E-ADA3-84B0A89802A3}"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9E8F-4BDC-A04F-81DFB5142DC4}"/>
                </c:ext>
              </c:extLst>
            </c:dLbl>
            <c:dLbl>
              <c:idx val="5"/>
              <c:tx>
                <c:rich>
                  <a:bodyPr/>
                  <a:lstStyle/>
                  <a:p>
                    <a:fld id="{1F093BDC-4849-4A23-88F1-30DC7100B30D}"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9E8F-4BDC-A04F-81DFB5142DC4}"/>
                </c:ext>
              </c:extLst>
            </c:dLbl>
            <c:dLbl>
              <c:idx val="6"/>
              <c:tx>
                <c:rich>
                  <a:bodyPr/>
                  <a:lstStyle/>
                  <a:p>
                    <a:fld id="{4BF95004-705B-4D1C-B281-4C49B0595127}"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9E8F-4BDC-A04F-81DFB5142DC4}"/>
                </c:ext>
              </c:extLst>
            </c:dLbl>
            <c:dLbl>
              <c:idx val="7"/>
              <c:tx>
                <c:rich>
                  <a:bodyPr/>
                  <a:lstStyle/>
                  <a:p>
                    <a:fld id="{EB7D530C-1C95-47AE-9EA4-6AD603D8C670}"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9E8F-4BDC-A04F-81DFB5142DC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multiLvlStrRef>
              <c:f>Dashboard!$O$26:$V$28</c:f>
              <c:multiLvlStrCache>
                <c:ptCount val="8"/>
                <c:lvl>
                  <c:pt idx="0">
                    <c:v>Res</c:v>
                  </c:pt>
                  <c:pt idx="1">
                    <c:v>C&amp;I</c:v>
                  </c:pt>
                  <c:pt idx="2">
                    <c:v>Res</c:v>
                  </c:pt>
                  <c:pt idx="3">
                    <c:v>C&amp;I</c:v>
                  </c:pt>
                  <c:pt idx="4">
                    <c:v>Res</c:v>
                  </c:pt>
                  <c:pt idx="5">
                    <c:v>C&amp;I</c:v>
                  </c:pt>
                  <c:pt idx="6">
                    <c:v>Res</c:v>
                  </c:pt>
                  <c:pt idx="7">
                    <c:v>C&amp;I</c:v>
                  </c:pt>
                </c:lvl>
                <c:lvl>
                  <c:pt idx="0">
                    <c:v>Passive</c:v>
                  </c:pt>
                  <c:pt idx="2">
                    <c:v>Active</c:v>
                  </c:pt>
                  <c:pt idx="4">
                    <c:v>Passive</c:v>
                  </c:pt>
                  <c:pt idx="6">
                    <c:v>Active</c:v>
                  </c:pt>
                </c:lvl>
                <c:lvl>
                  <c:pt idx="0">
                    <c:v>Eversource</c:v>
                  </c:pt>
                  <c:pt idx="4">
                    <c:v>UI</c:v>
                  </c:pt>
                </c:lvl>
              </c:multiLvlStrCache>
            </c:multiLvlStrRef>
          </c:cat>
          <c:val>
            <c:numRef>
              <c:f>Dashboard!$O$35:$V$35</c:f>
              <c:numCache>
                <c:formatCode>"$"#,##0.0</c:formatCode>
                <c:ptCount val="8"/>
                <c:pt idx="0">
                  <c:v>0</c:v>
                </c:pt>
                <c:pt idx="1">
                  <c:v>0</c:v>
                </c:pt>
                <c:pt idx="2">
                  <c:v>0</c:v>
                </c:pt>
                <c:pt idx="3">
                  <c:v>0</c:v>
                </c:pt>
                <c:pt idx="4">
                  <c:v>0</c:v>
                </c:pt>
                <c:pt idx="5">
                  <c:v>0</c:v>
                </c:pt>
                <c:pt idx="6">
                  <c:v>0</c:v>
                </c:pt>
                <c:pt idx="7">
                  <c:v>0</c:v>
                </c:pt>
              </c:numCache>
            </c:numRef>
          </c:val>
          <c:extLst>
            <c:ext xmlns:c15="http://schemas.microsoft.com/office/drawing/2012/chart" uri="{02D57815-91ED-43cb-92C2-25804820EDAC}">
              <c15:datalabelsRange>
                <c15:f>Dashboard!$O$37:$V$37</c15:f>
                <c15:dlblRangeCache>
                  <c:ptCount val="8"/>
                  <c:pt idx="0">
                    <c:v>1.58</c:v>
                  </c:pt>
                  <c:pt idx="1">
                    <c:v>2.95</c:v>
                  </c:pt>
                  <c:pt idx="2">
                    <c:v>0.81</c:v>
                  </c:pt>
                  <c:pt idx="3">
                    <c:v>0.81</c:v>
                  </c:pt>
                  <c:pt idx="4">
                    <c:v>1.44</c:v>
                  </c:pt>
                  <c:pt idx="5">
                    <c:v>2.72</c:v>
                  </c:pt>
                  <c:pt idx="6">
                    <c:v>0.50</c:v>
                  </c:pt>
                  <c:pt idx="7">
                    <c:v>0.50</c:v>
                  </c:pt>
                </c15:dlblRangeCache>
              </c15:datalabelsRange>
            </c:ext>
            <c:ext xmlns:c16="http://schemas.microsoft.com/office/drawing/2014/chart" uri="{C3380CC4-5D6E-409C-BE32-E72D297353CC}">
              <c16:uniqueId val="{00000006-9E8F-4BDC-A04F-81DFB5142DC4}"/>
            </c:ext>
          </c:extLst>
        </c:ser>
        <c:ser>
          <c:idx val="7"/>
          <c:order val="7"/>
          <c:tx>
            <c:strRef>
              <c:f>Dashboard!$B$36</c:f>
              <c:strCache>
                <c:ptCount val="1"/>
                <c:pt idx="0">
                  <c:v>ESS Technology Costs</c:v>
                </c:pt>
              </c:strCache>
            </c:strRef>
          </c:tx>
          <c:spPr>
            <a:solidFill>
              <a:schemeClr val="accent2">
                <a:lumMod val="60000"/>
              </a:schemeClr>
            </a:solidFill>
            <a:ln>
              <a:noFill/>
            </a:ln>
            <a:effectLst/>
          </c:spPr>
          <c:invertIfNegative val="0"/>
          <c:cat>
            <c:multiLvlStrRef>
              <c:f>Dashboard!$O$26:$V$28</c:f>
              <c:multiLvlStrCache>
                <c:ptCount val="8"/>
                <c:lvl>
                  <c:pt idx="0">
                    <c:v>Res</c:v>
                  </c:pt>
                  <c:pt idx="1">
                    <c:v>C&amp;I</c:v>
                  </c:pt>
                  <c:pt idx="2">
                    <c:v>Res</c:v>
                  </c:pt>
                  <c:pt idx="3">
                    <c:v>C&amp;I</c:v>
                  </c:pt>
                  <c:pt idx="4">
                    <c:v>Res</c:v>
                  </c:pt>
                  <c:pt idx="5">
                    <c:v>C&amp;I</c:v>
                  </c:pt>
                  <c:pt idx="6">
                    <c:v>Res</c:v>
                  </c:pt>
                  <c:pt idx="7">
                    <c:v>C&amp;I</c:v>
                  </c:pt>
                </c:lvl>
                <c:lvl>
                  <c:pt idx="0">
                    <c:v>Passive</c:v>
                  </c:pt>
                  <c:pt idx="2">
                    <c:v>Active</c:v>
                  </c:pt>
                  <c:pt idx="4">
                    <c:v>Passive</c:v>
                  </c:pt>
                  <c:pt idx="6">
                    <c:v>Active</c:v>
                  </c:pt>
                </c:lvl>
                <c:lvl>
                  <c:pt idx="0">
                    <c:v>Eversource</c:v>
                  </c:pt>
                  <c:pt idx="4">
                    <c:v>UI</c:v>
                  </c:pt>
                </c:lvl>
              </c:multiLvlStrCache>
            </c:multiLvlStrRef>
          </c:cat>
          <c:val>
            <c:numRef>
              <c:f>Dashboard!$O$36:$V$36</c:f>
              <c:numCache>
                <c:formatCode>"$"#,##0.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7-9E8F-4BDC-A04F-81DFB5142DC4}"/>
            </c:ext>
          </c:extLst>
        </c:ser>
        <c:dLbls>
          <c:showLegendKey val="0"/>
          <c:showVal val="0"/>
          <c:showCatName val="0"/>
          <c:showSerName val="0"/>
          <c:showPercent val="0"/>
          <c:showBubbleSize val="0"/>
        </c:dLbls>
        <c:gapWidth val="100"/>
        <c:overlap val="100"/>
        <c:axId val="1462973576"/>
        <c:axId val="1462974232"/>
      </c:barChart>
      <c:catAx>
        <c:axId val="1462973576"/>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2974232"/>
        <c:crosses val="autoZero"/>
        <c:auto val="1"/>
        <c:lblAlgn val="ctr"/>
        <c:lblOffset val="100"/>
        <c:noMultiLvlLbl val="0"/>
      </c:catAx>
      <c:valAx>
        <c:axId val="1462974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GB" sz="1000" b="1"/>
                  <a:t>Net Present Value</a:t>
                </a:r>
                <a:r>
                  <a:rPr lang="en-GB" sz="1000" b="0"/>
                  <a:t> (2021 $Millions)</a:t>
                </a:r>
              </a:p>
            </c:rich>
          </c:tx>
          <c:layout>
            <c:manualLayout>
              <c:xMode val="edge"/>
              <c:yMode val="edge"/>
              <c:x val="2.4848525024167095E-2"/>
              <c:y val="9.0315706850297217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297357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65187306132186E-2"/>
          <c:y val="6.1111111111111109E-2"/>
          <c:w val="0.67518317028553265"/>
          <c:h val="0.65597200349956253"/>
        </c:manualLayout>
      </c:layout>
      <c:barChart>
        <c:barDir val="col"/>
        <c:grouping val="clustered"/>
        <c:varyColors val="0"/>
        <c:ser>
          <c:idx val="0"/>
          <c:order val="0"/>
          <c:tx>
            <c:strRef>
              <c:f>'Program BCA'!$J$293</c:f>
              <c:strCache>
                <c:ptCount val="1"/>
                <c:pt idx="0">
                  <c:v>2022</c:v>
                </c:pt>
              </c:strCache>
            </c:strRef>
          </c:tx>
          <c:spPr>
            <a:solidFill>
              <a:schemeClr val="accent1"/>
            </a:solidFill>
            <a:ln>
              <a:noFill/>
            </a:ln>
            <a:effectLst/>
          </c:spPr>
          <c:invertIfNegative val="0"/>
          <c:cat>
            <c:multiLvlStrRef>
              <c:f>'Program BCA'!$H$294:$I$305</c:f>
              <c:multiLvlStrCache>
                <c:ptCount val="12"/>
                <c:lvl>
                  <c:pt idx="0">
                    <c:v>CL&amp;P</c:v>
                  </c:pt>
                  <c:pt idx="1">
                    <c:v>UI</c:v>
                  </c:pt>
                  <c:pt idx="2">
                    <c:v>CL&amp;P</c:v>
                  </c:pt>
                  <c:pt idx="3">
                    <c:v>UI</c:v>
                  </c:pt>
                  <c:pt idx="4">
                    <c:v>CL&amp;P</c:v>
                  </c:pt>
                  <c:pt idx="5">
                    <c:v>UI</c:v>
                  </c:pt>
                  <c:pt idx="6">
                    <c:v>CL&amp;P</c:v>
                  </c:pt>
                  <c:pt idx="7">
                    <c:v>UI</c:v>
                  </c:pt>
                  <c:pt idx="8">
                    <c:v>CL&amp;P</c:v>
                  </c:pt>
                  <c:pt idx="9">
                    <c:v>UI</c:v>
                  </c:pt>
                  <c:pt idx="10">
                    <c:v>CL&amp;P</c:v>
                  </c:pt>
                  <c:pt idx="11">
                    <c:v>UI</c:v>
                  </c:pt>
                </c:lvl>
                <c:lvl>
                  <c:pt idx="0">
                    <c:v>Residential Non-LMI</c:v>
                  </c:pt>
                  <c:pt idx="2">
                    <c:v>Residential Underserved</c:v>
                  </c:pt>
                  <c:pt idx="4">
                    <c:v>Residential Low Income</c:v>
                  </c:pt>
                  <c:pt idx="6">
                    <c:v>Small C&amp;I</c:v>
                  </c:pt>
                  <c:pt idx="8">
                    <c:v>Medium C&amp;I</c:v>
                  </c:pt>
                  <c:pt idx="10">
                    <c:v>Large C&amp;I</c:v>
                  </c:pt>
                </c:lvl>
              </c:multiLvlStrCache>
            </c:multiLvlStrRef>
          </c:cat>
          <c:val>
            <c:numRef>
              <c:f>'Program BCA'!$J$294:$J$305</c:f>
              <c:numCache>
                <c:formatCode>0.00</c:formatCode>
                <c:ptCount val="12"/>
                <c:pt idx="0">
                  <c:v>0.70922122521215636</c:v>
                </c:pt>
                <c:pt idx="1">
                  <c:v>0.73811055563865191</c:v>
                </c:pt>
                <c:pt idx="2">
                  <c:v>0.81092051773056906</c:v>
                </c:pt>
                <c:pt idx="3">
                  <c:v>0.83980984125993863</c:v>
                </c:pt>
                <c:pt idx="4">
                  <c:v>0.91261982214924231</c:v>
                </c:pt>
                <c:pt idx="5">
                  <c:v>0.94150914661124763</c:v>
                </c:pt>
                <c:pt idx="6">
                  <c:v>0.7094196960925544</c:v>
                </c:pt>
                <c:pt idx="7">
                  <c:v>0.7322607304572889</c:v>
                </c:pt>
                <c:pt idx="8">
                  <c:v>0.74215094580493757</c:v>
                </c:pt>
                <c:pt idx="9">
                  <c:v>0.77695398662912185</c:v>
                </c:pt>
                <c:pt idx="10">
                  <c:v>0.72484305922219672</c:v>
                </c:pt>
                <c:pt idx="11">
                  <c:v>0.71965215899109858</c:v>
                </c:pt>
              </c:numCache>
            </c:numRef>
          </c:val>
          <c:extLst>
            <c:ext xmlns:c16="http://schemas.microsoft.com/office/drawing/2014/chart" uri="{C3380CC4-5D6E-409C-BE32-E72D297353CC}">
              <c16:uniqueId val="{00000000-8123-4319-8DFB-0B34937946D6}"/>
            </c:ext>
          </c:extLst>
        </c:ser>
        <c:ser>
          <c:idx val="1"/>
          <c:order val="1"/>
          <c:tx>
            <c:strRef>
              <c:f>'Program BCA'!$K$293</c:f>
              <c:strCache>
                <c:ptCount val="1"/>
                <c:pt idx="0">
                  <c:v>2023</c:v>
                </c:pt>
              </c:strCache>
            </c:strRef>
          </c:tx>
          <c:spPr>
            <a:solidFill>
              <a:schemeClr val="accent2"/>
            </a:solidFill>
            <a:ln>
              <a:noFill/>
            </a:ln>
            <a:effectLst/>
          </c:spPr>
          <c:invertIfNegative val="0"/>
          <c:cat>
            <c:multiLvlStrRef>
              <c:f>'Program BCA'!$H$294:$I$305</c:f>
              <c:multiLvlStrCache>
                <c:ptCount val="12"/>
                <c:lvl>
                  <c:pt idx="0">
                    <c:v>CL&amp;P</c:v>
                  </c:pt>
                  <c:pt idx="1">
                    <c:v>UI</c:v>
                  </c:pt>
                  <c:pt idx="2">
                    <c:v>CL&amp;P</c:v>
                  </c:pt>
                  <c:pt idx="3">
                    <c:v>UI</c:v>
                  </c:pt>
                  <c:pt idx="4">
                    <c:v>CL&amp;P</c:v>
                  </c:pt>
                  <c:pt idx="5">
                    <c:v>UI</c:v>
                  </c:pt>
                  <c:pt idx="6">
                    <c:v>CL&amp;P</c:v>
                  </c:pt>
                  <c:pt idx="7">
                    <c:v>UI</c:v>
                  </c:pt>
                  <c:pt idx="8">
                    <c:v>CL&amp;P</c:v>
                  </c:pt>
                  <c:pt idx="9">
                    <c:v>UI</c:v>
                  </c:pt>
                  <c:pt idx="10">
                    <c:v>CL&amp;P</c:v>
                  </c:pt>
                  <c:pt idx="11">
                    <c:v>UI</c:v>
                  </c:pt>
                </c:lvl>
                <c:lvl>
                  <c:pt idx="0">
                    <c:v>Residential Non-LMI</c:v>
                  </c:pt>
                  <c:pt idx="2">
                    <c:v>Residential Underserved</c:v>
                  </c:pt>
                  <c:pt idx="4">
                    <c:v>Residential Low Income</c:v>
                  </c:pt>
                  <c:pt idx="6">
                    <c:v>Small C&amp;I</c:v>
                  </c:pt>
                  <c:pt idx="8">
                    <c:v>Medium C&amp;I</c:v>
                  </c:pt>
                  <c:pt idx="10">
                    <c:v>Large C&amp;I</c:v>
                  </c:pt>
                </c:lvl>
              </c:multiLvlStrCache>
            </c:multiLvlStrRef>
          </c:cat>
          <c:val>
            <c:numRef>
              <c:f>'Program BCA'!$K$294:$K$305</c:f>
              <c:numCache>
                <c:formatCode>0.00</c:formatCode>
                <c:ptCount val="12"/>
                <c:pt idx="0">
                  <c:v>0.71106707554639748</c:v>
                </c:pt>
                <c:pt idx="1">
                  <c:v>0.7416161204884385</c:v>
                </c:pt>
                <c:pt idx="2">
                  <c:v>0.80362064811810885</c:v>
                </c:pt>
                <c:pt idx="3">
                  <c:v>0.83416967361408056</c:v>
                </c:pt>
                <c:pt idx="4">
                  <c:v>0.89617421269785036</c:v>
                </c:pt>
                <c:pt idx="5">
                  <c:v>0.92672329308976642</c:v>
                </c:pt>
                <c:pt idx="6">
                  <c:v>0.73574047649216179</c:v>
                </c:pt>
                <c:pt idx="7">
                  <c:v>0.75989332340282223</c:v>
                </c:pt>
                <c:pt idx="8">
                  <c:v>0.76956669173538395</c:v>
                </c:pt>
                <c:pt idx="9">
                  <c:v>0.8063647592065859</c:v>
                </c:pt>
                <c:pt idx="10">
                  <c:v>0.75194103095494513</c:v>
                </c:pt>
                <c:pt idx="11">
                  <c:v>0.74645325295398557</c:v>
                </c:pt>
              </c:numCache>
            </c:numRef>
          </c:val>
          <c:extLst>
            <c:ext xmlns:c16="http://schemas.microsoft.com/office/drawing/2014/chart" uri="{C3380CC4-5D6E-409C-BE32-E72D297353CC}">
              <c16:uniqueId val="{00000001-8123-4319-8DFB-0B34937946D6}"/>
            </c:ext>
          </c:extLst>
        </c:ser>
        <c:ser>
          <c:idx val="2"/>
          <c:order val="2"/>
          <c:tx>
            <c:strRef>
              <c:f>'Program BCA'!$L$293</c:f>
              <c:strCache>
                <c:ptCount val="1"/>
                <c:pt idx="0">
                  <c:v>2024</c:v>
                </c:pt>
              </c:strCache>
            </c:strRef>
          </c:tx>
          <c:spPr>
            <a:solidFill>
              <a:schemeClr val="accent3"/>
            </a:solidFill>
            <a:ln>
              <a:noFill/>
            </a:ln>
            <a:effectLst/>
          </c:spPr>
          <c:invertIfNegative val="0"/>
          <c:cat>
            <c:multiLvlStrRef>
              <c:f>'Program BCA'!$H$294:$I$305</c:f>
              <c:multiLvlStrCache>
                <c:ptCount val="12"/>
                <c:lvl>
                  <c:pt idx="0">
                    <c:v>CL&amp;P</c:v>
                  </c:pt>
                  <c:pt idx="1">
                    <c:v>UI</c:v>
                  </c:pt>
                  <c:pt idx="2">
                    <c:v>CL&amp;P</c:v>
                  </c:pt>
                  <c:pt idx="3">
                    <c:v>UI</c:v>
                  </c:pt>
                  <c:pt idx="4">
                    <c:v>CL&amp;P</c:v>
                  </c:pt>
                  <c:pt idx="5">
                    <c:v>UI</c:v>
                  </c:pt>
                  <c:pt idx="6">
                    <c:v>CL&amp;P</c:v>
                  </c:pt>
                  <c:pt idx="7">
                    <c:v>UI</c:v>
                  </c:pt>
                  <c:pt idx="8">
                    <c:v>CL&amp;P</c:v>
                  </c:pt>
                  <c:pt idx="9">
                    <c:v>UI</c:v>
                  </c:pt>
                  <c:pt idx="10">
                    <c:v>CL&amp;P</c:v>
                  </c:pt>
                  <c:pt idx="11">
                    <c:v>UI</c:v>
                  </c:pt>
                </c:lvl>
                <c:lvl>
                  <c:pt idx="0">
                    <c:v>Residential Non-LMI</c:v>
                  </c:pt>
                  <c:pt idx="2">
                    <c:v>Residential Underserved</c:v>
                  </c:pt>
                  <c:pt idx="4">
                    <c:v>Residential Low Income</c:v>
                  </c:pt>
                  <c:pt idx="6">
                    <c:v>Small C&amp;I</c:v>
                  </c:pt>
                  <c:pt idx="8">
                    <c:v>Medium C&amp;I</c:v>
                  </c:pt>
                  <c:pt idx="10">
                    <c:v>Large C&amp;I</c:v>
                  </c:pt>
                </c:lvl>
              </c:multiLvlStrCache>
            </c:multiLvlStrRef>
          </c:cat>
          <c:val>
            <c:numRef>
              <c:f>'Program BCA'!$L$294:$L$305</c:f>
              <c:numCache>
                <c:formatCode>0.00</c:formatCode>
                <c:ptCount val="12"/>
                <c:pt idx="0">
                  <c:v>0.6936177818510586</c:v>
                </c:pt>
                <c:pt idx="1">
                  <c:v>0.72592085015726304</c:v>
                </c:pt>
                <c:pt idx="2">
                  <c:v>0.76695782242707544</c:v>
                </c:pt>
                <c:pt idx="3">
                  <c:v>0.79926088992804767</c:v>
                </c:pt>
                <c:pt idx="4">
                  <c:v>0.84029785993660189</c:v>
                </c:pt>
                <c:pt idx="5">
                  <c:v>0.87260093655402415</c:v>
                </c:pt>
                <c:pt idx="6">
                  <c:v>0.76307493759125422</c:v>
                </c:pt>
                <c:pt idx="7">
                  <c:v>0.7886140843466638</c:v>
                </c:pt>
                <c:pt idx="8">
                  <c:v>0.79803006815919397</c:v>
                </c:pt>
                <c:pt idx="9">
                  <c:v>0.83693616739661525</c:v>
                </c:pt>
                <c:pt idx="10">
                  <c:v>0.78008666306264041</c:v>
                </c:pt>
                <c:pt idx="11">
                  <c:v>0.77428525513236712</c:v>
                </c:pt>
              </c:numCache>
            </c:numRef>
          </c:val>
          <c:extLst>
            <c:ext xmlns:c16="http://schemas.microsoft.com/office/drawing/2014/chart" uri="{C3380CC4-5D6E-409C-BE32-E72D297353CC}">
              <c16:uniqueId val="{00000002-8123-4319-8DFB-0B34937946D6}"/>
            </c:ext>
          </c:extLst>
        </c:ser>
        <c:dLbls>
          <c:showLegendKey val="0"/>
          <c:showVal val="0"/>
          <c:showCatName val="0"/>
          <c:showSerName val="0"/>
          <c:showPercent val="0"/>
          <c:showBubbleSize val="0"/>
        </c:dLbls>
        <c:gapWidth val="219"/>
        <c:axId val="854525792"/>
        <c:axId val="854528704"/>
      </c:barChart>
      <c:lineChart>
        <c:grouping val="standard"/>
        <c:varyColors val="0"/>
        <c:ser>
          <c:idx val="3"/>
          <c:order val="3"/>
          <c:tx>
            <c:strRef>
              <c:f>'Program BCA'!$O$293</c:f>
              <c:strCache>
                <c:ptCount val="1"/>
                <c:pt idx="0">
                  <c:v>Cost-Effectiveness Target</c:v>
                </c:pt>
              </c:strCache>
            </c:strRef>
          </c:tx>
          <c:spPr>
            <a:ln w="28575" cap="rnd">
              <a:solidFill>
                <a:schemeClr val="accent4"/>
              </a:solidFill>
              <a:round/>
            </a:ln>
            <a:effectLst/>
          </c:spPr>
          <c:marker>
            <c:symbol val="none"/>
          </c:marker>
          <c:val>
            <c:numRef>
              <c:f>'Program BCA'!$O$294:$O$305</c:f>
              <c:numCache>
                <c:formatCode>General</c:formatCode>
                <c:ptCount val="12"/>
                <c:pt idx="0">
                  <c:v>1</c:v>
                </c:pt>
                <c:pt idx="1">
                  <c:v>1</c:v>
                </c:pt>
                <c:pt idx="2">
                  <c:v>1</c:v>
                </c:pt>
                <c:pt idx="3">
                  <c:v>1</c:v>
                </c:pt>
                <c:pt idx="4">
                  <c:v>1</c:v>
                </c:pt>
                <c:pt idx="5">
                  <c:v>1</c:v>
                </c:pt>
                <c:pt idx="6">
                  <c:v>1</c:v>
                </c:pt>
                <c:pt idx="7">
                  <c:v>1</c:v>
                </c:pt>
                <c:pt idx="8">
                  <c:v>1</c:v>
                </c:pt>
                <c:pt idx="9">
                  <c:v>1</c:v>
                </c:pt>
                <c:pt idx="10">
                  <c:v>1</c:v>
                </c:pt>
                <c:pt idx="11">
                  <c:v>1</c:v>
                </c:pt>
              </c:numCache>
            </c:numRef>
          </c:val>
          <c:smooth val="0"/>
          <c:extLst>
            <c:ext xmlns:c16="http://schemas.microsoft.com/office/drawing/2014/chart" uri="{C3380CC4-5D6E-409C-BE32-E72D297353CC}">
              <c16:uniqueId val="{00000001-1AA9-4AB3-970B-E77FF3900017}"/>
            </c:ext>
          </c:extLst>
        </c:ser>
        <c:dLbls>
          <c:showLegendKey val="0"/>
          <c:showVal val="0"/>
          <c:showCatName val="0"/>
          <c:showSerName val="0"/>
          <c:showPercent val="0"/>
          <c:showBubbleSize val="0"/>
        </c:dLbls>
        <c:marker val="1"/>
        <c:smooth val="0"/>
        <c:axId val="854525792"/>
        <c:axId val="854528704"/>
      </c:lineChart>
      <c:catAx>
        <c:axId val="854525792"/>
        <c:scaling>
          <c:orientation val="minMax"/>
        </c:scaling>
        <c:delete val="0"/>
        <c:axPos val="b"/>
        <c:numFmt formatCode="General" sourceLinked="1"/>
        <c:majorTickMark val="none"/>
        <c:minorTickMark val="none"/>
        <c:tickLblPos val="low"/>
        <c:spPr>
          <a:noFill/>
          <a:ln w="12700"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54528704"/>
        <c:crosses val="autoZero"/>
        <c:auto val="1"/>
        <c:lblAlgn val="ctr"/>
        <c:lblOffset val="100"/>
        <c:noMultiLvlLbl val="0"/>
      </c:catAx>
      <c:valAx>
        <c:axId val="854528704"/>
        <c:scaling>
          <c:orientation val="minMax"/>
          <c:max val="1.4"/>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solidFill>
                      <a:sysClr val="windowText" lastClr="000000"/>
                    </a:solidFill>
                  </a:rPr>
                  <a:t>PCT Ratio</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54525792"/>
        <c:crosses val="autoZero"/>
        <c:crossBetween val="between"/>
      </c:valAx>
      <c:spPr>
        <a:noFill/>
        <a:ln>
          <a:noFill/>
        </a:ln>
        <a:effectLst/>
      </c:spPr>
    </c:plotArea>
    <c:legend>
      <c:legendPos val="r"/>
      <c:layout>
        <c:manualLayout>
          <c:xMode val="edge"/>
          <c:yMode val="edge"/>
          <c:x val="0.76276408071941826"/>
          <c:y val="0.32278302712160978"/>
          <c:w val="0.22412116518222108"/>
          <c:h val="0.4655450568678914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8067737532808401"/>
          <c:y val="4.2605723391718892E-2"/>
          <c:w val="0.70887685039370074"/>
          <c:h val="0.89498703356051978"/>
        </c:manualLayout>
      </c:layout>
      <c:barChart>
        <c:barDir val="col"/>
        <c:grouping val="stacked"/>
        <c:varyColors val="0"/>
        <c:ser>
          <c:idx val="1"/>
          <c:order val="0"/>
          <c:tx>
            <c:strRef>
              <c:f>Dashboard!$B$29</c:f>
              <c:strCache>
                <c:ptCount val="1"/>
                <c:pt idx="0">
                  <c:v>Utility Benefits - Peak Savings</c:v>
                </c:pt>
              </c:strCache>
            </c:strRef>
          </c:tx>
          <c:spPr>
            <a:solidFill>
              <a:schemeClr val="accent2"/>
            </a:solidFill>
            <a:ln>
              <a:noFill/>
            </a:ln>
            <a:effectLst/>
          </c:spPr>
          <c:invertIfNegative val="0"/>
          <c:cat>
            <c:strRef>
              <c:f>Dashboard!$I$28:$M$28</c:f>
              <c:strCache>
                <c:ptCount val="5"/>
                <c:pt idx="0">
                  <c:v>RIM</c:v>
                </c:pt>
                <c:pt idx="1">
                  <c:v>PCT</c:v>
                </c:pt>
                <c:pt idx="2">
                  <c:v>PACT</c:v>
                </c:pt>
                <c:pt idx="3">
                  <c:v>SCT</c:v>
                </c:pt>
                <c:pt idx="4">
                  <c:v>TRC</c:v>
                </c:pt>
              </c:strCache>
            </c:strRef>
          </c:cat>
          <c:val>
            <c:numRef>
              <c:f>Dashboard!$I$29:$M$29</c:f>
              <c:numCache>
                <c:formatCode>"$"#,##0.0</c:formatCode>
                <c:ptCount val="5"/>
                <c:pt idx="0">
                  <c:v>200.23224941000001</c:v>
                </c:pt>
                <c:pt idx="1">
                  <c:v>0</c:v>
                </c:pt>
                <c:pt idx="2">
                  <c:v>288.46808750999998</c:v>
                </c:pt>
                <c:pt idx="3">
                  <c:v>288.46808750999998</c:v>
                </c:pt>
                <c:pt idx="4">
                  <c:v>288.46808750999998</c:v>
                </c:pt>
              </c:numCache>
            </c:numRef>
          </c:val>
          <c:extLst>
            <c:ext xmlns:c16="http://schemas.microsoft.com/office/drawing/2014/chart" uri="{C3380CC4-5D6E-409C-BE32-E72D297353CC}">
              <c16:uniqueId val="{00000000-7911-4AEF-8821-D4AB5AB43985}"/>
            </c:ext>
          </c:extLst>
        </c:ser>
        <c:ser>
          <c:idx val="0"/>
          <c:order val="1"/>
          <c:tx>
            <c:strRef>
              <c:f>Dashboard!$B$30</c:f>
              <c:strCache>
                <c:ptCount val="1"/>
                <c:pt idx="0">
                  <c:v>Utility Benefits - Energy Savings</c:v>
                </c:pt>
              </c:strCache>
            </c:strRef>
          </c:tx>
          <c:spPr>
            <a:solidFill>
              <a:schemeClr val="accent1"/>
            </a:solidFill>
            <a:ln>
              <a:noFill/>
            </a:ln>
            <a:effectLst/>
          </c:spPr>
          <c:invertIfNegative val="0"/>
          <c:cat>
            <c:strRef>
              <c:f>Dashboard!$I$28:$M$28</c:f>
              <c:strCache>
                <c:ptCount val="5"/>
                <c:pt idx="0">
                  <c:v>RIM</c:v>
                </c:pt>
                <c:pt idx="1">
                  <c:v>PCT</c:v>
                </c:pt>
                <c:pt idx="2">
                  <c:v>PACT</c:v>
                </c:pt>
                <c:pt idx="3">
                  <c:v>SCT</c:v>
                </c:pt>
                <c:pt idx="4">
                  <c:v>TRC</c:v>
                </c:pt>
              </c:strCache>
            </c:strRef>
          </c:cat>
          <c:val>
            <c:numRef>
              <c:f>Dashboard!$I$30:$M$30</c:f>
              <c:numCache>
                <c:formatCode>"$"#,##0.0</c:formatCode>
                <c:ptCount val="5"/>
                <c:pt idx="0">
                  <c:v>0.54202709999999998</c:v>
                </c:pt>
                <c:pt idx="1">
                  <c:v>0</c:v>
                </c:pt>
                <c:pt idx="2">
                  <c:v>0.71584394000000007</c:v>
                </c:pt>
                <c:pt idx="3">
                  <c:v>0.71584394000000007</c:v>
                </c:pt>
                <c:pt idx="4">
                  <c:v>0.71584394000000007</c:v>
                </c:pt>
              </c:numCache>
            </c:numRef>
          </c:val>
          <c:extLst>
            <c:ext xmlns:c16="http://schemas.microsoft.com/office/drawing/2014/chart" uri="{C3380CC4-5D6E-409C-BE32-E72D297353CC}">
              <c16:uniqueId val="{00000001-7911-4AEF-8821-D4AB5AB43985}"/>
            </c:ext>
          </c:extLst>
        </c:ser>
        <c:ser>
          <c:idx val="2"/>
          <c:order val="2"/>
          <c:tx>
            <c:strRef>
              <c:f>Dashboard!$B$31</c:f>
              <c:strCache>
                <c:ptCount val="1"/>
                <c:pt idx="0">
                  <c:v>Societal Benefits - GHG Savings</c:v>
                </c:pt>
              </c:strCache>
            </c:strRef>
          </c:tx>
          <c:spPr>
            <a:solidFill>
              <a:schemeClr val="accent3"/>
            </a:solidFill>
            <a:ln>
              <a:noFill/>
            </a:ln>
            <a:effectLst/>
          </c:spPr>
          <c:invertIfNegative val="0"/>
          <c:cat>
            <c:strRef>
              <c:f>Dashboard!$I$28:$M$28</c:f>
              <c:strCache>
                <c:ptCount val="5"/>
                <c:pt idx="0">
                  <c:v>RIM</c:v>
                </c:pt>
                <c:pt idx="1">
                  <c:v>PCT</c:v>
                </c:pt>
                <c:pt idx="2">
                  <c:v>PACT</c:v>
                </c:pt>
                <c:pt idx="3">
                  <c:v>SCT</c:v>
                </c:pt>
                <c:pt idx="4">
                  <c:v>TRC</c:v>
                </c:pt>
              </c:strCache>
            </c:strRef>
          </c:cat>
          <c:val>
            <c:numRef>
              <c:f>Dashboard!$I$31:$M$31</c:f>
              <c:numCache>
                <c:formatCode>"$"#,##0.0</c:formatCode>
                <c:ptCount val="5"/>
                <c:pt idx="0">
                  <c:v>0</c:v>
                </c:pt>
                <c:pt idx="1">
                  <c:v>0</c:v>
                </c:pt>
                <c:pt idx="2">
                  <c:v>0</c:v>
                </c:pt>
                <c:pt idx="3">
                  <c:v>-1.2870655399999993</c:v>
                </c:pt>
                <c:pt idx="4">
                  <c:v>0</c:v>
                </c:pt>
              </c:numCache>
            </c:numRef>
          </c:val>
          <c:extLst>
            <c:ext xmlns:c16="http://schemas.microsoft.com/office/drawing/2014/chart" uri="{C3380CC4-5D6E-409C-BE32-E72D297353CC}">
              <c16:uniqueId val="{00000002-7911-4AEF-8821-D4AB5AB43985}"/>
            </c:ext>
          </c:extLst>
        </c:ser>
        <c:ser>
          <c:idx val="3"/>
          <c:order val="3"/>
          <c:tx>
            <c:strRef>
              <c:f>Dashboard!$B$32</c:f>
              <c:strCache>
                <c:ptCount val="1"/>
                <c:pt idx="0">
                  <c:v>Participant Bill Savings</c:v>
                </c:pt>
              </c:strCache>
            </c:strRef>
          </c:tx>
          <c:spPr>
            <a:solidFill>
              <a:schemeClr val="accent4"/>
            </a:solidFill>
            <a:ln>
              <a:noFill/>
            </a:ln>
            <a:effectLst/>
          </c:spPr>
          <c:invertIfNegative val="0"/>
          <c:cat>
            <c:strRef>
              <c:f>Dashboard!$I$28:$M$28</c:f>
              <c:strCache>
                <c:ptCount val="5"/>
                <c:pt idx="0">
                  <c:v>RIM</c:v>
                </c:pt>
                <c:pt idx="1">
                  <c:v>PCT</c:v>
                </c:pt>
                <c:pt idx="2">
                  <c:v>PACT</c:v>
                </c:pt>
                <c:pt idx="3">
                  <c:v>SCT</c:v>
                </c:pt>
                <c:pt idx="4">
                  <c:v>TRC</c:v>
                </c:pt>
              </c:strCache>
            </c:strRef>
          </c:cat>
          <c:val>
            <c:numRef>
              <c:f>Dashboard!$I$32:$M$32</c:f>
              <c:numCache>
                <c:formatCode>"$"#,##0.0</c:formatCode>
                <c:ptCount val="5"/>
                <c:pt idx="0">
                  <c:v>-8.0779139400000002</c:v>
                </c:pt>
                <c:pt idx="1">
                  <c:v>6.7364151600000017</c:v>
                </c:pt>
                <c:pt idx="2">
                  <c:v>0</c:v>
                </c:pt>
                <c:pt idx="3">
                  <c:v>0</c:v>
                </c:pt>
                <c:pt idx="4">
                  <c:v>0</c:v>
                </c:pt>
              </c:numCache>
            </c:numRef>
          </c:val>
          <c:extLst>
            <c:ext xmlns:c16="http://schemas.microsoft.com/office/drawing/2014/chart" uri="{C3380CC4-5D6E-409C-BE32-E72D297353CC}">
              <c16:uniqueId val="{00000003-7911-4AEF-8821-D4AB5AB43985}"/>
            </c:ext>
          </c:extLst>
        </c:ser>
        <c:ser>
          <c:idx val="4"/>
          <c:order val="4"/>
          <c:tx>
            <c:strRef>
              <c:f>Dashboard!$B$33</c:f>
              <c:strCache>
                <c:ptCount val="1"/>
                <c:pt idx="0">
                  <c:v>Incentives</c:v>
                </c:pt>
              </c:strCache>
            </c:strRef>
          </c:tx>
          <c:spPr>
            <a:solidFill>
              <a:schemeClr val="accent5"/>
            </a:solidFill>
            <a:ln>
              <a:noFill/>
            </a:ln>
            <a:effectLst/>
          </c:spPr>
          <c:invertIfNegative val="0"/>
          <c:cat>
            <c:strRef>
              <c:f>Dashboard!$I$28:$M$28</c:f>
              <c:strCache>
                <c:ptCount val="5"/>
                <c:pt idx="0">
                  <c:v>RIM</c:v>
                </c:pt>
                <c:pt idx="1">
                  <c:v>PCT</c:v>
                </c:pt>
                <c:pt idx="2">
                  <c:v>PACT</c:v>
                </c:pt>
                <c:pt idx="3">
                  <c:v>SCT</c:v>
                </c:pt>
                <c:pt idx="4">
                  <c:v>TRC</c:v>
                </c:pt>
              </c:strCache>
            </c:strRef>
          </c:cat>
          <c:val>
            <c:numRef>
              <c:f>Dashboard!$I$33:$M$33</c:f>
              <c:numCache>
                <c:formatCode>"$"#,##0.0</c:formatCode>
                <c:ptCount val="5"/>
                <c:pt idx="0">
                  <c:v>-117.73508861999997</c:v>
                </c:pt>
                <c:pt idx="1">
                  <c:v>103.45326156000002</c:v>
                </c:pt>
                <c:pt idx="2">
                  <c:v>-142.13640510000002</c:v>
                </c:pt>
                <c:pt idx="3">
                  <c:v>0</c:v>
                </c:pt>
                <c:pt idx="4">
                  <c:v>0</c:v>
                </c:pt>
              </c:numCache>
            </c:numRef>
          </c:val>
          <c:extLst>
            <c:ext xmlns:c16="http://schemas.microsoft.com/office/drawing/2014/chart" uri="{C3380CC4-5D6E-409C-BE32-E72D297353CC}">
              <c16:uniqueId val="{00000004-7911-4AEF-8821-D4AB5AB43985}"/>
            </c:ext>
          </c:extLst>
        </c:ser>
        <c:ser>
          <c:idx val="5"/>
          <c:order val="5"/>
          <c:tx>
            <c:strRef>
              <c:f>Dashboard!$B$34</c:f>
              <c:strCache>
                <c:ptCount val="1"/>
                <c:pt idx="0">
                  <c:v>Program Administrative Costs</c:v>
                </c:pt>
              </c:strCache>
            </c:strRef>
          </c:tx>
          <c:spPr>
            <a:solidFill>
              <a:schemeClr val="accent6"/>
            </a:solidFill>
            <a:ln>
              <a:noFill/>
            </a:ln>
            <a:effectLst/>
          </c:spPr>
          <c:invertIfNegative val="0"/>
          <c:cat>
            <c:strRef>
              <c:f>Dashboard!$I$28:$M$28</c:f>
              <c:strCache>
                <c:ptCount val="5"/>
                <c:pt idx="0">
                  <c:v>RIM</c:v>
                </c:pt>
                <c:pt idx="1">
                  <c:v>PCT</c:v>
                </c:pt>
                <c:pt idx="2">
                  <c:v>PACT</c:v>
                </c:pt>
                <c:pt idx="3">
                  <c:v>SCT</c:v>
                </c:pt>
                <c:pt idx="4">
                  <c:v>TRC</c:v>
                </c:pt>
              </c:strCache>
            </c:strRef>
          </c:cat>
          <c:val>
            <c:numRef>
              <c:f>Dashboard!$I$34:$M$34</c:f>
              <c:numCache>
                <c:formatCode>"$"#,##0.0</c:formatCode>
                <c:ptCount val="5"/>
                <c:pt idx="0">
                  <c:v>-44.802578680000025</c:v>
                </c:pt>
                <c:pt idx="1">
                  <c:v>0</c:v>
                </c:pt>
                <c:pt idx="2">
                  <c:v>-56.758328620000007</c:v>
                </c:pt>
                <c:pt idx="3">
                  <c:v>-56.758328620000007</c:v>
                </c:pt>
                <c:pt idx="4">
                  <c:v>-56.758328620000007</c:v>
                </c:pt>
              </c:numCache>
            </c:numRef>
          </c:val>
          <c:extLst>
            <c:ext xmlns:c16="http://schemas.microsoft.com/office/drawing/2014/chart" uri="{C3380CC4-5D6E-409C-BE32-E72D297353CC}">
              <c16:uniqueId val="{00000005-7911-4AEF-8821-D4AB5AB43985}"/>
            </c:ext>
          </c:extLst>
        </c:ser>
        <c:ser>
          <c:idx val="6"/>
          <c:order val="6"/>
          <c:tx>
            <c:strRef>
              <c:f>Dashboard!$B$35</c:f>
              <c:strCache>
                <c:ptCount val="1"/>
                <c:pt idx="0">
                  <c:v>Avoided Backup Generator</c:v>
                </c:pt>
              </c:strCache>
            </c:strRef>
          </c:tx>
          <c:spPr>
            <a:solidFill>
              <a:schemeClr val="accent1">
                <a:lumMod val="60000"/>
              </a:schemeClr>
            </a:solidFill>
            <a:ln>
              <a:noFill/>
            </a:ln>
            <a:effectLst/>
          </c:spPr>
          <c:invertIfNegative val="0"/>
          <c:dLbls>
            <c:dLbl>
              <c:idx val="0"/>
              <c:tx>
                <c:rich>
                  <a:bodyPr/>
                  <a:lstStyle/>
                  <a:p>
                    <a:fld id="{8EC94101-007C-4E90-9C32-B5B147787E2D}"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7911-4AEF-8821-D4AB5AB43985}"/>
                </c:ext>
              </c:extLst>
            </c:dLbl>
            <c:dLbl>
              <c:idx val="1"/>
              <c:layout>
                <c:manualLayout>
                  <c:x val="0"/>
                  <c:y val="-5.9292310683386799E-2"/>
                </c:manualLayout>
              </c:layout>
              <c:tx>
                <c:rich>
                  <a:bodyPr/>
                  <a:lstStyle/>
                  <a:p>
                    <a:fld id="{6ECDFBF4-7D4D-4ABC-8EC9-7ACB4C7A2E60}"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7911-4AEF-8821-D4AB5AB43985}"/>
                </c:ext>
              </c:extLst>
            </c:dLbl>
            <c:dLbl>
              <c:idx val="2"/>
              <c:tx>
                <c:rich>
                  <a:bodyPr/>
                  <a:lstStyle/>
                  <a:p>
                    <a:fld id="{866D5EE8-1877-4472-A794-F8BC67FB74B0}"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7911-4AEF-8821-D4AB5AB43985}"/>
                </c:ext>
              </c:extLst>
            </c:dLbl>
            <c:dLbl>
              <c:idx val="3"/>
              <c:tx>
                <c:rich>
                  <a:bodyPr/>
                  <a:lstStyle/>
                  <a:p>
                    <a:fld id="{817552B8-EE14-420F-8BF3-9D3D2C7645C6}"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7911-4AEF-8821-D4AB5AB43985}"/>
                </c:ext>
              </c:extLst>
            </c:dLbl>
            <c:dLbl>
              <c:idx val="4"/>
              <c:tx>
                <c:rich>
                  <a:bodyPr/>
                  <a:lstStyle/>
                  <a:p>
                    <a:fld id="{36DAAB9C-4DB9-4E16-95DF-2B1A62D53563}"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7911-4AEF-8821-D4AB5AB4398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Dashboard!$I$28:$M$28</c:f>
              <c:strCache>
                <c:ptCount val="5"/>
                <c:pt idx="0">
                  <c:v>RIM</c:v>
                </c:pt>
                <c:pt idx="1">
                  <c:v>PCT</c:v>
                </c:pt>
                <c:pt idx="2">
                  <c:v>PACT</c:v>
                </c:pt>
                <c:pt idx="3">
                  <c:v>SCT</c:v>
                </c:pt>
                <c:pt idx="4">
                  <c:v>TRC</c:v>
                </c:pt>
              </c:strCache>
            </c:strRef>
          </c:cat>
          <c:val>
            <c:numRef>
              <c:f>Dashboard!$I$35:$M$35</c:f>
              <c:numCache>
                <c:formatCode>"$"#,##0.0</c:formatCode>
                <c:ptCount val="5"/>
                <c:pt idx="0">
                  <c:v>0</c:v>
                </c:pt>
                <c:pt idx="1">
                  <c:v>33.320265720000016</c:v>
                </c:pt>
                <c:pt idx="2">
                  <c:v>0</c:v>
                </c:pt>
                <c:pt idx="3">
                  <c:v>0</c:v>
                </c:pt>
                <c:pt idx="4">
                  <c:v>0</c:v>
                </c:pt>
              </c:numCache>
            </c:numRef>
          </c:val>
          <c:extLst>
            <c:ext xmlns:c15="http://schemas.microsoft.com/office/drawing/2012/chart" uri="{02D57815-91ED-43cb-92C2-25804820EDAC}">
              <c15:datalabelsRange>
                <c15:f>Dashboard!$I$37:$M$37</c15:f>
                <c15:dlblRangeCache>
                  <c:ptCount val="5"/>
                  <c:pt idx="0">
                    <c:v>1.18</c:v>
                  </c:pt>
                  <c:pt idx="1">
                    <c:v>0.76</c:v>
                  </c:pt>
                  <c:pt idx="2">
                    <c:v>1.45</c:v>
                  </c:pt>
                  <c:pt idx="3">
                    <c:v>1.00</c:v>
                  </c:pt>
                  <c:pt idx="4">
                    <c:v>1.00</c:v>
                  </c:pt>
                </c15:dlblRangeCache>
              </c15:datalabelsRange>
            </c:ext>
            <c:ext xmlns:c16="http://schemas.microsoft.com/office/drawing/2014/chart" uri="{C3380CC4-5D6E-409C-BE32-E72D297353CC}">
              <c16:uniqueId val="{0000000B-7911-4AEF-8821-D4AB5AB43985}"/>
            </c:ext>
          </c:extLst>
        </c:ser>
        <c:ser>
          <c:idx val="7"/>
          <c:order val="7"/>
          <c:tx>
            <c:strRef>
              <c:f>Dashboard!$B$36</c:f>
              <c:strCache>
                <c:ptCount val="1"/>
                <c:pt idx="0">
                  <c:v>ESS Technology Costs</c:v>
                </c:pt>
              </c:strCache>
            </c:strRef>
          </c:tx>
          <c:spPr>
            <a:solidFill>
              <a:schemeClr val="accent2">
                <a:lumMod val="60000"/>
              </a:schemeClr>
            </a:solidFill>
            <a:ln>
              <a:noFill/>
            </a:ln>
            <a:effectLst/>
          </c:spPr>
          <c:invertIfNegative val="0"/>
          <c:cat>
            <c:strRef>
              <c:f>Dashboard!$I$28:$M$28</c:f>
              <c:strCache>
                <c:ptCount val="5"/>
                <c:pt idx="0">
                  <c:v>RIM</c:v>
                </c:pt>
                <c:pt idx="1">
                  <c:v>PCT</c:v>
                </c:pt>
                <c:pt idx="2">
                  <c:v>PACT</c:v>
                </c:pt>
                <c:pt idx="3">
                  <c:v>SCT</c:v>
                </c:pt>
                <c:pt idx="4">
                  <c:v>TRC</c:v>
                </c:pt>
              </c:strCache>
            </c:strRef>
          </c:cat>
          <c:val>
            <c:numRef>
              <c:f>Dashboard!$I$36:$M$36</c:f>
              <c:numCache>
                <c:formatCode>"$"#,##0.0</c:formatCode>
                <c:ptCount val="5"/>
                <c:pt idx="0">
                  <c:v>0</c:v>
                </c:pt>
                <c:pt idx="1">
                  <c:v>-189.46090988000003</c:v>
                </c:pt>
                <c:pt idx="2">
                  <c:v>0</c:v>
                </c:pt>
                <c:pt idx="3">
                  <c:v>-231.67428716000015</c:v>
                </c:pt>
                <c:pt idx="4">
                  <c:v>-231.67428716000015</c:v>
                </c:pt>
              </c:numCache>
            </c:numRef>
          </c:val>
          <c:extLst>
            <c:ext xmlns:c16="http://schemas.microsoft.com/office/drawing/2014/chart" uri="{C3380CC4-5D6E-409C-BE32-E72D297353CC}">
              <c16:uniqueId val="{0000000C-7911-4AEF-8821-D4AB5AB43985}"/>
            </c:ext>
          </c:extLst>
        </c:ser>
        <c:dLbls>
          <c:showLegendKey val="0"/>
          <c:showVal val="0"/>
          <c:showCatName val="0"/>
          <c:showSerName val="0"/>
          <c:showPercent val="0"/>
          <c:showBubbleSize val="0"/>
        </c:dLbls>
        <c:gapWidth val="100"/>
        <c:overlap val="100"/>
        <c:axId val="1462973576"/>
        <c:axId val="1462974232"/>
      </c:barChart>
      <c:catAx>
        <c:axId val="1462973576"/>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2974232"/>
        <c:crosses val="autoZero"/>
        <c:auto val="1"/>
        <c:lblAlgn val="ctr"/>
        <c:lblOffset val="100"/>
        <c:noMultiLvlLbl val="1"/>
      </c:catAx>
      <c:valAx>
        <c:axId val="1462974232"/>
        <c:scaling>
          <c:orientation val="minMax"/>
          <c:max val="400"/>
          <c:min val="-4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b="1"/>
                  <a:t>Net Present</a:t>
                </a:r>
                <a:r>
                  <a:rPr lang="en-US" b="1" baseline="0"/>
                  <a:t> Value </a:t>
                </a:r>
                <a:r>
                  <a:rPr lang="en-US" baseline="0"/>
                  <a:t>(2021 $Million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297357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47809843723663"/>
          <c:y val="4.505887650190879E-2"/>
          <c:w val="0.54894061980784514"/>
          <c:h val="0.85431887812475793"/>
        </c:manualLayout>
      </c:layout>
      <c:barChart>
        <c:barDir val="col"/>
        <c:grouping val="stacked"/>
        <c:varyColors val="0"/>
        <c:ser>
          <c:idx val="1"/>
          <c:order val="0"/>
          <c:tx>
            <c:strRef>
              <c:f>'Program BCA'!$B$16</c:f>
              <c:strCache>
                <c:ptCount val="1"/>
                <c:pt idx="0">
                  <c:v>Avoided Energy </c:v>
                </c:pt>
              </c:strCache>
            </c:strRef>
          </c:tx>
          <c:spPr>
            <a:solidFill>
              <a:schemeClr val="accent2"/>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16:$I$16</c:f>
              <c:numCache>
                <c:formatCode>"$"#,##0</c:formatCode>
                <c:ptCount val="6"/>
                <c:pt idx="0">
                  <c:v>-7.0699655064337437</c:v>
                </c:pt>
                <c:pt idx="1">
                  <c:v>-7.0699655064337437</c:v>
                </c:pt>
                <c:pt idx="2">
                  <c:v>0</c:v>
                </c:pt>
                <c:pt idx="3">
                  <c:v>-7.0699655064337437</c:v>
                </c:pt>
                <c:pt idx="4">
                  <c:v>-7.0699655064337437</c:v>
                </c:pt>
                <c:pt idx="5">
                  <c:v>-5.6343368587633131</c:v>
                </c:pt>
              </c:numCache>
            </c:numRef>
          </c:val>
          <c:extLst>
            <c:ext xmlns:c16="http://schemas.microsoft.com/office/drawing/2014/chart" uri="{C3380CC4-5D6E-409C-BE32-E72D297353CC}">
              <c16:uniqueId val="{00000001-45C4-4FEF-B02B-A45D2BC8A03C}"/>
            </c:ext>
          </c:extLst>
        </c:ser>
        <c:ser>
          <c:idx val="2"/>
          <c:order val="1"/>
          <c:tx>
            <c:strRef>
              <c:f>'Program BCA'!$B$17</c:f>
              <c:strCache>
                <c:ptCount val="1"/>
                <c:pt idx="0">
                  <c:v>Avoided Generation Capacity - Passive</c:v>
                </c:pt>
              </c:strCache>
            </c:strRef>
          </c:tx>
          <c:spPr>
            <a:solidFill>
              <a:schemeClr val="accent3"/>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17:$I$17</c:f>
              <c:numCache>
                <c:formatCode>"$"#,##0</c:formatCode>
                <c:ptCount val="6"/>
                <c:pt idx="0">
                  <c:v>1264.394464705545</c:v>
                </c:pt>
                <c:pt idx="1">
                  <c:v>1264.394464705545</c:v>
                </c:pt>
                <c:pt idx="2">
                  <c:v>0</c:v>
                </c:pt>
                <c:pt idx="3">
                  <c:v>1264.394464705545</c:v>
                </c:pt>
                <c:pt idx="4">
                  <c:v>1264.394464705545</c:v>
                </c:pt>
                <c:pt idx="5">
                  <c:v>771.92508921969818</c:v>
                </c:pt>
              </c:numCache>
            </c:numRef>
          </c:val>
          <c:extLst>
            <c:ext xmlns:c16="http://schemas.microsoft.com/office/drawing/2014/chart" uri="{C3380CC4-5D6E-409C-BE32-E72D297353CC}">
              <c16:uniqueId val="{00000002-45C4-4FEF-B02B-A45D2BC8A03C}"/>
            </c:ext>
          </c:extLst>
        </c:ser>
        <c:ser>
          <c:idx val="3"/>
          <c:order val="2"/>
          <c:tx>
            <c:strRef>
              <c:f>'Program BCA'!$B$18</c:f>
              <c:strCache>
                <c:ptCount val="1"/>
                <c:pt idx="0">
                  <c:v>Avoided Generation Capacity - Active</c:v>
                </c:pt>
              </c:strCache>
            </c:strRef>
          </c:tx>
          <c:spPr>
            <a:solidFill>
              <a:schemeClr val="accent4"/>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18:$I$18</c:f>
              <c:numCache>
                <c:formatCode>"$"#,##0</c:formatCode>
                <c:ptCount val="6"/>
                <c:pt idx="0">
                  <c:v>842.92964313702976</c:v>
                </c:pt>
                <c:pt idx="1">
                  <c:v>0</c:v>
                </c:pt>
                <c:pt idx="2">
                  <c:v>0</c:v>
                </c:pt>
                <c:pt idx="3">
                  <c:v>842.92964313702976</c:v>
                </c:pt>
                <c:pt idx="4">
                  <c:v>842.92964313702976</c:v>
                </c:pt>
                <c:pt idx="5">
                  <c:v>514.61672614646545</c:v>
                </c:pt>
              </c:numCache>
            </c:numRef>
          </c:val>
          <c:extLst>
            <c:ext xmlns:c16="http://schemas.microsoft.com/office/drawing/2014/chart" uri="{C3380CC4-5D6E-409C-BE32-E72D297353CC}">
              <c16:uniqueId val="{00000003-45C4-4FEF-B02B-A45D2BC8A03C}"/>
            </c:ext>
          </c:extLst>
        </c:ser>
        <c:ser>
          <c:idx val="4"/>
          <c:order val="3"/>
          <c:tx>
            <c:strRef>
              <c:f>'Program BCA'!$B$19</c:f>
              <c:strCache>
                <c:ptCount val="1"/>
                <c:pt idx="0">
                  <c:v>Avoided T&amp;D Capacity - Passive</c:v>
                </c:pt>
              </c:strCache>
            </c:strRef>
          </c:tx>
          <c:spPr>
            <a:solidFill>
              <a:schemeClr val="accent5"/>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19:$I$19</c:f>
              <c:numCache>
                <c:formatCode>"$"#,##0</c:formatCode>
                <c:ptCount val="6"/>
                <c:pt idx="0">
                  <c:v>2495.7994548501697</c:v>
                </c:pt>
                <c:pt idx="1">
                  <c:v>2495.7994548501697</c:v>
                </c:pt>
                <c:pt idx="2">
                  <c:v>0</c:v>
                </c:pt>
                <c:pt idx="3">
                  <c:v>2495.7994548501697</c:v>
                </c:pt>
                <c:pt idx="4">
                  <c:v>2495.7994548501697</c:v>
                </c:pt>
                <c:pt idx="5">
                  <c:v>1946.8877154156471</c:v>
                </c:pt>
              </c:numCache>
            </c:numRef>
          </c:val>
          <c:extLst>
            <c:ext xmlns:c16="http://schemas.microsoft.com/office/drawing/2014/chart" uri="{C3380CC4-5D6E-409C-BE32-E72D297353CC}">
              <c16:uniqueId val="{00000004-45C4-4FEF-B02B-A45D2BC8A03C}"/>
            </c:ext>
          </c:extLst>
        </c:ser>
        <c:ser>
          <c:idx val="5"/>
          <c:order val="4"/>
          <c:tx>
            <c:strRef>
              <c:f>'Program BCA'!$B$20</c:f>
              <c:strCache>
                <c:ptCount val="1"/>
                <c:pt idx="0">
                  <c:v>Avoided T&amp;D Capacity - Active</c:v>
                </c:pt>
              </c:strCache>
            </c:strRef>
          </c:tx>
          <c:spPr>
            <a:solidFill>
              <a:schemeClr val="accent6"/>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20:$I$20</c:f>
              <c:numCache>
                <c:formatCode>"$"#,##0</c:formatCode>
                <c:ptCount val="6"/>
                <c:pt idx="0">
                  <c:v>1663.8663032334466</c:v>
                </c:pt>
                <c:pt idx="1">
                  <c:v>0</c:v>
                </c:pt>
                <c:pt idx="2">
                  <c:v>0</c:v>
                </c:pt>
                <c:pt idx="3">
                  <c:v>1663.8663032334466</c:v>
                </c:pt>
                <c:pt idx="4">
                  <c:v>1663.8663032334466</c:v>
                </c:pt>
                <c:pt idx="5">
                  <c:v>1297.9251436104314</c:v>
                </c:pt>
              </c:numCache>
            </c:numRef>
          </c:val>
          <c:extLst>
            <c:ext xmlns:c16="http://schemas.microsoft.com/office/drawing/2014/chart" uri="{C3380CC4-5D6E-409C-BE32-E72D297353CC}">
              <c16:uniqueId val="{00000005-45C4-4FEF-B02B-A45D2BC8A03C}"/>
            </c:ext>
          </c:extLst>
        </c:ser>
        <c:ser>
          <c:idx val="6"/>
          <c:order val="5"/>
          <c:tx>
            <c:strRef>
              <c:f>'Program BCA'!$B$21</c:f>
              <c:strCache>
                <c:ptCount val="1"/>
                <c:pt idx="0">
                  <c:v>Reliability - Passive</c:v>
                </c:pt>
              </c:strCache>
            </c:strRef>
          </c:tx>
          <c:spPr>
            <a:solidFill>
              <a:schemeClr val="accent1">
                <a:lumMod val="60000"/>
              </a:schemeClr>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21:$I$21</c:f>
              <c:numCache>
                <c:formatCode>"$"#,##0</c:formatCode>
                <c:ptCount val="6"/>
                <c:pt idx="0">
                  <c:v>263.68823450096437</c:v>
                </c:pt>
                <c:pt idx="1">
                  <c:v>263.68823450096437</c:v>
                </c:pt>
                <c:pt idx="2">
                  <c:v>0</c:v>
                </c:pt>
                <c:pt idx="3">
                  <c:v>263.68823450096437</c:v>
                </c:pt>
                <c:pt idx="4">
                  <c:v>263.68823450096437</c:v>
                </c:pt>
                <c:pt idx="5">
                  <c:v>216.21976287097181</c:v>
                </c:pt>
              </c:numCache>
            </c:numRef>
          </c:val>
          <c:extLst>
            <c:ext xmlns:c16="http://schemas.microsoft.com/office/drawing/2014/chart" uri="{C3380CC4-5D6E-409C-BE32-E72D297353CC}">
              <c16:uniqueId val="{00000006-45C4-4FEF-B02B-A45D2BC8A03C}"/>
            </c:ext>
          </c:extLst>
        </c:ser>
        <c:ser>
          <c:idx val="7"/>
          <c:order val="6"/>
          <c:tx>
            <c:strRef>
              <c:f>'Program BCA'!$B$22</c:f>
              <c:strCache>
                <c:ptCount val="1"/>
                <c:pt idx="0">
                  <c:v>Reliability - Active</c:v>
                </c:pt>
              </c:strCache>
            </c:strRef>
          </c:tx>
          <c:spPr>
            <a:solidFill>
              <a:schemeClr val="accent2">
                <a:lumMod val="60000"/>
              </a:schemeClr>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22:$I$22</c:f>
              <c:numCache>
                <c:formatCode>"$"#,##0</c:formatCode>
                <c:ptCount val="6"/>
                <c:pt idx="0">
                  <c:v>175.79215633397621</c:v>
                </c:pt>
                <c:pt idx="1">
                  <c:v>0</c:v>
                </c:pt>
                <c:pt idx="2">
                  <c:v>0</c:v>
                </c:pt>
                <c:pt idx="3">
                  <c:v>175.79215633397621</c:v>
                </c:pt>
                <c:pt idx="4">
                  <c:v>175.79215633397621</c:v>
                </c:pt>
                <c:pt idx="5">
                  <c:v>144.14650858064783</c:v>
                </c:pt>
              </c:numCache>
            </c:numRef>
          </c:val>
          <c:extLst>
            <c:ext xmlns:c16="http://schemas.microsoft.com/office/drawing/2014/chart" uri="{C3380CC4-5D6E-409C-BE32-E72D297353CC}">
              <c16:uniqueId val="{00000007-45C4-4FEF-B02B-A45D2BC8A03C}"/>
            </c:ext>
          </c:extLst>
        </c:ser>
        <c:ser>
          <c:idx val="8"/>
          <c:order val="7"/>
          <c:tx>
            <c:strRef>
              <c:f>'Program BCA'!$B$23</c:f>
              <c:strCache>
                <c:ptCount val="1"/>
                <c:pt idx="0">
                  <c:v>DRIPE Energy Impacts </c:v>
                </c:pt>
              </c:strCache>
            </c:strRef>
          </c:tx>
          <c:spPr>
            <a:solidFill>
              <a:schemeClr val="accent3">
                <a:lumMod val="60000"/>
              </a:schemeClr>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23:$I$23</c:f>
              <c:numCache>
                <c:formatCode>"$"#,##0</c:formatCode>
                <c:ptCount val="6"/>
                <c:pt idx="0">
                  <c:v>46.238736877864568</c:v>
                </c:pt>
                <c:pt idx="1">
                  <c:v>46.238736877864568</c:v>
                </c:pt>
                <c:pt idx="2">
                  <c:v>0</c:v>
                </c:pt>
                <c:pt idx="3">
                  <c:v>46.238736877864568</c:v>
                </c:pt>
                <c:pt idx="4">
                  <c:v>46.238736877864568</c:v>
                </c:pt>
                <c:pt idx="5">
                  <c:v>36.012469201078645</c:v>
                </c:pt>
              </c:numCache>
            </c:numRef>
          </c:val>
          <c:extLst>
            <c:ext xmlns:c16="http://schemas.microsoft.com/office/drawing/2014/chart" uri="{C3380CC4-5D6E-409C-BE32-E72D297353CC}">
              <c16:uniqueId val="{00000008-45C4-4FEF-B02B-A45D2BC8A03C}"/>
            </c:ext>
          </c:extLst>
        </c:ser>
        <c:ser>
          <c:idx val="9"/>
          <c:order val="8"/>
          <c:tx>
            <c:strRef>
              <c:f>'Program BCA'!$B$24</c:f>
              <c:strCache>
                <c:ptCount val="1"/>
                <c:pt idx="0">
                  <c:v>DRIPE Capacity Impacts - Passive</c:v>
                </c:pt>
              </c:strCache>
            </c:strRef>
          </c:tx>
          <c:spPr>
            <a:solidFill>
              <a:schemeClr val="accent4">
                <a:lumMod val="60000"/>
              </a:schemeClr>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24:$I$24</c:f>
              <c:numCache>
                <c:formatCode>"$"#,##0</c:formatCode>
                <c:ptCount val="6"/>
                <c:pt idx="0">
                  <c:v>7138.6468157158006</c:v>
                </c:pt>
                <c:pt idx="1">
                  <c:v>7138.6468157158006</c:v>
                </c:pt>
                <c:pt idx="2">
                  <c:v>0</c:v>
                </c:pt>
                <c:pt idx="3">
                  <c:v>7138.6468157158006</c:v>
                </c:pt>
                <c:pt idx="4">
                  <c:v>7138.6468157158006</c:v>
                </c:pt>
                <c:pt idx="5">
                  <c:v>4547.0101937267127</c:v>
                </c:pt>
              </c:numCache>
            </c:numRef>
          </c:val>
          <c:extLst>
            <c:ext xmlns:c16="http://schemas.microsoft.com/office/drawing/2014/chart" uri="{C3380CC4-5D6E-409C-BE32-E72D297353CC}">
              <c16:uniqueId val="{00000009-45C4-4FEF-B02B-A45D2BC8A03C}"/>
            </c:ext>
          </c:extLst>
        </c:ser>
        <c:ser>
          <c:idx val="10"/>
          <c:order val="9"/>
          <c:tx>
            <c:strRef>
              <c:f>'Program BCA'!$B$25</c:f>
              <c:strCache>
                <c:ptCount val="1"/>
                <c:pt idx="0">
                  <c:v>DRIPE Capacity Impacts - Active</c:v>
                </c:pt>
              </c:strCache>
            </c:strRef>
          </c:tx>
          <c:spPr>
            <a:solidFill>
              <a:schemeClr val="accent5">
                <a:lumMod val="60000"/>
              </a:schemeClr>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25:$I$25</c:f>
              <c:numCache>
                <c:formatCode>"$"#,##0</c:formatCode>
                <c:ptCount val="6"/>
                <c:pt idx="0">
                  <c:v>4759.0978771438658</c:v>
                </c:pt>
                <c:pt idx="1">
                  <c:v>0</c:v>
                </c:pt>
                <c:pt idx="2">
                  <c:v>0</c:v>
                </c:pt>
                <c:pt idx="3">
                  <c:v>4759.0978771438658</c:v>
                </c:pt>
                <c:pt idx="4">
                  <c:v>4759.0978771438658</c:v>
                </c:pt>
                <c:pt idx="5">
                  <c:v>3031.3401291511418</c:v>
                </c:pt>
              </c:numCache>
            </c:numRef>
          </c:val>
          <c:extLst>
            <c:ext xmlns:c16="http://schemas.microsoft.com/office/drawing/2014/chart" uri="{C3380CC4-5D6E-409C-BE32-E72D297353CC}">
              <c16:uniqueId val="{0000000A-45C4-4FEF-B02B-A45D2BC8A03C}"/>
            </c:ext>
          </c:extLst>
        </c:ser>
        <c:ser>
          <c:idx val="11"/>
          <c:order val="10"/>
          <c:tx>
            <c:strRef>
              <c:f>'Program BCA'!$B$26</c:f>
              <c:strCache>
                <c:ptCount val="1"/>
                <c:pt idx="0">
                  <c:v>Cross-DRIPE Impacts</c:v>
                </c:pt>
              </c:strCache>
            </c:strRef>
          </c:tx>
          <c:spPr>
            <a:solidFill>
              <a:schemeClr val="accent6">
                <a:lumMod val="60000"/>
              </a:schemeClr>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26:$I$26</c:f>
              <c:numCache>
                <c:formatCode>"$"#,##0</c:formatCode>
                <c:ptCount val="6"/>
                <c:pt idx="0">
                  <c:v>-4.8581249742051336</c:v>
                </c:pt>
                <c:pt idx="1">
                  <c:v>-4.8581249742051336</c:v>
                </c:pt>
                <c:pt idx="2">
                  <c:v>0</c:v>
                </c:pt>
                <c:pt idx="3">
                  <c:v>-4.8581249742051336</c:v>
                </c:pt>
                <c:pt idx="4">
                  <c:v>-4.8581249742051336</c:v>
                </c:pt>
                <c:pt idx="5">
                  <c:v>-3.9922246841175748</c:v>
                </c:pt>
              </c:numCache>
            </c:numRef>
          </c:val>
          <c:extLst>
            <c:ext xmlns:c16="http://schemas.microsoft.com/office/drawing/2014/chart" uri="{C3380CC4-5D6E-409C-BE32-E72D297353CC}">
              <c16:uniqueId val="{0000000B-45C4-4FEF-B02B-A45D2BC8A03C}"/>
            </c:ext>
          </c:extLst>
        </c:ser>
        <c:ser>
          <c:idx val="12"/>
          <c:order val="11"/>
          <c:tx>
            <c:strRef>
              <c:f>'Program BCA'!$B$27</c:f>
              <c:strCache>
                <c:ptCount val="1"/>
                <c:pt idx="0">
                  <c:v>Non-Embedded Emissions</c:v>
                </c:pt>
              </c:strCache>
            </c:strRef>
          </c:tx>
          <c:spPr>
            <a:solidFill>
              <a:schemeClr val="accent1">
                <a:lumMod val="80000"/>
                <a:lumOff val="20000"/>
              </a:schemeClr>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27:$I$27</c:f>
              <c:numCache>
                <c:formatCode>"$"#,##0</c:formatCode>
                <c:ptCount val="6"/>
                <c:pt idx="0">
                  <c:v>0</c:v>
                </c:pt>
                <c:pt idx="1">
                  <c:v>0</c:v>
                </c:pt>
                <c:pt idx="2">
                  <c:v>0</c:v>
                </c:pt>
                <c:pt idx="3">
                  <c:v>-70.15334792087792</c:v>
                </c:pt>
                <c:pt idx="4">
                  <c:v>0</c:v>
                </c:pt>
                <c:pt idx="5">
                  <c:v>0</c:v>
                </c:pt>
              </c:numCache>
            </c:numRef>
          </c:val>
          <c:extLst>
            <c:ext xmlns:c16="http://schemas.microsoft.com/office/drawing/2014/chart" uri="{C3380CC4-5D6E-409C-BE32-E72D297353CC}">
              <c16:uniqueId val="{0000000C-45C4-4FEF-B02B-A45D2BC8A03C}"/>
            </c:ext>
          </c:extLst>
        </c:ser>
        <c:ser>
          <c:idx val="13"/>
          <c:order val="12"/>
          <c:tx>
            <c:strRef>
              <c:f>'Program BCA'!$B$28</c:f>
              <c:strCache>
                <c:ptCount val="1"/>
                <c:pt idx="0">
                  <c:v>Market Revenue</c:v>
                </c:pt>
              </c:strCache>
            </c:strRef>
          </c:tx>
          <c:spPr>
            <a:solidFill>
              <a:schemeClr val="accent2">
                <a:lumMod val="80000"/>
                <a:lumOff val="20000"/>
              </a:schemeClr>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28:$I$28</c:f>
              <c:numCache>
                <c:formatCode>"$"#,##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0-98A8-4FB2-B705-D0E6EAE7DB39}"/>
            </c:ext>
          </c:extLst>
        </c:ser>
        <c:ser>
          <c:idx val="14"/>
          <c:order val="13"/>
          <c:tx>
            <c:strRef>
              <c:f>'Program BCA'!$B$29</c:f>
              <c:strCache>
                <c:ptCount val="1"/>
                <c:pt idx="0">
                  <c:v>Avoided Ancillary Services</c:v>
                </c:pt>
              </c:strCache>
            </c:strRef>
          </c:tx>
          <c:spPr>
            <a:solidFill>
              <a:schemeClr val="accent3">
                <a:lumMod val="80000"/>
                <a:lumOff val="20000"/>
              </a:schemeClr>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29:$I$29</c:f>
              <c:numCache>
                <c:formatCode>"$"#,##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98A8-4FB2-B705-D0E6EAE7DB39}"/>
            </c:ext>
          </c:extLst>
        </c:ser>
        <c:ser>
          <c:idx val="15"/>
          <c:order val="14"/>
          <c:tx>
            <c:strRef>
              <c:f>'Program BCA'!$B$30</c:f>
              <c:strCache>
                <c:ptCount val="1"/>
                <c:pt idx="0">
                  <c:v>Job Creation Benefits</c:v>
                </c:pt>
              </c:strCache>
            </c:strRef>
          </c:tx>
          <c:spPr>
            <a:solidFill>
              <a:schemeClr val="accent4">
                <a:lumMod val="80000"/>
                <a:lumOff val="20000"/>
              </a:schemeClr>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30:$I$30</c:f>
              <c:numCache>
                <c:formatCode>"$"#,##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2-98A8-4FB2-B705-D0E6EAE7DB39}"/>
            </c:ext>
          </c:extLst>
        </c:ser>
        <c:ser>
          <c:idx val="16"/>
          <c:order val="15"/>
          <c:tx>
            <c:strRef>
              <c:f>'Program BCA'!$B$31</c:f>
              <c:strCache>
                <c:ptCount val="1"/>
                <c:pt idx="0">
                  <c:v>Net Societal Non-Energy Benefits</c:v>
                </c:pt>
              </c:strCache>
            </c:strRef>
          </c:tx>
          <c:spPr>
            <a:solidFill>
              <a:schemeClr val="accent5">
                <a:lumMod val="80000"/>
                <a:lumOff val="20000"/>
              </a:schemeClr>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31:$I$31</c:f>
              <c:numCache>
                <c:formatCode>"$"#,##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3-98A8-4FB2-B705-D0E6EAE7DB39}"/>
            </c:ext>
          </c:extLst>
        </c:ser>
        <c:ser>
          <c:idx val="17"/>
          <c:order val="16"/>
          <c:tx>
            <c:strRef>
              <c:f>'Program BCA'!$B$32</c:f>
              <c:strCache>
                <c:ptCount val="1"/>
                <c:pt idx="0">
                  <c:v>Net Participant Non-Energy Benefits</c:v>
                </c:pt>
              </c:strCache>
            </c:strRef>
          </c:tx>
          <c:spPr>
            <a:solidFill>
              <a:schemeClr val="accent6">
                <a:lumMod val="80000"/>
                <a:lumOff val="20000"/>
              </a:schemeClr>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32:$I$32</c:f>
              <c:numCache>
                <c:formatCode>"$"#,##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4-98A8-4FB2-B705-D0E6EAE7DB39}"/>
            </c:ext>
          </c:extLst>
        </c:ser>
        <c:ser>
          <c:idx val="18"/>
          <c:order val="17"/>
          <c:tx>
            <c:strRef>
              <c:f>'Program BCA'!$B$33</c:f>
              <c:strCache>
                <c:ptCount val="1"/>
                <c:pt idx="0">
                  <c:v>Net Avoided Backup Generator</c:v>
                </c:pt>
              </c:strCache>
            </c:strRef>
          </c:tx>
          <c:spPr>
            <a:solidFill>
              <a:schemeClr val="accent1">
                <a:lumMod val="80000"/>
              </a:schemeClr>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33:$I$33</c:f>
              <c:numCache>
                <c:formatCode>"$"#,##0</c:formatCode>
                <c:ptCount val="6"/>
                <c:pt idx="0">
                  <c:v>0</c:v>
                </c:pt>
                <c:pt idx="1">
                  <c:v>0</c:v>
                </c:pt>
                <c:pt idx="2">
                  <c:v>1719.6694214876029</c:v>
                </c:pt>
                <c:pt idx="3">
                  <c:v>0</c:v>
                </c:pt>
                <c:pt idx="4">
                  <c:v>0</c:v>
                </c:pt>
                <c:pt idx="5">
                  <c:v>0</c:v>
                </c:pt>
              </c:numCache>
            </c:numRef>
          </c:val>
          <c:extLst>
            <c:ext xmlns:c16="http://schemas.microsoft.com/office/drawing/2014/chart" uri="{C3380CC4-5D6E-409C-BE32-E72D297353CC}">
              <c16:uniqueId val="{00000005-98A8-4FB2-B705-D0E6EAE7DB39}"/>
            </c:ext>
          </c:extLst>
        </c:ser>
        <c:ser>
          <c:idx val="19"/>
          <c:order val="18"/>
          <c:tx>
            <c:strRef>
              <c:f>'Program BCA'!$B$34</c:f>
              <c:strCache>
                <c:ptCount val="1"/>
                <c:pt idx="0">
                  <c:v>Participant Bill Savings </c:v>
                </c:pt>
              </c:strCache>
            </c:strRef>
          </c:tx>
          <c:spPr>
            <a:solidFill>
              <a:schemeClr val="accent2">
                <a:lumMod val="80000"/>
              </a:schemeClr>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34:$I$34</c:f>
              <c:numCache>
                <c:formatCode>"$"#,##0</c:formatCode>
                <c:ptCount val="6"/>
                <c:pt idx="0">
                  <c:v>0</c:v>
                </c:pt>
                <c:pt idx="1">
                  <c:v>0</c:v>
                </c:pt>
                <c:pt idx="2">
                  <c:v>740.09958409437377</c:v>
                </c:pt>
                <c:pt idx="3">
                  <c:v>0</c:v>
                </c:pt>
                <c:pt idx="4">
                  <c:v>0</c:v>
                </c:pt>
                <c:pt idx="5">
                  <c:v>-877.49018984331929</c:v>
                </c:pt>
              </c:numCache>
            </c:numRef>
          </c:val>
          <c:extLst>
            <c:ext xmlns:c16="http://schemas.microsoft.com/office/drawing/2014/chart" uri="{C3380CC4-5D6E-409C-BE32-E72D297353CC}">
              <c16:uniqueId val="{00000006-98A8-4FB2-B705-D0E6EAE7DB39}"/>
            </c:ext>
          </c:extLst>
        </c:ser>
        <c:ser>
          <c:idx val="0"/>
          <c:order val="19"/>
          <c:tx>
            <c:strRef>
              <c:f>'Program BCA'!$B$35</c:f>
              <c:strCache>
                <c:ptCount val="1"/>
                <c:pt idx="0">
                  <c:v>Upfront Program Incentives </c:v>
                </c:pt>
              </c:strCache>
            </c:strRef>
          </c:tx>
          <c:spPr>
            <a:solidFill>
              <a:schemeClr val="accent1"/>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35:$I$35</c:f>
              <c:numCache>
                <c:formatCode>"$"#,##0</c:formatCode>
                <c:ptCount val="6"/>
                <c:pt idx="0">
                  <c:v>-3817.5134319917047</c:v>
                </c:pt>
                <c:pt idx="1">
                  <c:v>-3817.5134319917047</c:v>
                </c:pt>
                <c:pt idx="2">
                  <c:v>3347.1074380165282</c:v>
                </c:pt>
                <c:pt idx="3">
                  <c:v>0</c:v>
                </c:pt>
                <c:pt idx="4">
                  <c:v>0</c:v>
                </c:pt>
                <c:pt idx="5">
                  <c:v>-3537.4268495065066</c:v>
                </c:pt>
              </c:numCache>
            </c:numRef>
          </c:val>
          <c:extLst>
            <c:ext xmlns:c16="http://schemas.microsoft.com/office/drawing/2014/chart" uri="{C3380CC4-5D6E-409C-BE32-E72D297353CC}">
              <c16:uniqueId val="{00000007-98A8-4FB2-B705-D0E6EAE7DB39}"/>
            </c:ext>
          </c:extLst>
        </c:ser>
        <c:ser>
          <c:idx val="20"/>
          <c:order val="20"/>
          <c:tx>
            <c:strRef>
              <c:f>'Program BCA'!$B$36</c:f>
              <c:strCache>
                <c:ptCount val="1"/>
                <c:pt idx="0">
                  <c:v>Performance Incentives</c:v>
                </c:pt>
              </c:strCache>
            </c:strRef>
          </c:tx>
          <c:spPr>
            <a:solidFill>
              <a:schemeClr val="accent3">
                <a:lumMod val="80000"/>
              </a:schemeClr>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36:$I$36</c:f>
              <c:numCache>
                <c:formatCode>"$"#,##0</c:formatCode>
                <c:ptCount val="6"/>
                <c:pt idx="0">
                  <c:v>-5014.7484486761869</c:v>
                </c:pt>
                <c:pt idx="1">
                  <c:v>0</c:v>
                </c:pt>
                <c:pt idx="2">
                  <c:v>3458.1133294778733</c:v>
                </c:pt>
                <c:pt idx="3">
                  <c:v>0</c:v>
                </c:pt>
                <c:pt idx="4">
                  <c:v>0</c:v>
                </c:pt>
                <c:pt idx="5">
                  <c:v>-4028.784122760128</c:v>
                </c:pt>
              </c:numCache>
            </c:numRef>
          </c:val>
          <c:extLst>
            <c:ext xmlns:c16="http://schemas.microsoft.com/office/drawing/2014/chart" uri="{C3380CC4-5D6E-409C-BE32-E72D297353CC}">
              <c16:uniqueId val="{00000000-3F5F-421B-9813-8FF3ED956ECF}"/>
            </c:ext>
          </c:extLst>
        </c:ser>
        <c:ser>
          <c:idx val="22"/>
          <c:order val="21"/>
          <c:tx>
            <c:strRef>
              <c:f>'Program BCA'!$B$37</c:f>
              <c:strCache>
                <c:ptCount val="1"/>
                <c:pt idx="0">
                  <c:v>Non-Program Incentives</c:v>
                </c:pt>
              </c:strCache>
            </c:strRef>
          </c:tx>
          <c:spPr>
            <a:solidFill>
              <a:schemeClr val="accent5">
                <a:lumMod val="80000"/>
              </a:schemeClr>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37:$I$37</c:f>
              <c:numCache>
                <c:formatCode>"$"#,##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2-3F5F-421B-9813-8FF3ED956ECF}"/>
            </c:ext>
          </c:extLst>
        </c:ser>
        <c:ser>
          <c:idx val="23"/>
          <c:order val="22"/>
          <c:tx>
            <c:strRef>
              <c:f>'Program BCA'!$B$38</c:f>
              <c:strCache>
                <c:ptCount val="1"/>
                <c:pt idx="0">
                  <c:v>Upfront Incentive Administration</c:v>
                </c:pt>
              </c:strCache>
            </c:strRef>
          </c:tx>
          <c:spPr>
            <a:solidFill>
              <a:schemeClr val="accent6">
                <a:lumMod val="80000"/>
              </a:schemeClr>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38:$I$38</c:f>
              <c:numCache>
                <c:formatCode>"$"#,##0</c:formatCode>
                <c:ptCount val="6"/>
                <c:pt idx="0">
                  <c:v>-1307.3593160175747</c:v>
                </c:pt>
                <c:pt idx="1">
                  <c:v>-1307.3593160175747</c:v>
                </c:pt>
                <c:pt idx="2">
                  <c:v>0</c:v>
                </c:pt>
                <c:pt idx="3">
                  <c:v>-1307.3593160175747</c:v>
                </c:pt>
                <c:pt idx="4">
                  <c:v>-1307.3593160175747</c:v>
                </c:pt>
                <c:pt idx="5">
                  <c:v>-1143.6774793225197</c:v>
                </c:pt>
              </c:numCache>
            </c:numRef>
          </c:val>
          <c:extLst>
            <c:ext xmlns:c16="http://schemas.microsoft.com/office/drawing/2014/chart" uri="{C3380CC4-5D6E-409C-BE32-E72D297353CC}">
              <c16:uniqueId val="{00000003-3F5F-421B-9813-8FF3ED956ECF}"/>
            </c:ext>
          </c:extLst>
        </c:ser>
        <c:ser>
          <c:idx val="24"/>
          <c:order val="23"/>
          <c:tx>
            <c:strRef>
              <c:f>'Program BCA'!$B$39</c:f>
              <c:strCache>
                <c:ptCount val="1"/>
                <c:pt idx="0">
                  <c:v>Performance Incentive Administration</c:v>
                </c:pt>
              </c:strCache>
            </c:strRef>
          </c:tx>
          <c:spPr>
            <a:solidFill>
              <a:schemeClr val="accent1">
                <a:lumMod val="60000"/>
                <a:lumOff val="40000"/>
              </a:schemeClr>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39:$I$39</c:f>
              <c:numCache>
                <c:formatCode>"$"#,##0</c:formatCode>
                <c:ptCount val="6"/>
                <c:pt idx="0">
                  <c:v>-4974.2589926574392</c:v>
                </c:pt>
                <c:pt idx="1">
                  <c:v>0</c:v>
                </c:pt>
                <c:pt idx="2">
                  <c:v>0</c:v>
                </c:pt>
                <c:pt idx="3">
                  <c:v>-4974.2589926574392</c:v>
                </c:pt>
                <c:pt idx="4">
                  <c:v>-4974.2589926574392</c:v>
                </c:pt>
                <c:pt idx="5">
                  <c:v>-3759.8607897089373</c:v>
                </c:pt>
              </c:numCache>
            </c:numRef>
          </c:val>
          <c:extLst>
            <c:ext xmlns:c16="http://schemas.microsoft.com/office/drawing/2014/chart" uri="{C3380CC4-5D6E-409C-BE32-E72D297353CC}">
              <c16:uniqueId val="{00000000-AD6A-4814-A9BF-882478AAB447}"/>
            </c:ext>
          </c:extLst>
        </c:ser>
        <c:ser>
          <c:idx val="27"/>
          <c:order val="24"/>
          <c:tx>
            <c:strRef>
              <c:f>'Program BCA'!$B$40</c:f>
              <c:strCache>
                <c:ptCount val="1"/>
                <c:pt idx="0">
                  <c:v>Participant Incremental DER Costs </c:v>
                </c:pt>
              </c:strCache>
            </c:strRef>
          </c:tx>
          <c:spPr>
            <a:solidFill>
              <a:schemeClr val="accent4">
                <a:lumMod val="60000"/>
                <a:lumOff val="40000"/>
              </a:schemeClr>
            </a:solidFill>
            <a:ln>
              <a:noFill/>
            </a:ln>
            <a:effectLst/>
          </c:spPr>
          <c:invertIfNegative val="0"/>
          <c:cat>
            <c:strRef>
              <c:f>'Program BCA'!$D$15:$I$15</c:f>
              <c:strCache>
                <c:ptCount val="6"/>
                <c:pt idx="0">
                  <c:v>PACT</c:v>
                </c:pt>
                <c:pt idx="1">
                  <c:v>PACT_Passive</c:v>
                </c:pt>
                <c:pt idx="2">
                  <c:v>PCT</c:v>
                </c:pt>
                <c:pt idx="3">
                  <c:v>SCT</c:v>
                </c:pt>
                <c:pt idx="4">
                  <c:v>TRC</c:v>
                </c:pt>
                <c:pt idx="5">
                  <c:v>RIM</c:v>
                </c:pt>
              </c:strCache>
            </c:strRef>
          </c:cat>
          <c:val>
            <c:numRef>
              <c:f>'Program BCA'!$D$40:$I$40</c:f>
              <c:numCache>
                <c:formatCode>"$"#,##0</c:formatCode>
                <c:ptCount val="6"/>
                <c:pt idx="0">
                  <c:v>0</c:v>
                </c:pt>
                <c:pt idx="1">
                  <c:v>0</c:v>
                </c:pt>
                <c:pt idx="2">
                  <c:v>-10633.938677464728</c:v>
                </c:pt>
                <c:pt idx="3">
                  <c:v>-12666.288668250214</c:v>
                </c:pt>
                <c:pt idx="4">
                  <c:v>-12666.288668250214</c:v>
                </c:pt>
                <c:pt idx="5">
                  <c:v>0</c:v>
                </c:pt>
              </c:numCache>
            </c:numRef>
          </c:val>
          <c:extLst>
            <c:ext xmlns:c16="http://schemas.microsoft.com/office/drawing/2014/chart" uri="{C3380CC4-5D6E-409C-BE32-E72D297353CC}">
              <c16:uniqueId val="{00000003-AD6A-4814-A9BF-882478AAB447}"/>
            </c:ext>
          </c:extLst>
        </c:ser>
        <c:dLbls>
          <c:showLegendKey val="0"/>
          <c:showVal val="0"/>
          <c:showCatName val="0"/>
          <c:showSerName val="0"/>
          <c:showPercent val="0"/>
          <c:showBubbleSize val="0"/>
        </c:dLbls>
        <c:gapWidth val="150"/>
        <c:overlap val="100"/>
        <c:axId val="1462973576"/>
        <c:axId val="1462974232"/>
      </c:barChart>
      <c:catAx>
        <c:axId val="1462973576"/>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2974232"/>
        <c:crosses val="autoZero"/>
        <c:auto val="1"/>
        <c:lblAlgn val="ctr"/>
        <c:lblOffset val="100"/>
        <c:noMultiLvlLbl val="1"/>
      </c:catAx>
      <c:valAx>
        <c:axId val="1462974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GB" b="1"/>
                  <a:t>Net Present Value</a:t>
                </a:r>
                <a:r>
                  <a:rPr lang="en-GB" b="0"/>
                  <a:t> (2021 $)</a:t>
                </a:r>
              </a:p>
            </c:rich>
          </c:tx>
          <c:layout>
            <c:manualLayout>
              <c:xMode val="edge"/>
              <c:yMode val="edge"/>
              <c:x val="0.38060235016494498"/>
              <c:y val="0.12866485684929396"/>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2973576"/>
        <c:crosses val="autoZero"/>
        <c:crossBetween val="between"/>
        <c:dispUnits>
          <c:builtInUnit val="thousands"/>
          <c:dispUnitsLbl>
            <c:layout>
              <c:manualLayout>
                <c:xMode val="edge"/>
                <c:yMode val="edge"/>
                <c:x val="0.39676166052637923"/>
                <c:y val="2.5448807023012179E-2"/>
              </c:manualLayout>
            </c:layout>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ispUnitsLbl>
        </c:dispUnits>
      </c:valAx>
      <c:spPr>
        <a:noFill/>
        <a:ln>
          <a:noFill/>
        </a:ln>
        <a:effectLst/>
      </c:spPr>
    </c:plotArea>
    <c:legend>
      <c:legendPos val="l"/>
      <c:layout>
        <c:manualLayout>
          <c:xMode val="edge"/>
          <c:yMode val="edge"/>
          <c:x val="0"/>
          <c:y val="0"/>
          <c:w val="0.20691077021586338"/>
          <c:h val="0.89576207838456545"/>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75628046494189"/>
          <c:y val="4.505887650190879E-2"/>
          <c:w val="0.88699412573428327"/>
          <c:h val="0.84430985772529643"/>
        </c:manualLayout>
      </c:layout>
      <c:barChart>
        <c:barDir val="col"/>
        <c:grouping val="stacked"/>
        <c:varyColors val="0"/>
        <c:ser>
          <c:idx val="1"/>
          <c:order val="0"/>
          <c:tx>
            <c:strRef>
              <c:f>'Program BCA'!$B$16</c:f>
              <c:strCache>
                <c:ptCount val="1"/>
                <c:pt idx="0">
                  <c:v>Avoided Energy </c:v>
                </c:pt>
              </c:strCache>
            </c:strRef>
          </c:tx>
          <c:spPr>
            <a:solidFill>
              <a:schemeClr val="accent2"/>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16:$Q$16</c:f>
              <c:numCache>
                <c:formatCode>"$"#,##0</c:formatCode>
                <c:ptCount val="7"/>
                <c:pt idx="0">
                  <c:v>-128861.47999999995</c:v>
                </c:pt>
                <c:pt idx="1">
                  <c:v>-128861.47999999995</c:v>
                </c:pt>
                <c:pt idx="2">
                  <c:v>0</c:v>
                </c:pt>
                <c:pt idx="3">
                  <c:v>-128861.47999999995</c:v>
                </c:pt>
                <c:pt idx="4">
                  <c:v>-128861.47999999995</c:v>
                </c:pt>
                <c:pt idx="5">
                  <c:v>-100470.91999999998</c:v>
                </c:pt>
                <c:pt idx="6">
                  <c:v>0</c:v>
                </c:pt>
              </c:numCache>
            </c:numRef>
          </c:val>
          <c:extLst>
            <c:ext xmlns:c16="http://schemas.microsoft.com/office/drawing/2014/chart" uri="{C3380CC4-5D6E-409C-BE32-E72D297353CC}">
              <c16:uniqueId val="{00000000-C010-43AB-8C4C-6EE25CF5A227}"/>
            </c:ext>
          </c:extLst>
        </c:ser>
        <c:ser>
          <c:idx val="2"/>
          <c:order val="1"/>
          <c:tx>
            <c:strRef>
              <c:f>'Program BCA'!$B$17</c:f>
              <c:strCache>
                <c:ptCount val="1"/>
                <c:pt idx="0">
                  <c:v>Avoided Generation Capacity - Passive</c:v>
                </c:pt>
              </c:strCache>
            </c:strRef>
          </c:tx>
          <c:spPr>
            <a:solidFill>
              <a:schemeClr val="accent3"/>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17:$Q$17</c:f>
              <c:numCache>
                <c:formatCode>"$"#,##0</c:formatCode>
                <c:ptCount val="7"/>
                <c:pt idx="0">
                  <c:v>21408833.289999995</c:v>
                </c:pt>
                <c:pt idx="1">
                  <c:v>21408833.289999995</c:v>
                </c:pt>
                <c:pt idx="2">
                  <c:v>0</c:v>
                </c:pt>
                <c:pt idx="3">
                  <c:v>21408833.289999995</c:v>
                </c:pt>
                <c:pt idx="4">
                  <c:v>21408833.289999995</c:v>
                </c:pt>
                <c:pt idx="5">
                  <c:v>14227507.379999999</c:v>
                </c:pt>
                <c:pt idx="6">
                  <c:v>0</c:v>
                </c:pt>
              </c:numCache>
            </c:numRef>
          </c:val>
          <c:extLst>
            <c:ext xmlns:c16="http://schemas.microsoft.com/office/drawing/2014/chart" uri="{C3380CC4-5D6E-409C-BE32-E72D297353CC}">
              <c16:uniqueId val="{00000001-C010-43AB-8C4C-6EE25CF5A227}"/>
            </c:ext>
          </c:extLst>
        </c:ser>
        <c:ser>
          <c:idx val="3"/>
          <c:order val="2"/>
          <c:tx>
            <c:strRef>
              <c:f>'Program BCA'!$B$18</c:f>
              <c:strCache>
                <c:ptCount val="1"/>
                <c:pt idx="0">
                  <c:v>Avoided Generation Capacity - Active</c:v>
                </c:pt>
              </c:strCache>
            </c:strRef>
          </c:tx>
          <c:spPr>
            <a:solidFill>
              <a:schemeClr val="accent4"/>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18:$Q$18</c:f>
              <c:numCache>
                <c:formatCode>"$"#,##0</c:formatCode>
                <c:ptCount val="7"/>
                <c:pt idx="0">
                  <c:v>14272555.539999997</c:v>
                </c:pt>
                <c:pt idx="1">
                  <c:v>0</c:v>
                </c:pt>
                <c:pt idx="2">
                  <c:v>0</c:v>
                </c:pt>
                <c:pt idx="3">
                  <c:v>14272555.539999997</c:v>
                </c:pt>
                <c:pt idx="4">
                  <c:v>14272555.539999997</c:v>
                </c:pt>
                <c:pt idx="5">
                  <c:v>9485004.9400000013</c:v>
                </c:pt>
                <c:pt idx="6">
                  <c:v>14272555.539999997</c:v>
                </c:pt>
              </c:numCache>
            </c:numRef>
          </c:val>
          <c:extLst>
            <c:ext xmlns:c16="http://schemas.microsoft.com/office/drawing/2014/chart" uri="{C3380CC4-5D6E-409C-BE32-E72D297353CC}">
              <c16:uniqueId val="{00000002-C010-43AB-8C4C-6EE25CF5A227}"/>
            </c:ext>
          </c:extLst>
        </c:ser>
        <c:ser>
          <c:idx val="4"/>
          <c:order val="3"/>
          <c:tx>
            <c:strRef>
              <c:f>'Program BCA'!$B$19</c:f>
              <c:strCache>
                <c:ptCount val="1"/>
                <c:pt idx="0">
                  <c:v>Avoided T&amp;D Capacity - Passive</c:v>
                </c:pt>
              </c:strCache>
            </c:strRef>
          </c:tx>
          <c:spPr>
            <a:solidFill>
              <a:schemeClr val="accent5"/>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19:$Q$19</c:f>
              <c:numCache>
                <c:formatCode>"$"#,##0</c:formatCode>
                <c:ptCount val="7"/>
                <c:pt idx="0">
                  <c:v>49703420.960000008</c:v>
                </c:pt>
                <c:pt idx="1">
                  <c:v>49703420.960000008</c:v>
                </c:pt>
                <c:pt idx="2">
                  <c:v>0</c:v>
                </c:pt>
                <c:pt idx="3">
                  <c:v>49703420.960000008</c:v>
                </c:pt>
                <c:pt idx="4">
                  <c:v>49703420.960000008</c:v>
                </c:pt>
                <c:pt idx="5">
                  <c:v>38149651.88000001</c:v>
                </c:pt>
                <c:pt idx="6">
                  <c:v>0</c:v>
                </c:pt>
              </c:numCache>
            </c:numRef>
          </c:val>
          <c:extLst>
            <c:ext xmlns:c16="http://schemas.microsoft.com/office/drawing/2014/chart" uri="{C3380CC4-5D6E-409C-BE32-E72D297353CC}">
              <c16:uniqueId val="{00000003-C010-43AB-8C4C-6EE25CF5A227}"/>
            </c:ext>
          </c:extLst>
        </c:ser>
        <c:ser>
          <c:idx val="5"/>
          <c:order val="4"/>
          <c:tx>
            <c:strRef>
              <c:f>'Program BCA'!$B$20</c:f>
              <c:strCache>
                <c:ptCount val="1"/>
                <c:pt idx="0">
                  <c:v>Avoided T&amp;D Capacity - Active</c:v>
                </c:pt>
              </c:strCache>
            </c:strRef>
          </c:tx>
          <c:spPr>
            <a:solidFill>
              <a:schemeClr val="accent6"/>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20:$Q$20</c:f>
              <c:numCache>
                <c:formatCode>"$"#,##0</c:formatCode>
                <c:ptCount val="7"/>
                <c:pt idx="0">
                  <c:v>33135613.899999987</c:v>
                </c:pt>
                <c:pt idx="1">
                  <c:v>0</c:v>
                </c:pt>
                <c:pt idx="2">
                  <c:v>0</c:v>
                </c:pt>
                <c:pt idx="3">
                  <c:v>33135613.899999987</c:v>
                </c:pt>
                <c:pt idx="4">
                  <c:v>33135613.899999987</c:v>
                </c:pt>
                <c:pt idx="5">
                  <c:v>25433101.22000001</c:v>
                </c:pt>
                <c:pt idx="6">
                  <c:v>33135613.899999987</c:v>
                </c:pt>
              </c:numCache>
            </c:numRef>
          </c:val>
          <c:extLst>
            <c:ext xmlns:c16="http://schemas.microsoft.com/office/drawing/2014/chart" uri="{C3380CC4-5D6E-409C-BE32-E72D297353CC}">
              <c16:uniqueId val="{00000004-C010-43AB-8C4C-6EE25CF5A227}"/>
            </c:ext>
          </c:extLst>
        </c:ser>
        <c:ser>
          <c:idx val="6"/>
          <c:order val="5"/>
          <c:tx>
            <c:strRef>
              <c:f>'Program BCA'!$B$21</c:f>
              <c:strCache>
                <c:ptCount val="1"/>
                <c:pt idx="0">
                  <c:v>Reliability - Passive</c:v>
                </c:pt>
              </c:strCache>
            </c:strRef>
          </c:tx>
          <c:spPr>
            <a:solidFill>
              <a:schemeClr val="accent1">
                <a:lumMod val="60000"/>
              </a:schemeClr>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21:$Q$21</c:f>
              <c:numCache>
                <c:formatCode>"$"#,##0</c:formatCode>
                <c:ptCount val="7"/>
                <c:pt idx="0">
                  <c:v>2877759.0099999988</c:v>
                </c:pt>
                <c:pt idx="1">
                  <c:v>2877759.0099999988</c:v>
                </c:pt>
                <c:pt idx="2">
                  <c:v>0</c:v>
                </c:pt>
                <c:pt idx="3">
                  <c:v>2877759.0099999988</c:v>
                </c:pt>
                <c:pt idx="4">
                  <c:v>2877759.0099999988</c:v>
                </c:pt>
                <c:pt idx="5">
                  <c:v>2328264.379999999</c:v>
                </c:pt>
                <c:pt idx="6">
                  <c:v>0</c:v>
                </c:pt>
              </c:numCache>
            </c:numRef>
          </c:val>
          <c:extLst>
            <c:ext xmlns:c16="http://schemas.microsoft.com/office/drawing/2014/chart" uri="{C3380CC4-5D6E-409C-BE32-E72D297353CC}">
              <c16:uniqueId val="{00000005-C010-43AB-8C4C-6EE25CF5A227}"/>
            </c:ext>
          </c:extLst>
        </c:ser>
        <c:ser>
          <c:idx val="7"/>
          <c:order val="6"/>
          <c:tx>
            <c:strRef>
              <c:f>'Program BCA'!$B$22</c:f>
              <c:strCache>
                <c:ptCount val="1"/>
                <c:pt idx="0">
                  <c:v>Reliability - Active</c:v>
                </c:pt>
              </c:strCache>
            </c:strRef>
          </c:tx>
          <c:spPr>
            <a:solidFill>
              <a:schemeClr val="accent2">
                <a:lumMod val="60000"/>
              </a:schemeClr>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22:$Q$22</c:f>
              <c:numCache>
                <c:formatCode>"$"#,##0</c:formatCode>
                <c:ptCount val="7"/>
                <c:pt idx="0">
                  <c:v>1918505.9699999995</c:v>
                </c:pt>
                <c:pt idx="1">
                  <c:v>0</c:v>
                </c:pt>
                <c:pt idx="2">
                  <c:v>0</c:v>
                </c:pt>
                <c:pt idx="3">
                  <c:v>1918505.9699999995</c:v>
                </c:pt>
                <c:pt idx="4">
                  <c:v>1918505.9699999995</c:v>
                </c:pt>
                <c:pt idx="5">
                  <c:v>1552176.2599999998</c:v>
                </c:pt>
                <c:pt idx="6">
                  <c:v>1918505.9699999995</c:v>
                </c:pt>
              </c:numCache>
            </c:numRef>
          </c:val>
          <c:extLst>
            <c:ext xmlns:c16="http://schemas.microsoft.com/office/drawing/2014/chart" uri="{C3380CC4-5D6E-409C-BE32-E72D297353CC}">
              <c16:uniqueId val="{00000006-C010-43AB-8C4C-6EE25CF5A227}"/>
            </c:ext>
          </c:extLst>
        </c:ser>
        <c:ser>
          <c:idx val="8"/>
          <c:order val="7"/>
          <c:tx>
            <c:strRef>
              <c:f>'Program BCA'!$B$23</c:f>
              <c:strCache>
                <c:ptCount val="1"/>
                <c:pt idx="0">
                  <c:v>DRIPE Energy Impacts </c:v>
                </c:pt>
              </c:strCache>
            </c:strRef>
          </c:tx>
          <c:spPr>
            <a:solidFill>
              <a:schemeClr val="accent3">
                <a:lumMod val="60000"/>
              </a:schemeClr>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23:$Q$23</c:f>
              <c:numCache>
                <c:formatCode>"$"#,##0</c:formatCode>
                <c:ptCount val="7"/>
                <c:pt idx="0">
                  <c:v>941883.32000000007</c:v>
                </c:pt>
                <c:pt idx="1">
                  <c:v>941883.32000000007</c:v>
                </c:pt>
                <c:pt idx="2">
                  <c:v>0</c:v>
                </c:pt>
                <c:pt idx="3">
                  <c:v>941883.32000000007</c:v>
                </c:pt>
                <c:pt idx="4">
                  <c:v>941883.32000000007</c:v>
                </c:pt>
                <c:pt idx="5">
                  <c:v>720988.89999999991</c:v>
                </c:pt>
                <c:pt idx="6">
                  <c:v>0</c:v>
                </c:pt>
              </c:numCache>
            </c:numRef>
          </c:val>
          <c:extLst>
            <c:ext xmlns:c16="http://schemas.microsoft.com/office/drawing/2014/chart" uri="{C3380CC4-5D6E-409C-BE32-E72D297353CC}">
              <c16:uniqueId val="{00000007-C010-43AB-8C4C-6EE25CF5A227}"/>
            </c:ext>
          </c:extLst>
        </c:ser>
        <c:ser>
          <c:idx val="9"/>
          <c:order val="8"/>
          <c:tx>
            <c:strRef>
              <c:f>'Program BCA'!$B$24</c:f>
              <c:strCache>
                <c:ptCount val="1"/>
                <c:pt idx="0">
                  <c:v>DRIPE Capacity Impacts - Passive</c:v>
                </c:pt>
              </c:strCache>
            </c:strRef>
          </c:tx>
          <c:spPr>
            <a:solidFill>
              <a:schemeClr val="accent4">
                <a:lumMod val="60000"/>
              </a:schemeClr>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24:$Q$24</c:f>
              <c:numCache>
                <c:formatCode>"$"#,##0</c:formatCode>
                <c:ptCount val="7"/>
                <c:pt idx="0">
                  <c:v>99090839.310000002</c:v>
                </c:pt>
                <c:pt idx="1">
                  <c:v>99090839.310000002</c:v>
                </c:pt>
                <c:pt idx="2">
                  <c:v>0</c:v>
                </c:pt>
                <c:pt idx="3">
                  <c:v>99090839.310000002</c:v>
                </c:pt>
                <c:pt idx="4">
                  <c:v>99090839.310000002</c:v>
                </c:pt>
                <c:pt idx="5">
                  <c:v>65433925.979999982</c:v>
                </c:pt>
                <c:pt idx="6">
                  <c:v>0</c:v>
                </c:pt>
              </c:numCache>
            </c:numRef>
          </c:val>
          <c:extLst>
            <c:ext xmlns:c16="http://schemas.microsoft.com/office/drawing/2014/chart" uri="{C3380CC4-5D6E-409C-BE32-E72D297353CC}">
              <c16:uniqueId val="{00000008-C010-43AB-8C4C-6EE25CF5A227}"/>
            </c:ext>
          </c:extLst>
        </c:ser>
        <c:ser>
          <c:idx val="10"/>
          <c:order val="9"/>
          <c:tx>
            <c:strRef>
              <c:f>'Program BCA'!$B$25</c:f>
              <c:strCache>
                <c:ptCount val="1"/>
                <c:pt idx="0">
                  <c:v>DRIPE Capacity Impacts - Active</c:v>
                </c:pt>
              </c:strCache>
            </c:strRef>
          </c:tx>
          <c:spPr>
            <a:solidFill>
              <a:schemeClr val="accent5">
                <a:lumMod val="60000"/>
              </a:schemeClr>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25:$Q$25</c:f>
              <c:numCache>
                <c:formatCode>"$"#,##0</c:formatCode>
                <c:ptCount val="7"/>
                <c:pt idx="0">
                  <c:v>66060559.530000024</c:v>
                </c:pt>
                <c:pt idx="1">
                  <c:v>0</c:v>
                </c:pt>
                <c:pt idx="2">
                  <c:v>0</c:v>
                </c:pt>
                <c:pt idx="3">
                  <c:v>66060559.530000024</c:v>
                </c:pt>
                <c:pt idx="4">
                  <c:v>66060559.530000024</c:v>
                </c:pt>
                <c:pt idx="5">
                  <c:v>43622617.370000005</c:v>
                </c:pt>
                <c:pt idx="6">
                  <c:v>66060559.530000024</c:v>
                </c:pt>
              </c:numCache>
            </c:numRef>
          </c:val>
          <c:extLst>
            <c:ext xmlns:c16="http://schemas.microsoft.com/office/drawing/2014/chart" uri="{C3380CC4-5D6E-409C-BE32-E72D297353CC}">
              <c16:uniqueId val="{00000009-C010-43AB-8C4C-6EE25CF5A227}"/>
            </c:ext>
          </c:extLst>
        </c:ser>
        <c:ser>
          <c:idx val="11"/>
          <c:order val="10"/>
          <c:tx>
            <c:strRef>
              <c:f>'Program BCA'!$B$26</c:f>
              <c:strCache>
                <c:ptCount val="1"/>
                <c:pt idx="0">
                  <c:v>Cross-DRIPE Impacts</c:v>
                </c:pt>
              </c:strCache>
            </c:strRef>
          </c:tx>
          <c:spPr>
            <a:solidFill>
              <a:schemeClr val="accent6">
                <a:lumMod val="60000"/>
              </a:schemeClr>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26:$Q$26</c:f>
              <c:numCache>
                <c:formatCode>"$"#,##0</c:formatCode>
                <c:ptCount val="7"/>
                <c:pt idx="0">
                  <c:v>-97177.900000000023</c:v>
                </c:pt>
                <c:pt idx="1">
                  <c:v>-97177.900000000023</c:v>
                </c:pt>
                <c:pt idx="2">
                  <c:v>0</c:v>
                </c:pt>
                <c:pt idx="3">
                  <c:v>-97177.900000000023</c:v>
                </c:pt>
                <c:pt idx="4">
                  <c:v>-97177.900000000023</c:v>
                </c:pt>
                <c:pt idx="5">
                  <c:v>-78490.880000000005</c:v>
                </c:pt>
                <c:pt idx="6">
                  <c:v>0</c:v>
                </c:pt>
              </c:numCache>
            </c:numRef>
          </c:val>
          <c:extLst>
            <c:ext xmlns:c16="http://schemas.microsoft.com/office/drawing/2014/chart" uri="{C3380CC4-5D6E-409C-BE32-E72D297353CC}">
              <c16:uniqueId val="{0000000A-C010-43AB-8C4C-6EE25CF5A227}"/>
            </c:ext>
          </c:extLst>
        </c:ser>
        <c:ser>
          <c:idx val="12"/>
          <c:order val="11"/>
          <c:tx>
            <c:strRef>
              <c:f>'Program BCA'!$B$27</c:f>
              <c:strCache>
                <c:ptCount val="1"/>
                <c:pt idx="0">
                  <c:v>Non-Embedded Emissions</c:v>
                </c:pt>
              </c:strCache>
            </c:strRef>
          </c:tx>
          <c:spPr>
            <a:solidFill>
              <a:schemeClr val="accent1">
                <a:lumMod val="80000"/>
                <a:lumOff val="20000"/>
              </a:schemeClr>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27:$Q$27</c:f>
              <c:numCache>
                <c:formatCode>"$"#,##0</c:formatCode>
                <c:ptCount val="7"/>
                <c:pt idx="0">
                  <c:v>0</c:v>
                </c:pt>
                <c:pt idx="1">
                  <c:v>0</c:v>
                </c:pt>
                <c:pt idx="2">
                  <c:v>0</c:v>
                </c:pt>
                <c:pt idx="3">
                  <c:v>-1287065.5399999993</c:v>
                </c:pt>
                <c:pt idx="4">
                  <c:v>0</c:v>
                </c:pt>
                <c:pt idx="5">
                  <c:v>0</c:v>
                </c:pt>
                <c:pt idx="6">
                  <c:v>0</c:v>
                </c:pt>
              </c:numCache>
            </c:numRef>
          </c:val>
          <c:extLst>
            <c:ext xmlns:c16="http://schemas.microsoft.com/office/drawing/2014/chart" uri="{C3380CC4-5D6E-409C-BE32-E72D297353CC}">
              <c16:uniqueId val="{0000000B-C010-43AB-8C4C-6EE25CF5A227}"/>
            </c:ext>
          </c:extLst>
        </c:ser>
        <c:ser>
          <c:idx val="13"/>
          <c:order val="12"/>
          <c:tx>
            <c:strRef>
              <c:f>'Program BCA'!$B$28</c:f>
              <c:strCache>
                <c:ptCount val="1"/>
                <c:pt idx="0">
                  <c:v>Market Revenue</c:v>
                </c:pt>
              </c:strCache>
            </c:strRef>
          </c:tx>
          <c:spPr>
            <a:solidFill>
              <a:schemeClr val="accent2">
                <a:lumMod val="80000"/>
                <a:lumOff val="20000"/>
              </a:schemeClr>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28:$Q$28</c:f>
              <c:numCache>
                <c:formatCode>"$"#,##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C-C010-43AB-8C4C-6EE25CF5A227}"/>
            </c:ext>
          </c:extLst>
        </c:ser>
        <c:ser>
          <c:idx val="14"/>
          <c:order val="13"/>
          <c:tx>
            <c:strRef>
              <c:f>'Program BCA'!$B$29</c:f>
              <c:strCache>
                <c:ptCount val="1"/>
                <c:pt idx="0">
                  <c:v>Avoided Ancillary Services</c:v>
                </c:pt>
              </c:strCache>
            </c:strRef>
          </c:tx>
          <c:spPr>
            <a:solidFill>
              <a:schemeClr val="accent3">
                <a:lumMod val="80000"/>
                <a:lumOff val="20000"/>
              </a:schemeClr>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29:$Q$29</c:f>
              <c:numCache>
                <c:formatCode>"$"#,##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D-C010-43AB-8C4C-6EE25CF5A227}"/>
            </c:ext>
          </c:extLst>
        </c:ser>
        <c:ser>
          <c:idx val="15"/>
          <c:order val="14"/>
          <c:tx>
            <c:strRef>
              <c:f>'Program BCA'!$B$30</c:f>
              <c:strCache>
                <c:ptCount val="1"/>
                <c:pt idx="0">
                  <c:v>Job Creation Benefits</c:v>
                </c:pt>
              </c:strCache>
            </c:strRef>
          </c:tx>
          <c:spPr>
            <a:solidFill>
              <a:schemeClr val="accent4">
                <a:lumMod val="80000"/>
                <a:lumOff val="20000"/>
              </a:schemeClr>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30:$Q$30</c:f>
              <c:numCache>
                <c:formatCode>"$"#,##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E-C010-43AB-8C4C-6EE25CF5A227}"/>
            </c:ext>
          </c:extLst>
        </c:ser>
        <c:ser>
          <c:idx val="16"/>
          <c:order val="15"/>
          <c:tx>
            <c:strRef>
              <c:f>'Program BCA'!$B$31</c:f>
              <c:strCache>
                <c:ptCount val="1"/>
                <c:pt idx="0">
                  <c:v>Net Societal Non-Energy Benefits</c:v>
                </c:pt>
              </c:strCache>
            </c:strRef>
          </c:tx>
          <c:spPr>
            <a:solidFill>
              <a:schemeClr val="accent5">
                <a:lumMod val="80000"/>
                <a:lumOff val="20000"/>
              </a:schemeClr>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31:$Q$31</c:f>
              <c:numCache>
                <c:formatCode>"$"#,##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F-C010-43AB-8C4C-6EE25CF5A227}"/>
            </c:ext>
          </c:extLst>
        </c:ser>
        <c:ser>
          <c:idx val="17"/>
          <c:order val="16"/>
          <c:tx>
            <c:strRef>
              <c:f>'Program BCA'!$B$32</c:f>
              <c:strCache>
                <c:ptCount val="1"/>
                <c:pt idx="0">
                  <c:v>Net Participant Non-Energy Benefits</c:v>
                </c:pt>
              </c:strCache>
            </c:strRef>
          </c:tx>
          <c:spPr>
            <a:solidFill>
              <a:schemeClr val="accent6">
                <a:lumMod val="80000"/>
                <a:lumOff val="20000"/>
              </a:schemeClr>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32:$Q$32</c:f>
              <c:numCache>
                <c:formatCode>"$"#,##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10-C010-43AB-8C4C-6EE25CF5A227}"/>
            </c:ext>
          </c:extLst>
        </c:ser>
        <c:ser>
          <c:idx val="18"/>
          <c:order val="17"/>
          <c:tx>
            <c:strRef>
              <c:f>'Program BCA'!$B$33</c:f>
              <c:strCache>
                <c:ptCount val="1"/>
                <c:pt idx="0">
                  <c:v>Net Avoided Backup Generator</c:v>
                </c:pt>
              </c:strCache>
            </c:strRef>
          </c:tx>
          <c:spPr>
            <a:solidFill>
              <a:schemeClr val="accent1">
                <a:lumMod val="80000"/>
              </a:schemeClr>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33:$Q$33</c:f>
              <c:numCache>
                <c:formatCode>"$"#,##0</c:formatCode>
                <c:ptCount val="7"/>
                <c:pt idx="0">
                  <c:v>0</c:v>
                </c:pt>
                <c:pt idx="1">
                  <c:v>0</c:v>
                </c:pt>
                <c:pt idx="2">
                  <c:v>33320265.720000017</c:v>
                </c:pt>
                <c:pt idx="3">
                  <c:v>0</c:v>
                </c:pt>
                <c:pt idx="4">
                  <c:v>0</c:v>
                </c:pt>
                <c:pt idx="5">
                  <c:v>0</c:v>
                </c:pt>
                <c:pt idx="6">
                  <c:v>0</c:v>
                </c:pt>
              </c:numCache>
            </c:numRef>
          </c:val>
          <c:extLst>
            <c:ext xmlns:c16="http://schemas.microsoft.com/office/drawing/2014/chart" uri="{C3380CC4-5D6E-409C-BE32-E72D297353CC}">
              <c16:uniqueId val="{00000011-C010-43AB-8C4C-6EE25CF5A227}"/>
            </c:ext>
          </c:extLst>
        </c:ser>
        <c:ser>
          <c:idx val="19"/>
          <c:order val="18"/>
          <c:tx>
            <c:strRef>
              <c:f>'Program BCA'!$B$34</c:f>
              <c:strCache>
                <c:ptCount val="1"/>
                <c:pt idx="0">
                  <c:v>Participant Bill Savings </c:v>
                </c:pt>
              </c:strCache>
            </c:strRef>
          </c:tx>
          <c:spPr>
            <a:solidFill>
              <a:schemeClr val="accent2">
                <a:lumMod val="80000"/>
              </a:schemeClr>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34:$Q$34</c:f>
              <c:numCache>
                <c:formatCode>"$"#,##0</c:formatCode>
                <c:ptCount val="7"/>
                <c:pt idx="0">
                  <c:v>0</c:v>
                </c:pt>
                <c:pt idx="1">
                  <c:v>0</c:v>
                </c:pt>
                <c:pt idx="2">
                  <c:v>6736415.160000002</c:v>
                </c:pt>
                <c:pt idx="3">
                  <c:v>0</c:v>
                </c:pt>
                <c:pt idx="4">
                  <c:v>0</c:v>
                </c:pt>
                <c:pt idx="5">
                  <c:v>-8077913.9399999995</c:v>
                </c:pt>
                <c:pt idx="6">
                  <c:v>0</c:v>
                </c:pt>
              </c:numCache>
            </c:numRef>
          </c:val>
          <c:extLst>
            <c:ext xmlns:c16="http://schemas.microsoft.com/office/drawing/2014/chart" uri="{C3380CC4-5D6E-409C-BE32-E72D297353CC}">
              <c16:uniqueId val="{00000012-C010-43AB-8C4C-6EE25CF5A227}"/>
            </c:ext>
          </c:extLst>
        </c:ser>
        <c:ser>
          <c:idx val="0"/>
          <c:order val="19"/>
          <c:tx>
            <c:strRef>
              <c:f>'Program BCA'!$B$35</c:f>
              <c:strCache>
                <c:ptCount val="1"/>
                <c:pt idx="0">
                  <c:v>Upfront Program Incentives </c:v>
                </c:pt>
              </c:strCache>
            </c:strRef>
          </c:tx>
          <c:spPr>
            <a:solidFill>
              <a:schemeClr val="accent1"/>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35:$Q$35</c:f>
              <c:numCache>
                <c:formatCode>"$"#,##0</c:formatCode>
                <c:ptCount val="7"/>
                <c:pt idx="0">
                  <c:v>-43114500.599999994</c:v>
                </c:pt>
                <c:pt idx="1">
                  <c:v>-43114500.599999994</c:v>
                </c:pt>
                <c:pt idx="2">
                  <c:v>36969460.940000013</c:v>
                </c:pt>
                <c:pt idx="3">
                  <c:v>0</c:v>
                </c:pt>
                <c:pt idx="4">
                  <c:v>0</c:v>
                </c:pt>
                <c:pt idx="5">
                  <c:v>-39427122.159999996</c:v>
                </c:pt>
                <c:pt idx="6">
                  <c:v>0</c:v>
                </c:pt>
              </c:numCache>
            </c:numRef>
          </c:val>
          <c:extLst>
            <c:ext xmlns:c16="http://schemas.microsoft.com/office/drawing/2014/chart" uri="{C3380CC4-5D6E-409C-BE32-E72D297353CC}">
              <c16:uniqueId val="{00000013-C010-43AB-8C4C-6EE25CF5A227}"/>
            </c:ext>
          </c:extLst>
        </c:ser>
        <c:ser>
          <c:idx val="20"/>
          <c:order val="20"/>
          <c:tx>
            <c:strRef>
              <c:f>'Program BCA'!$B$36</c:f>
              <c:strCache>
                <c:ptCount val="1"/>
                <c:pt idx="0">
                  <c:v>Performance Incentives</c:v>
                </c:pt>
              </c:strCache>
            </c:strRef>
          </c:tx>
          <c:spPr>
            <a:solidFill>
              <a:schemeClr val="accent3">
                <a:lumMod val="80000"/>
              </a:schemeClr>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36:$Q$36</c:f>
              <c:numCache>
                <c:formatCode>"$"#,##0</c:formatCode>
                <c:ptCount val="7"/>
                <c:pt idx="0">
                  <c:v>-99021904.500000015</c:v>
                </c:pt>
                <c:pt idx="1">
                  <c:v>0</c:v>
                </c:pt>
                <c:pt idx="2">
                  <c:v>66483800.620000005</c:v>
                </c:pt>
                <c:pt idx="3">
                  <c:v>0</c:v>
                </c:pt>
                <c:pt idx="4">
                  <c:v>0</c:v>
                </c:pt>
                <c:pt idx="5">
                  <c:v>-78307966.459999979</c:v>
                </c:pt>
                <c:pt idx="6">
                  <c:v>-99021904.500000015</c:v>
                </c:pt>
              </c:numCache>
            </c:numRef>
          </c:val>
          <c:extLst>
            <c:ext xmlns:c16="http://schemas.microsoft.com/office/drawing/2014/chart" uri="{C3380CC4-5D6E-409C-BE32-E72D297353CC}">
              <c16:uniqueId val="{00000014-C010-43AB-8C4C-6EE25CF5A227}"/>
            </c:ext>
          </c:extLst>
        </c:ser>
        <c:ser>
          <c:idx val="22"/>
          <c:order val="21"/>
          <c:tx>
            <c:strRef>
              <c:f>'Program BCA'!$B$37</c:f>
              <c:strCache>
                <c:ptCount val="1"/>
                <c:pt idx="0">
                  <c:v>Non-Program Incentives</c:v>
                </c:pt>
              </c:strCache>
            </c:strRef>
          </c:tx>
          <c:spPr>
            <a:solidFill>
              <a:schemeClr val="accent5">
                <a:lumMod val="80000"/>
              </a:schemeClr>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37:$Q$37</c:f>
              <c:numCache>
                <c:formatCode>"$"#,##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16-C010-43AB-8C4C-6EE25CF5A227}"/>
            </c:ext>
          </c:extLst>
        </c:ser>
        <c:ser>
          <c:idx val="23"/>
          <c:order val="22"/>
          <c:tx>
            <c:strRef>
              <c:f>'Program BCA'!$B$38</c:f>
              <c:strCache>
                <c:ptCount val="1"/>
                <c:pt idx="0">
                  <c:v>Upfront Incentive Administration</c:v>
                </c:pt>
              </c:strCache>
            </c:strRef>
          </c:tx>
          <c:spPr>
            <a:solidFill>
              <a:schemeClr val="accent6">
                <a:lumMod val="80000"/>
              </a:schemeClr>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38:$Q$38</c:f>
              <c:numCache>
                <c:formatCode>"$"#,##0</c:formatCode>
                <c:ptCount val="7"/>
                <c:pt idx="0">
                  <c:v>-13962768.339999992</c:v>
                </c:pt>
                <c:pt idx="1">
                  <c:v>-13962768.339999992</c:v>
                </c:pt>
                <c:pt idx="2">
                  <c:v>0</c:v>
                </c:pt>
                <c:pt idx="3">
                  <c:v>-13962768.339999992</c:v>
                </c:pt>
                <c:pt idx="4">
                  <c:v>-13962768.339999992</c:v>
                </c:pt>
                <c:pt idx="5">
                  <c:v>-12217078.140000001</c:v>
                </c:pt>
                <c:pt idx="6">
                  <c:v>0</c:v>
                </c:pt>
              </c:numCache>
            </c:numRef>
          </c:val>
          <c:extLst>
            <c:ext xmlns:c16="http://schemas.microsoft.com/office/drawing/2014/chart" uri="{C3380CC4-5D6E-409C-BE32-E72D297353CC}">
              <c16:uniqueId val="{00000017-C010-43AB-8C4C-6EE25CF5A227}"/>
            </c:ext>
          </c:extLst>
        </c:ser>
        <c:ser>
          <c:idx val="24"/>
          <c:order val="23"/>
          <c:tx>
            <c:strRef>
              <c:f>'Program BCA'!$B$39</c:f>
              <c:strCache>
                <c:ptCount val="1"/>
                <c:pt idx="0">
                  <c:v>Performance Incentive Administration</c:v>
                </c:pt>
              </c:strCache>
            </c:strRef>
          </c:tx>
          <c:spPr>
            <a:solidFill>
              <a:schemeClr val="accent1">
                <a:lumMod val="60000"/>
                <a:lumOff val="40000"/>
              </a:schemeClr>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39:$Q$39</c:f>
              <c:numCache>
                <c:formatCode>"$"#,##0</c:formatCode>
                <c:ptCount val="7"/>
                <c:pt idx="0">
                  <c:v>-42795560.280000016</c:v>
                </c:pt>
                <c:pt idx="1">
                  <c:v>0</c:v>
                </c:pt>
                <c:pt idx="2">
                  <c:v>0</c:v>
                </c:pt>
                <c:pt idx="3">
                  <c:v>-42795560.280000016</c:v>
                </c:pt>
                <c:pt idx="4">
                  <c:v>-42795560.280000016</c:v>
                </c:pt>
                <c:pt idx="5">
                  <c:v>-32585500.540000021</c:v>
                </c:pt>
                <c:pt idx="6">
                  <c:v>-42795560.280000016</c:v>
                </c:pt>
              </c:numCache>
            </c:numRef>
          </c:val>
          <c:extLst>
            <c:ext xmlns:c16="http://schemas.microsoft.com/office/drawing/2014/chart" uri="{C3380CC4-5D6E-409C-BE32-E72D297353CC}">
              <c16:uniqueId val="{00000018-C010-43AB-8C4C-6EE25CF5A227}"/>
            </c:ext>
          </c:extLst>
        </c:ser>
        <c:ser>
          <c:idx val="27"/>
          <c:order val="24"/>
          <c:tx>
            <c:strRef>
              <c:f>'Program BCA'!$B$40</c:f>
              <c:strCache>
                <c:ptCount val="1"/>
                <c:pt idx="0">
                  <c:v>Participant Incremental DER Costs </c:v>
                </c:pt>
              </c:strCache>
            </c:strRef>
          </c:tx>
          <c:spPr>
            <a:solidFill>
              <a:schemeClr val="accent4">
                <a:lumMod val="60000"/>
                <a:lumOff val="40000"/>
              </a:schemeClr>
            </a:solidFill>
            <a:ln>
              <a:noFill/>
            </a:ln>
            <a:effectLst/>
          </c:spPr>
          <c:invertIfNegative val="0"/>
          <c:cat>
            <c:strRef>
              <c:f>'Program BCA'!$K$15:$Q$15</c:f>
              <c:strCache>
                <c:ptCount val="7"/>
                <c:pt idx="0">
                  <c:v>PACT</c:v>
                </c:pt>
                <c:pt idx="1">
                  <c:v>PACT_Passive</c:v>
                </c:pt>
                <c:pt idx="2">
                  <c:v>PCT</c:v>
                </c:pt>
                <c:pt idx="3">
                  <c:v>SCT</c:v>
                </c:pt>
                <c:pt idx="4">
                  <c:v>TRC</c:v>
                </c:pt>
                <c:pt idx="5">
                  <c:v>RIM</c:v>
                </c:pt>
                <c:pt idx="6">
                  <c:v>PACT_Active</c:v>
                </c:pt>
              </c:strCache>
            </c:strRef>
          </c:cat>
          <c:val>
            <c:numRef>
              <c:f>'Program BCA'!$K$40:$Q$40</c:f>
              <c:numCache>
                <c:formatCode>"$"#,##0</c:formatCode>
                <c:ptCount val="7"/>
                <c:pt idx="0">
                  <c:v>0</c:v>
                </c:pt>
                <c:pt idx="1">
                  <c:v>0</c:v>
                </c:pt>
                <c:pt idx="2">
                  <c:v>-189460909.88000003</c:v>
                </c:pt>
                <c:pt idx="3">
                  <c:v>-231674287.16000015</c:v>
                </c:pt>
                <c:pt idx="4">
                  <c:v>-231674287.16000015</c:v>
                </c:pt>
                <c:pt idx="5">
                  <c:v>0</c:v>
                </c:pt>
                <c:pt idx="6">
                  <c:v>0</c:v>
                </c:pt>
              </c:numCache>
            </c:numRef>
          </c:val>
          <c:extLst>
            <c:ext xmlns:c16="http://schemas.microsoft.com/office/drawing/2014/chart" uri="{C3380CC4-5D6E-409C-BE32-E72D297353CC}">
              <c16:uniqueId val="{0000001B-C010-43AB-8C4C-6EE25CF5A227}"/>
            </c:ext>
          </c:extLst>
        </c:ser>
        <c:dLbls>
          <c:showLegendKey val="0"/>
          <c:showVal val="0"/>
          <c:showCatName val="0"/>
          <c:showSerName val="0"/>
          <c:showPercent val="0"/>
          <c:showBubbleSize val="0"/>
        </c:dLbls>
        <c:gapWidth val="150"/>
        <c:overlap val="100"/>
        <c:axId val="1462973576"/>
        <c:axId val="1462974232"/>
      </c:barChart>
      <c:catAx>
        <c:axId val="1462973576"/>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2974232"/>
        <c:crosses val="autoZero"/>
        <c:auto val="1"/>
        <c:lblAlgn val="ctr"/>
        <c:lblOffset val="100"/>
        <c:noMultiLvlLbl val="1"/>
      </c:catAx>
      <c:valAx>
        <c:axId val="1462974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GB" b="1"/>
                  <a:t>Net Present Value</a:t>
                </a:r>
                <a:r>
                  <a:rPr lang="en-GB" b="0"/>
                  <a:t> (2021 $)</a:t>
                </a:r>
              </a:p>
            </c:rich>
          </c:tx>
          <c:layout>
            <c:manualLayout>
              <c:xMode val="edge"/>
              <c:yMode val="edge"/>
              <c:x val="1.2667143879742306E-3"/>
              <c:y val="9.5844352462829283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2973576"/>
        <c:crosses val="autoZero"/>
        <c:crossBetween val="between"/>
        <c:dispUnits>
          <c:builtInUnit val="millions"/>
          <c:dispUnitsLbl>
            <c:layout>
              <c:manualLayout>
                <c:xMode val="edge"/>
                <c:yMode val="edge"/>
                <c:x val="2.5698621005707623E-2"/>
                <c:y val="1.7699636860460936E-2"/>
              </c:manualLayout>
            </c:layout>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ispUnitsLbl>
        </c:dispUnits>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Drop" dropStyle="combo" dx="22" noThreeD="1" sel="0" val="0"/>
</file>

<file path=xl/ctrlProps/ctrlProp10.xml><?xml version="1.0" encoding="utf-8"?>
<formControlPr xmlns="http://schemas.microsoft.com/office/spreadsheetml/2009/9/main" objectType="Drop" dropStyle="combo" dx="22" fmlaLink="Lists!$AD$3" fmlaRange="Lists!$G$3:$G$4" noThreeD="1" sel="2" val="0"/>
</file>

<file path=xl/ctrlProps/ctrlProp11.xml><?xml version="1.0" encoding="utf-8"?>
<formControlPr xmlns="http://schemas.microsoft.com/office/spreadsheetml/2009/9/main" objectType="Drop" dropStyle="combo" dx="22" fmlaLink="Lists!$AH$3" fmlaRange="Lists!$I$3:$I$8" noThreeD="1" sel="2" val="0"/>
</file>

<file path=xl/ctrlProps/ctrlProp12.xml><?xml version="1.0" encoding="utf-8"?>
<formControlPr xmlns="http://schemas.microsoft.com/office/spreadsheetml/2009/9/main" objectType="Drop" dropStyle="combo" dx="22" fmlaLink="Lists!$AJ$3" fmlaRange="Lists!$J$3:$J$4" noThreeD="1" sel="1" val="0"/>
</file>

<file path=xl/ctrlProps/ctrlProp13.xml><?xml version="1.0" encoding="utf-8"?>
<formControlPr xmlns="http://schemas.microsoft.com/office/spreadsheetml/2009/9/main" objectType="Drop" dropStyle="combo" dx="22" fmlaLink="Lists!$P$3" fmlaRange="Lists!$O$3:$O$5" noThreeD="1" sel="1" val="0"/>
</file>

<file path=xl/ctrlProps/ctrlProp14.xml><?xml version="1.0" encoding="utf-8"?>
<formControlPr xmlns="http://schemas.microsoft.com/office/spreadsheetml/2009/9/main" objectType="Drop" dropStyle="combo" dx="22" fmlaLink="Lists!$T$3" fmlaRange="Lists!$S$3:$S$5" noThreeD="1" sel="2" val="0"/>
</file>

<file path=xl/ctrlProps/ctrlProp15.xml><?xml version="1.0" encoding="utf-8"?>
<formControlPr xmlns="http://schemas.microsoft.com/office/spreadsheetml/2009/9/main" objectType="Drop" dropStyle="combo" dx="22" fmlaLink="Lists!$Y$3" fmlaRange="Lists!$X$3:$X$7" noThreeD="1" sel="1" val="0"/>
</file>

<file path=xl/ctrlProps/ctrlProp16.xml><?xml version="1.0" encoding="utf-8"?>
<formControlPr xmlns="http://schemas.microsoft.com/office/spreadsheetml/2009/9/main" objectType="Drop" dropStyle="combo" dx="22" fmlaLink="Lists!$AB$3" fmlaRange="Lists!$F$3:$F$4" noThreeD="1" sel="2" val="0"/>
</file>

<file path=xl/ctrlProps/ctrlProp17.xml><?xml version="1.0" encoding="utf-8"?>
<formControlPr xmlns="http://schemas.microsoft.com/office/spreadsheetml/2009/9/main" objectType="Drop" dropStyle="combo" dx="22" fmlaLink="Lists!$AD$3" fmlaRange="Lists!$G$3:$G$4" noThreeD="1" sel="2" val="0"/>
</file>

<file path=xl/ctrlProps/ctrlProp18.xml><?xml version="1.0" encoding="utf-8"?>
<formControlPr xmlns="http://schemas.microsoft.com/office/spreadsheetml/2009/9/main" objectType="Drop" dropStyle="combo" dx="22" fmlaLink="Lists!$AH$3" fmlaRange="Lists!$I$3:$I$8" noThreeD="1" sel="2" val="0"/>
</file>

<file path=xl/ctrlProps/ctrlProp19.xml><?xml version="1.0" encoding="utf-8"?>
<formControlPr xmlns="http://schemas.microsoft.com/office/spreadsheetml/2009/9/main" objectType="Drop" dropStyle="combo" dx="22" fmlaLink="Lists!$AJ$3" fmlaRange="Lists!$J$3:$J$4" noThreeD="1" sel="1" val="0"/>
</file>

<file path=xl/ctrlProps/ctrlProp2.xml><?xml version="1.0" encoding="utf-8"?>
<formControlPr xmlns="http://schemas.microsoft.com/office/spreadsheetml/2009/9/main" objectType="Drop" dropStyle="combo" dx="22" fmlaLink="Lists!$AP$3" fmlaRange="Lists!$AO$3:$AO$5" noThreeD="1" sel="1" val="0"/>
</file>

<file path=xl/ctrlProps/ctrlProp20.xml><?xml version="1.0" encoding="utf-8"?>
<formControlPr xmlns="http://schemas.microsoft.com/office/spreadsheetml/2009/9/main" objectType="Drop" dropStyle="combo" dx="22" fmlaLink="Lists!$P$3" fmlaRange="Lists!$O$3:$O$5" noThreeD="1" sel="1" val="0"/>
</file>

<file path=xl/ctrlProps/ctrlProp21.xml><?xml version="1.0" encoding="utf-8"?>
<formControlPr xmlns="http://schemas.microsoft.com/office/spreadsheetml/2009/9/main" objectType="Drop" dropStyle="combo" dx="22" fmlaLink="Lists!$T$3" fmlaRange="Lists!$S$3:$S$5" noThreeD="1" sel="2" val="0"/>
</file>

<file path=xl/ctrlProps/ctrlProp22.xml><?xml version="1.0" encoding="utf-8"?>
<formControlPr xmlns="http://schemas.microsoft.com/office/spreadsheetml/2009/9/main" objectType="Drop" dropStyle="combo" dx="22" fmlaLink="Lists!$Y$3" fmlaRange="Lists!$X$3:$X$7" noThreeD="1" sel="1" val="0"/>
</file>

<file path=xl/ctrlProps/ctrlProp23.xml><?xml version="1.0" encoding="utf-8"?>
<formControlPr xmlns="http://schemas.microsoft.com/office/spreadsheetml/2009/9/main" objectType="Drop" dropStyle="combo" dx="22" fmlaLink="Lists!$AB$3" fmlaRange="Lists!$F$3:$F$4" noThreeD="1" sel="2" val="0"/>
</file>

<file path=xl/ctrlProps/ctrlProp24.xml><?xml version="1.0" encoding="utf-8"?>
<formControlPr xmlns="http://schemas.microsoft.com/office/spreadsheetml/2009/9/main" objectType="Drop" dropStyle="combo" dx="22" fmlaLink="Lists!$AD$3" fmlaRange="Lists!$G$3:$G$4" noThreeD="1" sel="2" val="0"/>
</file>

<file path=xl/ctrlProps/ctrlProp25.xml><?xml version="1.0" encoding="utf-8"?>
<formControlPr xmlns="http://schemas.microsoft.com/office/spreadsheetml/2009/9/main" objectType="Drop" dropStyle="combo" dx="22" fmlaLink="Lists!$AH$3" fmlaRange="Lists!$I$3:$I$8" noThreeD="1" sel="2" val="0"/>
</file>

<file path=xl/ctrlProps/ctrlProp26.xml><?xml version="1.0" encoding="utf-8"?>
<formControlPr xmlns="http://schemas.microsoft.com/office/spreadsheetml/2009/9/main" objectType="Drop" dropStyle="combo" dx="22" fmlaLink="Lists!$AJ$3" fmlaRange="Lists!$J$3:$J$4" noThreeD="1" sel="1" val="0"/>
</file>

<file path=xl/ctrlProps/ctrlProp27.xml><?xml version="1.0" encoding="utf-8"?>
<formControlPr xmlns="http://schemas.microsoft.com/office/spreadsheetml/2009/9/main" objectType="Drop" dropStyle="combo" dx="22" fmlaLink="Lists!$AP$3" fmlaRange="Lists!$AO$3:$AO$5" noThreeD="1" sel="1" val="0"/>
</file>

<file path=xl/ctrlProps/ctrlProp28.xml><?xml version="1.0" encoding="utf-8"?>
<formControlPr xmlns="http://schemas.microsoft.com/office/spreadsheetml/2009/9/main" objectType="Drop" dropStyle="combo" dx="22" fmlaLink="Lists!$AN$3" fmlaRange="Lists!$AM$3:$AM$6" noThreeD="1" sel="1" val="0"/>
</file>

<file path=xl/ctrlProps/ctrlProp29.xml><?xml version="1.0" encoding="utf-8"?>
<formControlPr xmlns="http://schemas.microsoft.com/office/spreadsheetml/2009/9/main" objectType="Drop" dropStyle="combo" dx="22" fmlaLink="Lists!$AR$3" fmlaRange="Lists!$AQ$3:$AQ$5" noThreeD="1" sel="1" val="0"/>
</file>

<file path=xl/ctrlProps/ctrlProp3.xml><?xml version="1.0" encoding="utf-8"?>
<formControlPr xmlns="http://schemas.microsoft.com/office/spreadsheetml/2009/9/main" objectType="Drop" dropStyle="combo" dx="22" fmlaLink="Lists!$AN$3" fmlaRange="Lists!$AM$3:$AM$6" noThreeD="1" sel="1" val="0"/>
</file>

<file path=xl/ctrlProps/ctrlProp30.xml><?xml version="1.0" encoding="utf-8"?>
<formControlPr xmlns="http://schemas.microsoft.com/office/spreadsheetml/2009/9/main" objectType="Drop" dropStyle="combo" dx="22" fmlaLink="Lists!$P$3" fmlaRange="Lists!$O$3:$O$5" noThreeD="1" sel="1" val="0"/>
</file>

<file path=xl/ctrlProps/ctrlProp4.xml><?xml version="1.0" encoding="utf-8"?>
<formControlPr xmlns="http://schemas.microsoft.com/office/spreadsheetml/2009/9/main" objectType="Drop" dropStyle="combo" dx="22" fmlaLink="Lists!$AR$3" fmlaRange="Lists!$AQ$3:$AQ$5" noThreeD="1" sel="1" val="0"/>
</file>

<file path=xl/ctrlProps/ctrlProp5.xml><?xml version="1.0" encoding="utf-8"?>
<formControlPr xmlns="http://schemas.microsoft.com/office/spreadsheetml/2009/9/main" objectType="Drop" dropStyle="combo" dx="22" fmlaLink="Lists!$P$3" fmlaRange="Lists!$O$3:$O$5" noThreeD="1" sel="1" val="0"/>
</file>

<file path=xl/ctrlProps/ctrlProp6.xml><?xml version="1.0" encoding="utf-8"?>
<formControlPr xmlns="http://schemas.microsoft.com/office/spreadsheetml/2009/9/main" objectType="Drop" dropStyle="combo" dx="22" fmlaLink="Lists!$P$3" fmlaRange="Lists!$O$3:$O$5" noThreeD="1" sel="1" val="0"/>
</file>

<file path=xl/ctrlProps/ctrlProp7.xml><?xml version="1.0" encoding="utf-8"?>
<formControlPr xmlns="http://schemas.microsoft.com/office/spreadsheetml/2009/9/main" objectType="Drop" dropStyle="combo" dx="22" fmlaLink="Lists!$T$3" fmlaRange="Lists!$S$3:$S$5" noThreeD="1" sel="2" val="0"/>
</file>

<file path=xl/ctrlProps/ctrlProp8.xml><?xml version="1.0" encoding="utf-8"?>
<formControlPr xmlns="http://schemas.microsoft.com/office/spreadsheetml/2009/9/main" objectType="Drop" dropStyle="combo" dx="22" fmlaLink="Lists!$Y$3" fmlaRange="Lists!$X$3:$X$7" noThreeD="1" sel="1" val="0"/>
</file>

<file path=xl/ctrlProps/ctrlProp9.xml><?xml version="1.0" encoding="utf-8"?>
<formControlPr xmlns="http://schemas.microsoft.com/office/spreadsheetml/2009/9/main" objectType="Drop" dropStyle="combo" dx="22" fmlaLink="Lists!$AB$3" fmlaRange="Lists!$F$3:$F$4" noThreeD="1" sel="2" val="0"/>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6.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5</xdr:col>
      <xdr:colOff>352426</xdr:colOff>
      <xdr:row>42</xdr:row>
      <xdr:rowOff>133350</xdr:rowOff>
    </xdr:from>
    <xdr:to>
      <xdr:col>11</xdr:col>
      <xdr:colOff>171450</xdr:colOff>
      <xdr:row>54</xdr:row>
      <xdr:rowOff>9525</xdr:rowOff>
    </xdr:to>
    <xdr:sp macro="" textlink="">
      <xdr:nvSpPr>
        <xdr:cNvPr id="12" name="Hexagon 11">
          <a:extLst>
            <a:ext uri="{FF2B5EF4-FFF2-40B4-BE49-F238E27FC236}">
              <a16:creationId xmlns:a16="http://schemas.microsoft.com/office/drawing/2014/main" id="{00000000-0008-0000-0000-00000C000000}"/>
            </a:ext>
          </a:extLst>
        </xdr:cNvPr>
        <xdr:cNvSpPr/>
      </xdr:nvSpPr>
      <xdr:spPr>
        <a:xfrm>
          <a:off x="1543051" y="5200650"/>
          <a:ext cx="3638549" cy="1590675"/>
        </a:xfrm>
        <a:prstGeom prst="hexagon">
          <a:avLst>
            <a:gd name="adj" fmla="val 16159"/>
            <a:gd name="vf" fmla="val 115470"/>
          </a:avLst>
        </a:prstGeom>
        <a:solidFill>
          <a:schemeClr val="tx1">
            <a:lumMod val="40000"/>
            <a:lumOff val="60000"/>
          </a:schemeClr>
        </a:solidFill>
        <a:ln>
          <a:solidFill>
            <a:srgbClr val="92D050"/>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en-GB" sz="1200" b="1">
            <a:latin typeface="Arial" panose="020B0604020202020204" pitchFamily="34" charset="0"/>
            <a:cs typeface="Arial" panose="020B0604020202020204" pitchFamily="34" charset="0"/>
          </a:endParaRPr>
        </a:p>
      </xdr:txBody>
    </xdr:sp>
    <xdr:clientData/>
  </xdr:twoCellAnchor>
  <xdr:oneCellAnchor>
    <xdr:from>
      <xdr:col>2</xdr:col>
      <xdr:colOff>0</xdr:colOff>
      <xdr:row>3</xdr:row>
      <xdr:rowOff>25851</xdr:rowOff>
    </xdr:from>
    <xdr:ext cx="6057900" cy="1260023"/>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190500" y="540201"/>
          <a:ext cx="6057900" cy="1260023"/>
        </a:xfrm>
        <a:prstGeom prst="rect">
          <a:avLst/>
        </a:prstGeom>
        <a:solidFill>
          <a:schemeClr val="bg2"/>
        </a:solidFill>
        <a:ln>
          <a:solidFill>
            <a:schemeClr val="accent2"/>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800">
              <a:solidFill>
                <a:schemeClr val="tx1"/>
              </a:solidFill>
            </a:rPr>
            <a:t>This tool</a:t>
          </a:r>
          <a:r>
            <a:rPr lang="en-GB" sz="800" baseline="0">
              <a:solidFill>
                <a:schemeClr val="tx1"/>
              </a:solidFill>
            </a:rPr>
            <a:t> performs benefit cost analysis for a behind-the-meter electric energy storage incentive program in Connecticut based on user-input assumptions regarding program specifications and assumed ESS use cases.</a:t>
          </a:r>
        </a:p>
        <a:p>
          <a:endParaRPr lang="en-GB" sz="800" baseline="0">
            <a:solidFill>
              <a:schemeClr val="tx1"/>
            </a:solidFill>
          </a:endParaRPr>
        </a:p>
        <a:p>
          <a:r>
            <a:rPr lang="en-GB" sz="800" baseline="0">
              <a:solidFill>
                <a:schemeClr val="tx1"/>
              </a:solidFill>
            </a:rPr>
            <a:t>To do this, the BCA for a single project (i.e., an average-sized ESS for a single target participant group installed in a single service territory in a single year within a single capacity block) is calculated in the "Per Unit BCA" tab based on inputs from the "Inputs," "Dispatch," and "Calculations" tabs along with data from the "Lists" and "Library" tabs. The total program-level BCA is then calculated on the "Program BCA" tab using Excel Data Tables, which calculates and saves the BCA for each permutation of project types. The results of each Cost Test are displayed in the "Dashboard" tab.</a:t>
          </a:r>
        </a:p>
        <a:p>
          <a:endParaRPr lang="en-GB" sz="800" baseline="0">
            <a:solidFill>
              <a:schemeClr val="tx1"/>
            </a:solidFill>
          </a:endParaRPr>
        </a:p>
        <a:p>
          <a:r>
            <a:rPr lang="en-GB" sz="800" baseline="0">
              <a:solidFill>
                <a:schemeClr val="tx1"/>
              </a:solidFill>
            </a:rPr>
            <a:t>This tool was built in Excel for MS 365, but should be compatible with minor loss of formatting in versions as early as Excel 2007.</a:t>
          </a:r>
          <a:endParaRPr lang="en-GB" sz="800" b="1" i="1">
            <a:solidFill>
              <a:schemeClr val="tx1"/>
            </a:solidFill>
          </a:endParaRPr>
        </a:p>
      </xdr:txBody>
    </xdr:sp>
    <xdr:clientData/>
  </xdr:oneCellAnchor>
  <xdr:oneCellAnchor>
    <xdr:from>
      <xdr:col>2</xdr:col>
      <xdr:colOff>14288</xdr:colOff>
      <xdr:row>52</xdr:row>
      <xdr:rowOff>32657</xdr:rowOff>
    </xdr:from>
    <xdr:ext cx="1154034" cy="210250"/>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204788" y="6528707"/>
          <a:ext cx="1154034" cy="210250"/>
        </a:xfrm>
        <a:prstGeom prst="rect">
          <a:avLst/>
        </a:prstGeom>
        <a:solidFill>
          <a:schemeClr val="accent2">
            <a:lumMod val="50000"/>
          </a:schemeClr>
        </a:solidFill>
        <a:ln>
          <a:solidFill>
            <a:schemeClr val="bg2"/>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800">
              <a:solidFill>
                <a:schemeClr val="bg1"/>
              </a:solidFill>
            </a:rPr>
            <a:t>AESC Avoided Costs</a:t>
          </a:r>
        </a:p>
      </xdr:txBody>
    </xdr:sp>
    <xdr:clientData/>
  </xdr:oneCellAnchor>
  <xdr:oneCellAnchor>
    <xdr:from>
      <xdr:col>3</xdr:col>
      <xdr:colOff>100013</xdr:colOff>
      <xdr:row>42</xdr:row>
      <xdr:rowOff>124047</xdr:rowOff>
    </xdr:from>
    <xdr:ext cx="868892" cy="210250"/>
    <xdr:sp macro="" textlink="">
      <xdr:nvSpPr>
        <xdr:cNvPr id="9" name="TextBox 8">
          <a:extLst>
            <a:ext uri="{FF2B5EF4-FFF2-40B4-BE49-F238E27FC236}">
              <a16:creationId xmlns:a16="http://schemas.microsoft.com/office/drawing/2014/main" id="{00000000-0008-0000-0000-000009000000}"/>
            </a:ext>
          </a:extLst>
        </xdr:cNvPr>
        <xdr:cNvSpPr txBox="1"/>
      </xdr:nvSpPr>
      <xdr:spPr>
        <a:xfrm>
          <a:off x="347663" y="5191347"/>
          <a:ext cx="868892" cy="210250"/>
        </a:xfrm>
        <a:prstGeom prst="rect">
          <a:avLst/>
        </a:prstGeom>
        <a:solidFill>
          <a:schemeClr val="accent2">
            <a:lumMod val="50000"/>
          </a:schemeClr>
        </a:solidFill>
        <a:ln>
          <a:solidFill>
            <a:schemeClr val="bg2"/>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800">
              <a:solidFill>
                <a:schemeClr val="bg1"/>
              </a:solidFill>
            </a:rPr>
            <a:t>Program Costs</a:t>
          </a:r>
        </a:p>
      </xdr:txBody>
    </xdr:sp>
    <xdr:clientData/>
  </xdr:oneCellAnchor>
  <xdr:oneCellAnchor>
    <xdr:from>
      <xdr:col>3</xdr:col>
      <xdr:colOff>23813</xdr:colOff>
      <xdr:row>47</xdr:row>
      <xdr:rowOff>91612</xdr:rowOff>
    </xdr:from>
    <xdr:ext cx="1005853" cy="210250"/>
    <xdr:sp macro="" textlink="">
      <xdr:nvSpPr>
        <xdr:cNvPr id="10" name="TextBox 9">
          <a:extLst>
            <a:ext uri="{FF2B5EF4-FFF2-40B4-BE49-F238E27FC236}">
              <a16:creationId xmlns:a16="http://schemas.microsoft.com/office/drawing/2014/main" id="{00000000-0008-0000-0000-00000A000000}"/>
            </a:ext>
          </a:extLst>
        </xdr:cNvPr>
        <xdr:cNvSpPr txBox="1"/>
      </xdr:nvSpPr>
      <xdr:spPr>
        <a:xfrm>
          <a:off x="271463" y="5873287"/>
          <a:ext cx="1005853" cy="210250"/>
        </a:xfrm>
        <a:prstGeom prst="rect">
          <a:avLst/>
        </a:prstGeom>
        <a:solidFill>
          <a:schemeClr val="accent2">
            <a:lumMod val="50000"/>
          </a:schemeClr>
        </a:solidFill>
        <a:ln>
          <a:solidFill>
            <a:schemeClr val="bg2"/>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800">
              <a:solidFill>
                <a:schemeClr val="bg1"/>
              </a:solidFill>
            </a:rPr>
            <a:t>Technology Costs</a:t>
          </a:r>
        </a:p>
      </xdr:txBody>
    </xdr:sp>
    <xdr:clientData/>
  </xdr:oneCellAnchor>
  <xdr:oneCellAnchor>
    <xdr:from>
      <xdr:col>3</xdr:col>
      <xdr:colOff>52388</xdr:colOff>
      <xdr:row>49</xdr:row>
      <xdr:rowOff>125853</xdr:rowOff>
    </xdr:from>
    <xdr:ext cx="954428" cy="210250"/>
    <xdr:sp macro="" textlink="">
      <xdr:nvSpPr>
        <xdr:cNvPr id="11" name="TextBox 10">
          <a:extLst>
            <a:ext uri="{FF2B5EF4-FFF2-40B4-BE49-F238E27FC236}">
              <a16:creationId xmlns:a16="http://schemas.microsoft.com/office/drawing/2014/main" id="{00000000-0008-0000-0000-00000B000000}"/>
            </a:ext>
          </a:extLst>
        </xdr:cNvPr>
        <xdr:cNvSpPr txBox="1"/>
      </xdr:nvSpPr>
      <xdr:spPr>
        <a:xfrm>
          <a:off x="300038" y="6193278"/>
          <a:ext cx="954428" cy="210250"/>
        </a:xfrm>
        <a:prstGeom prst="rect">
          <a:avLst/>
        </a:prstGeom>
        <a:solidFill>
          <a:schemeClr val="accent2">
            <a:lumMod val="50000"/>
          </a:schemeClr>
        </a:solidFill>
        <a:ln>
          <a:solidFill>
            <a:schemeClr val="bg2"/>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800">
              <a:solidFill>
                <a:schemeClr val="bg1"/>
              </a:solidFill>
            </a:rPr>
            <a:t>Use Case Profile</a:t>
          </a:r>
        </a:p>
      </xdr:txBody>
    </xdr:sp>
    <xdr:clientData/>
  </xdr:oneCellAnchor>
  <xdr:twoCellAnchor>
    <xdr:from>
      <xdr:col>5</xdr:col>
      <xdr:colOff>168197</xdr:colOff>
      <xdr:row>51</xdr:row>
      <xdr:rowOff>114650</xdr:rowOff>
    </xdr:from>
    <xdr:to>
      <xdr:col>5</xdr:col>
      <xdr:colOff>800100</xdr:colOff>
      <xdr:row>52</xdr:row>
      <xdr:rowOff>137782</xdr:rowOff>
    </xdr:to>
    <xdr:cxnSp macro="">
      <xdr:nvCxnSpPr>
        <xdr:cNvPr id="13" name="Connector: Curved 12">
          <a:extLst>
            <a:ext uri="{FF2B5EF4-FFF2-40B4-BE49-F238E27FC236}">
              <a16:creationId xmlns:a16="http://schemas.microsoft.com/office/drawing/2014/main" id="{00000000-0008-0000-0000-00000D000000}"/>
            </a:ext>
          </a:extLst>
        </xdr:cNvPr>
        <xdr:cNvCxnSpPr>
          <a:stCxn id="4" idx="3"/>
          <a:endCxn id="30" idx="1"/>
        </xdr:cNvCxnSpPr>
      </xdr:nvCxnSpPr>
      <xdr:spPr>
        <a:xfrm flipV="1">
          <a:off x="1358822" y="6467825"/>
          <a:ext cx="631903" cy="166007"/>
        </a:xfrm>
        <a:prstGeom prst="curved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25930</xdr:colOff>
      <xdr:row>43</xdr:row>
      <xdr:rowOff>86297</xdr:rowOff>
    </xdr:from>
    <xdr:to>
      <xdr:col>5</xdr:col>
      <xdr:colOff>719138</xdr:colOff>
      <xdr:row>44</xdr:row>
      <xdr:rowOff>52057</xdr:rowOff>
    </xdr:to>
    <xdr:cxnSp macro="">
      <xdr:nvCxnSpPr>
        <xdr:cNvPr id="14" name="Connector: Curved 13">
          <a:extLst>
            <a:ext uri="{FF2B5EF4-FFF2-40B4-BE49-F238E27FC236}">
              <a16:creationId xmlns:a16="http://schemas.microsoft.com/office/drawing/2014/main" id="{00000000-0008-0000-0000-00000E000000}"/>
            </a:ext>
          </a:extLst>
        </xdr:cNvPr>
        <xdr:cNvCxnSpPr>
          <a:stCxn id="9" idx="3"/>
          <a:endCxn id="25" idx="1"/>
        </xdr:cNvCxnSpPr>
      </xdr:nvCxnSpPr>
      <xdr:spPr>
        <a:xfrm>
          <a:off x="1216555" y="5296472"/>
          <a:ext cx="693208" cy="108635"/>
        </a:xfrm>
        <a:prstGeom prst="curvedConnector3">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86691</xdr:colOff>
      <xdr:row>44</xdr:row>
      <xdr:rowOff>52057</xdr:rowOff>
    </xdr:from>
    <xdr:to>
      <xdr:col>5</xdr:col>
      <xdr:colOff>719138</xdr:colOff>
      <xdr:row>48</xdr:row>
      <xdr:rowOff>53862</xdr:rowOff>
    </xdr:to>
    <xdr:cxnSp macro="">
      <xdr:nvCxnSpPr>
        <xdr:cNvPr id="15" name="Connector: Curved 14">
          <a:extLst>
            <a:ext uri="{FF2B5EF4-FFF2-40B4-BE49-F238E27FC236}">
              <a16:creationId xmlns:a16="http://schemas.microsoft.com/office/drawing/2014/main" id="{00000000-0008-0000-0000-00000F000000}"/>
            </a:ext>
          </a:extLst>
        </xdr:cNvPr>
        <xdr:cNvCxnSpPr>
          <a:stCxn id="10" idx="3"/>
          <a:endCxn id="25" idx="1"/>
        </xdr:cNvCxnSpPr>
      </xdr:nvCxnSpPr>
      <xdr:spPr>
        <a:xfrm flipV="1">
          <a:off x="1277316" y="5405107"/>
          <a:ext cx="632447" cy="573305"/>
        </a:xfrm>
        <a:prstGeom prst="curved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63841</xdr:colOff>
      <xdr:row>47</xdr:row>
      <xdr:rowOff>71107</xdr:rowOff>
    </xdr:from>
    <xdr:to>
      <xdr:col>5</xdr:col>
      <xdr:colOff>661988</xdr:colOff>
      <xdr:row>50</xdr:row>
      <xdr:rowOff>88103</xdr:rowOff>
    </xdr:to>
    <xdr:cxnSp macro="">
      <xdr:nvCxnSpPr>
        <xdr:cNvPr id="16" name="Connector: Curved 15">
          <a:extLst>
            <a:ext uri="{FF2B5EF4-FFF2-40B4-BE49-F238E27FC236}">
              <a16:creationId xmlns:a16="http://schemas.microsoft.com/office/drawing/2014/main" id="{00000000-0008-0000-0000-000010000000}"/>
            </a:ext>
          </a:extLst>
        </xdr:cNvPr>
        <xdr:cNvCxnSpPr>
          <a:stCxn id="11" idx="3"/>
          <a:endCxn id="24" idx="1"/>
        </xdr:cNvCxnSpPr>
      </xdr:nvCxnSpPr>
      <xdr:spPr>
        <a:xfrm flipV="1">
          <a:off x="1254466" y="5852782"/>
          <a:ext cx="598147" cy="445621"/>
        </a:xfrm>
        <a:prstGeom prst="curvedConnector3">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mc:AlternateContent xmlns:mc="http://schemas.openxmlformats.org/markup-compatibility/2006">
    <mc:Choice xmlns:a14="http://schemas.microsoft.com/office/drawing/2010/main" Requires="a14">
      <xdr:twoCellAnchor editAs="oneCell">
        <xdr:from>
          <xdr:col>9</xdr:col>
          <xdr:colOff>0</xdr:colOff>
          <xdr:row>29</xdr:row>
          <xdr:rowOff>0</xdr:rowOff>
        </xdr:from>
        <xdr:to>
          <xdr:col>10</xdr:col>
          <xdr:colOff>0</xdr:colOff>
          <xdr:row>30</xdr:row>
          <xdr:rowOff>0</xdr:rowOff>
        </xdr:to>
        <xdr:sp macro="" textlink="">
          <xdr:nvSpPr>
            <xdr:cNvPr id="2054" name="Drop Down 6" hidden="1">
              <a:extLst>
                <a:ext uri="{63B3BB69-23CF-44E3-9099-C40C66FF867C}">
                  <a14:compatExt spid="_x0000_s2054"/>
                </a:ext>
                <a:ext uri="{FF2B5EF4-FFF2-40B4-BE49-F238E27FC236}">
                  <a16:creationId xmlns:a16="http://schemas.microsoft.com/office/drawing/2014/main" id="{00000000-0008-0000-0000-000006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twoCellAnchor editAs="oneCell">
    <xdr:from>
      <xdr:col>7</xdr:col>
      <xdr:colOff>85725</xdr:colOff>
      <xdr:row>1</xdr:row>
      <xdr:rowOff>11588</xdr:rowOff>
    </xdr:from>
    <xdr:to>
      <xdr:col>11</xdr:col>
      <xdr:colOff>361662</xdr:colOff>
      <xdr:row>1</xdr:row>
      <xdr:rowOff>212756</xdr:rowOff>
    </xdr:to>
    <xdr:pic>
      <xdr:nvPicPr>
        <xdr:cNvPr id="36" name="Picture 35">
          <a:extLst>
            <a:ext uri="{FF2B5EF4-FFF2-40B4-BE49-F238E27FC236}">
              <a16:creationId xmlns:a16="http://schemas.microsoft.com/office/drawing/2014/main" id="{00000000-0008-0000-0000-000024000000}"/>
            </a:ext>
          </a:extLst>
        </xdr:cNvPr>
        <xdr:cNvPicPr>
          <a:picLocks noChangeAspect="1"/>
        </xdr:cNvPicPr>
      </xdr:nvPicPr>
      <xdr:blipFill>
        <a:blip xmlns:r="http://schemas.openxmlformats.org/officeDocument/2006/relationships" r:embed="rId1"/>
        <a:stretch>
          <a:fillRect/>
        </a:stretch>
      </xdr:blipFill>
      <xdr:spPr>
        <a:xfrm>
          <a:off x="4505325" y="154463"/>
          <a:ext cx="999837" cy="201168"/>
        </a:xfrm>
        <a:prstGeom prst="rect">
          <a:avLst/>
        </a:prstGeom>
      </xdr:spPr>
    </xdr:pic>
    <xdr:clientData/>
  </xdr:twoCellAnchor>
  <xdr:oneCellAnchor>
    <xdr:from>
      <xdr:col>5</xdr:col>
      <xdr:colOff>661988</xdr:colOff>
      <xdr:row>46</xdr:row>
      <xdr:rowOff>108857</xdr:rowOff>
    </xdr:from>
    <xdr:ext cx="583814" cy="210250"/>
    <xdr:sp macro="" textlink="">
      <xdr:nvSpPr>
        <xdr:cNvPr id="24" name="TextBox 23">
          <a:extLst>
            <a:ext uri="{FF2B5EF4-FFF2-40B4-BE49-F238E27FC236}">
              <a16:creationId xmlns:a16="http://schemas.microsoft.com/office/drawing/2014/main" id="{00000000-0008-0000-0000-000018000000}"/>
            </a:ext>
          </a:extLst>
        </xdr:cNvPr>
        <xdr:cNvSpPr txBox="1"/>
      </xdr:nvSpPr>
      <xdr:spPr>
        <a:xfrm>
          <a:off x="1852613" y="5747657"/>
          <a:ext cx="583814" cy="210250"/>
        </a:xfrm>
        <a:prstGeom prst="rect">
          <a:avLst/>
        </a:prstGeom>
        <a:solidFill>
          <a:schemeClr val="accent4">
            <a:lumMod val="60000"/>
            <a:lumOff val="40000"/>
          </a:schemeClr>
        </a:solidFill>
        <a:ln>
          <a:solidFill>
            <a:schemeClr val="bg2"/>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800">
              <a:solidFill>
                <a:sysClr val="windowText" lastClr="000000"/>
              </a:solidFill>
            </a:rPr>
            <a:t>Dispatch</a:t>
          </a:r>
        </a:p>
      </xdr:txBody>
    </xdr:sp>
    <xdr:clientData/>
  </xdr:oneCellAnchor>
  <xdr:oneCellAnchor>
    <xdr:from>
      <xdr:col>5</xdr:col>
      <xdr:colOff>719138</xdr:colOff>
      <xdr:row>43</xdr:row>
      <xdr:rowOff>89807</xdr:rowOff>
    </xdr:from>
    <xdr:ext cx="464230" cy="210250"/>
    <xdr:sp macro="" textlink="">
      <xdr:nvSpPr>
        <xdr:cNvPr id="25" name="TextBox 24">
          <a:extLst>
            <a:ext uri="{FF2B5EF4-FFF2-40B4-BE49-F238E27FC236}">
              <a16:creationId xmlns:a16="http://schemas.microsoft.com/office/drawing/2014/main" id="{00000000-0008-0000-0000-000019000000}"/>
            </a:ext>
          </a:extLst>
        </xdr:cNvPr>
        <xdr:cNvSpPr txBox="1"/>
      </xdr:nvSpPr>
      <xdr:spPr>
        <a:xfrm>
          <a:off x="1909763" y="5299982"/>
          <a:ext cx="464230" cy="210250"/>
        </a:xfrm>
        <a:prstGeom prst="rect">
          <a:avLst/>
        </a:prstGeom>
        <a:solidFill>
          <a:schemeClr val="accent4">
            <a:lumMod val="60000"/>
            <a:lumOff val="40000"/>
          </a:schemeClr>
        </a:solidFill>
        <a:ln>
          <a:solidFill>
            <a:schemeClr val="bg2"/>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800">
              <a:solidFill>
                <a:sysClr val="windowText" lastClr="000000"/>
              </a:solidFill>
            </a:rPr>
            <a:t>Inputs</a:t>
          </a:r>
        </a:p>
      </xdr:txBody>
    </xdr:sp>
    <xdr:clientData/>
  </xdr:oneCellAnchor>
  <xdr:oneCellAnchor>
    <xdr:from>
      <xdr:col>6</xdr:col>
      <xdr:colOff>385763</xdr:colOff>
      <xdr:row>51</xdr:row>
      <xdr:rowOff>70757</xdr:rowOff>
    </xdr:from>
    <xdr:ext cx="686598" cy="210250"/>
    <xdr:sp macro="" textlink="">
      <xdr:nvSpPr>
        <xdr:cNvPr id="26" name="TextBox 25">
          <a:extLst>
            <a:ext uri="{FF2B5EF4-FFF2-40B4-BE49-F238E27FC236}">
              <a16:creationId xmlns:a16="http://schemas.microsoft.com/office/drawing/2014/main" id="{00000000-0008-0000-0000-00001A000000}"/>
            </a:ext>
          </a:extLst>
        </xdr:cNvPr>
        <xdr:cNvSpPr txBox="1"/>
      </xdr:nvSpPr>
      <xdr:spPr>
        <a:xfrm>
          <a:off x="4195763" y="6423932"/>
          <a:ext cx="686598" cy="210250"/>
        </a:xfrm>
        <a:prstGeom prst="rect">
          <a:avLst/>
        </a:prstGeom>
        <a:solidFill>
          <a:schemeClr val="accent3"/>
        </a:solidFill>
        <a:ln>
          <a:solidFill>
            <a:schemeClr val="bg2"/>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800">
              <a:solidFill>
                <a:schemeClr val="bg1"/>
              </a:solidFill>
            </a:rPr>
            <a:t>Dashboard</a:t>
          </a:r>
        </a:p>
      </xdr:txBody>
    </xdr:sp>
    <xdr:clientData/>
  </xdr:oneCellAnchor>
  <xdr:oneCellAnchor>
    <xdr:from>
      <xdr:col>6</xdr:col>
      <xdr:colOff>266700</xdr:colOff>
      <xdr:row>46</xdr:row>
      <xdr:rowOff>57150</xdr:rowOff>
    </xdr:from>
    <xdr:ext cx="581025" cy="328167"/>
    <xdr:sp macro="" textlink="">
      <xdr:nvSpPr>
        <xdr:cNvPr id="27" name="TextBox 26">
          <a:extLst>
            <a:ext uri="{FF2B5EF4-FFF2-40B4-BE49-F238E27FC236}">
              <a16:creationId xmlns:a16="http://schemas.microsoft.com/office/drawing/2014/main" id="{00000000-0008-0000-0000-00001B000000}"/>
            </a:ext>
          </a:extLst>
        </xdr:cNvPr>
        <xdr:cNvSpPr txBox="1"/>
      </xdr:nvSpPr>
      <xdr:spPr>
        <a:xfrm>
          <a:off x="4076700" y="5695950"/>
          <a:ext cx="581025" cy="328167"/>
        </a:xfrm>
        <a:prstGeom prst="rect">
          <a:avLst/>
        </a:prstGeom>
        <a:solidFill>
          <a:schemeClr val="accent2"/>
        </a:solidFill>
        <a:ln>
          <a:solidFill>
            <a:schemeClr val="bg2"/>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800">
              <a:solidFill>
                <a:sysClr val="windowText" lastClr="000000"/>
              </a:solidFill>
            </a:rPr>
            <a:t>Program BCA</a:t>
          </a:r>
        </a:p>
      </xdr:txBody>
    </xdr:sp>
    <xdr:clientData/>
  </xdr:oneCellAnchor>
  <xdr:oneCellAnchor>
    <xdr:from>
      <xdr:col>5</xdr:col>
      <xdr:colOff>1447800</xdr:colOff>
      <xdr:row>47</xdr:row>
      <xdr:rowOff>104775</xdr:rowOff>
    </xdr:from>
    <xdr:ext cx="743473" cy="210250"/>
    <xdr:sp macro="" textlink="">
      <xdr:nvSpPr>
        <xdr:cNvPr id="29" name="TextBox 28">
          <a:extLst>
            <a:ext uri="{FF2B5EF4-FFF2-40B4-BE49-F238E27FC236}">
              <a16:creationId xmlns:a16="http://schemas.microsoft.com/office/drawing/2014/main" id="{00000000-0008-0000-0000-00001D000000}"/>
            </a:ext>
          </a:extLst>
        </xdr:cNvPr>
        <xdr:cNvSpPr txBox="1"/>
      </xdr:nvSpPr>
      <xdr:spPr>
        <a:xfrm>
          <a:off x="2638425" y="5886450"/>
          <a:ext cx="743473" cy="210250"/>
        </a:xfrm>
        <a:prstGeom prst="rect">
          <a:avLst/>
        </a:prstGeom>
        <a:solidFill>
          <a:schemeClr val="accent2"/>
        </a:solidFill>
        <a:ln>
          <a:solidFill>
            <a:schemeClr val="bg2"/>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800">
              <a:solidFill>
                <a:sysClr val="windowText" lastClr="000000"/>
              </a:solidFill>
            </a:rPr>
            <a:t>Calculations</a:t>
          </a:r>
        </a:p>
      </xdr:txBody>
    </xdr:sp>
    <xdr:clientData/>
  </xdr:oneCellAnchor>
  <xdr:oneCellAnchor>
    <xdr:from>
      <xdr:col>5</xdr:col>
      <xdr:colOff>800100</xdr:colOff>
      <xdr:row>51</xdr:row>
      <xdr:rowOff>9525</xdr:rowOff>
    </xdr:from>
    <xdr:ext cx="498278" cy="210250"/>
    <xdr:sp macro="" textlink="">
      <xdr:nvSpPr>
        <xdr:cNvPr id="30" name="TextBox 29">
          <a:extLst>
            <a:ext uri="{FF2B5EF4-FFF2-40B4-BE49-F238E27FC236}">
              <a16:creationId xmlns:a16="http://schemas.microsoft.com/office/drawing/2014/main" id="{00000000-0008-0000-0000-00001E000000}"/>
            </a:ext>
          </a:extLst>
        </xdr:cNvPr>
        <xdr:cNvSpPr txBox="1"/>
      </xdr:nvSpPr>
      <xdr:spPr>
        <a:xfrm>
          <a:off x="1990725" y="6362700"/>
          <a:ext cx="498278" cy="210250"/>
        </a:xfrm>
        <a:prstGeom prst="rect">
          <a:avLst/>
        </a:prstGeom>
        <a:solidFill>
          <a:schemeClr val="accent6">
            <a:lumMod val="40000"/>
            <a:lumOff val="60000"/>
          </a:schemeClr>
        </a:solidFill>
        <a:ln>
          <a:solidFill>
            <a:schemeClr val="bg2"/>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800">
              <a:solidFill>
                <a:sysClr val="windowText" lastClr="000000"/>
              </a:solidFill>
            </a:rPr>
            <a:t>Library</a:t>
          </a:r>
        </a:p>
      </xdr:txBody>
    </xdr:sp>
    <xdr:clientData/>
  </xdr:oneCellAnchor>
  <xdr:twoCellAnchor>
    <xdr:from>
      <xdr:col>5</xdr:col>
      <xdr:colOff>1183368</xdr:colOff>
      <xdr:row>44</xdr:row>
      <xdr:rowOff>52057</xdr:rowOff>
    </xdr:from>
    <xdr:to>
      <xdr:col>5</xdr:col>
      <xdr:colOff>1819537</xdr:colOff>
      <xdr:row>47</xdr:row>
      <xdr:rowOff>104775</xdr:rowOff>
    </xdr:to>
    <xdr:cxnSp macro="">
      <xdr:nvCxnSpPr>
        <xdr:cNvPr id="38" name="Connector: Curved 37">
          <a:extLst>
            <a:ext uri="{FF2B5EF4-FFF2-40B4-BE49-F238E27FC236}">
              <a16:creationId xmlns:a16="http://schemas.microsoft.com/office/drawing/2014/main" id="{00000000-0008-0000-0000-000026000000}"/>
            </a:ext>
          </a:extLst>
        </xdr:cNvPr>
        <xdr:cNvCxnSpPr>
          <a:stCxn id="25" idx="3"/>
          <a:endCxn id="29" idx="0"/>
        </xdr:cNvCxnSpPr>
      </xdr:nvCxnSpPr>
      <xdr:spPr>
        <a:xfrm>
          <a:off x="2373993" y="5405107"/>
          <a:ext cx="636169" cy="481343"/>
        </a:xfrm>
        <a:prstGeom prst="curvedConnector2">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298378</xdr:colOff>
      <xdr:row>51</xdr:row>
      <xdr:rowOff>114650</xdr:rowOff>
    </xdr:from>
    <xdr:to>
      <xdr:col>5</xdr:col>
      <xdr:colOff>1752600</xdr:colOff>
      <xdr:row>51</xdr:row>
      <xdr:rowOff>116458</xdr:rowOff>
    </xdr:to>
    <xdr:cxnSp macro="">
      <xdr:nvCxnSpPr>
        <xdr:cNvPr id="56" name="Connector: Curved 55">
          <a:extLst>
            <a:ext uri="{FF2B5EF4-FFF2-40B4-BE49-F238E27FC236}">
              <a16:creationId xmlns:a16="http://schemas.microsoft.com/office/drawing/2014/main" id="{00000000-0008-0000-0000-000038000000}"/>
            </a:ext>
          </a:extLst>
        </xdr:cNvPr>
        <xdr:cNvCxnSpPr>
          <a:stCxn id="30" idx="3"/>
          <a:endCxn id="34" idx="1"/>
        </xdr:cNvCxnSpPr>
      </xdr:nvCxnSpPr>
      <xdr:spPr>
        <a:xfrm>
          <a:off x="2489003" y="6467825"/>
          <a:ext cx="454222" cy="1808"/>
        </a:xfrm>
        <a:prstGeom prst="curved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245802</xdr:colOff>
      <xdr:row>47</xdr:row>
      <xdr:rowOff>71107</xdr:rowOff>
    </xdr:from>
    <xdr:to>
      <xdr:col>5</xdr:col>
      <xdr:colOff>1447800</xdr:colOff>
      <xdr:row>48</xdr:row>
      <xdr:rowOff>67025</xdr:rowOff>
    </xdr:to>
    <xdr:cxnSp macro="">
      <xdr:nvCxnSpPr>
        <xdr:cNvPr id="61" name="Connector: Curved 60">
          <a:extLst>
            <a:ext uri="{FF2B5EF4-FFF2-40B4-BE49-F238E27FC236}">
              <a16:creationId xmlns:a16="http://schemas.microsoft.com/office/drawing/2014/main" id="{00000000-0008-0000-0000-00003D000000}"/>
            </a:ext>
          </a:extLst>
        </xdr:cNvPr>
        <xdr:cNvCxnSpPr>
          <a:stCxn id="24" idx="3"/>
          <a:endCxn id="29" idx="1"/>
        </xdr:cNvCxnSpPr>
      </xdr:nvCxnSpPr>
      <xdr:spPr>
        <a:xfrm>
          <a:off x="2436427" y="5852782"/>
          <a:ext cx="201998" cy="138793"/>
        </a:xfrm>
        <a:prstGeom prst="curved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819537</xdr:colOff>
      <xdr:row>49</xdr:row>
      <xdr:rowOff>29274</xdr:rowOff>
    </xdr:from>
    <xdr:to>
      <xdr:col>5</xdr:col>
      <xdr:colOff>2038350</xdr:colOff>
      <xdr:row>50</xdr:row>
      <xdr:rowOff>95248</xdr:rowOff>
    </xdr:to>
    <xdr:cxnSp macro="">
      <xdr:nvCxnSpPr>
        <xdr:cNvPr id="2049" name="Connector: Curved 2048">
          <a:extLst>
            <a:ext uri="{FF2B5EF4-FFF2-40B4-BE49-F238E27FC236}">
              <a16:creationId xmlns:a16="http://schemas.microsoft.com/office/drawing/2014/main" id="{00000000-0008-0000-0000-000001080000}"/>
            </a:ext>
          </a:extLst>
        </xdr:cNvPr>
        <xdr:cNvCxnSpPr>
          <a:stCxn id="29" idx="2"/>
          <a:endCxn id="34" idx="0"/>
        </xdr:cNvCxnSpPr>
      </xdr:nvCxnSpPr>
      <xdr:spPr>
        <a:xfrm rot="16200000" flipH="1">
          <a:off x="3015144" y="6091717"/>
          <a:ext cx="208849" cy="218813"/>
        </a:xfrm>
        <a:prstGeom prst="curved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80963</xdr:colOff>
      <xdr:row>48</xdr:row>
      <xdr:rowOff>99566</xdr:rowOff>
    </xdr:from>
    <xdr:to>
      <xdr:col>9</xdr:col>
      <xdr:colOff>33737</xdr:colOff>
      <xdr:row>51</xdr:row>
      <xdr:rowOff>70756</xdr:rowOff>
    </xdr:to>
    <xdr:cxnSp macro="">
      <xdr:nvCxnSpPr>
        <xdr:cNvPr id="2051" name="Connector: Curved 2050">
          <a:extLst>
            <a:ext uri="{FF2B5EF4-FFF2-40B4-BE49-F238E27FC236}">
              <a16:creationId xmlns:a16="http://schemas.microsoft.com/office/drawing/2014/main" id="{00000000-0008-0000-0000-000003080000}"/>
            </a:ext>
          </a:extLst>
        </xdr:cNvPr>
        <xdr:cNvCxnSpPr>
          <a:stCxn id="27" idx="2"/>
          <a:endCxn id="26" idx="0"/>
        </xdr:cNvCxnSpPr>
      </xdr:nvCxnSpPr>
      <xdr:spPr>
        <a:xfrm rot="16200000" flipH="1">
          <a:off x="4253230" y="6138099"/>
          <a:ext cx="399815" cy="171849"/>
        </a:xfrm>
        <a:prstGeom prst="curved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3</xdr:col>
      <xdr:colOff>95251</xdr:colOff>
      <xdr:row>44</xdr:row>
      <xdr:rowOff>114300</xdr:rowOff>
    </xdr:from>
    <xdr:ext cx="857250" cy="328167"/>
    <xdr:sp macro="" textlink="">
      <xdr:nvSpPr>
        <xdr:cNvPr id="109" name="TextBox 108">
          <a:extLst>
            <a:ext uri="{FF2B5EF4-FFF2-40B4-BE49-F238E27FC236}">
              <a16:creationId xmlns:a16="http://schemas.microsoft.com/office/drawing/2014/main" id="{00000000-0008-0000-0000-00006D000000}"/>
            </a:ext>
          </a:extLst>
        </xdr:cNvPr>
        <xdr:cNvSpPr txBox="1"/>
      </xdr:nvSpPr>
      <xdr:spPr>
        <a:xfrm>
          <a:off x="342901" y="5467350"/>
          <a:ext cx="857250" cy="328167"/>
        </a:xfrm>
        <a:prstGeom prst="rect">
          <a:avLst/>
        </a:prstGeom>
        <a:solidFill>
          <a:schemeClr val="accent2">
            <a:lumMod val="50000"/>
          </a:schemeClr>
        </a:solidFill>
        <a:ln>
          <a:solidFill>
            <a:schemeClr val="bg2"/>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800">
              <a:solidFill>
                <a:schemeClr val="bg1"/>
              </a:solidFill>
            </a:rPr>
            <a:t>Other Program Assumptions</a:t>
          </a:r>
        </a:p>
      </xdr:txBody>
    </xdr:sp>
    <xdr:clientData/>
  </xdr:oneCellAnchor>
  <xdr:twoCellAnchor>
    <xdr:from>
      <xdr:col>5</xdr:col>
      <xdr:colOff>9526</xdr:colOff>
      <xdr:row>44</xdr:row>
      <xdr:rowOff>52057</xdr:rowOff>
    </xdr:from>
    <xdr:to>
      <xdr:col>5</xdr:col>
      <xdr:colOff>719138</xdr:colOff>
      <xdr:row>45</xdr:row>
      <xdr:rowOff>135509</xdr:rowOff>
    </xdr:to>
    <xdr:cxnSp macro="">
      <xdr:nvCxnSpPr>
        <xdr:cNvPr id="2094" name="Connector: Curved 2093">
          <a:extLst>
            <a:ext uri="{FF2B5EF4-FFF2-40B4-BE49-F238E27FC236}">
              <a16:creationId xmlns:a16="http://schemas.microsoft.com/office/drawing/2014/main" id="{00000000-0008-0000-0000-00002E080000}"/>
            </a:ext>
          </a:extLst>
        </xdr:cNvPr>
        <xdr:cNvCxnSpPr>
          <a:stCxn id="109" idx="3"/>
          <a:endCxn id="25" idx="1"/>
        </xdr:cNvCxnSpPr>
      </xdr:nvCxnSpPr>
      <xdr:spPr>
        <a:xfrm flipV="1">
          <a:off x="1200151" y="5405107"/>
          <a:ext cx="709612" cy="226327"/>
        </a:xfrm>
        <a:prstGeom prst="curvedConnector3">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33376</xdr:colOff>
      <xdr:row>43</xdr:row>
      <xdr:rowOff>0</xdr:rowOff>
    </xdr:from>
    <xdr:to>
      <xdr:col>10</xdr:col>
      <xdr:colOff>47625</xdr:colOff>
      <xdr:row>44</xdr:row>
      <xdr:rowOff>114300</xdr:rowOff>
    </xdr:to>
    <xdr:sp macro="" textlink="">
      <xdr:nvSpPr>
        <xdr:cNvPr id="2096" name="TextBox 2095">
          <a:extLst>
            <a:ext uri="{FF2B5EF4-FFF2-40B4-BE49-F238E27FC236}">
              <a16:creationId xmlns:a16="http://schemas.microsoft.com/office/drawing/2014/main" id="{00000000-0008-0000-0000-000030080000}"/>
            </a:ext>
          </a:extLst>
        </xdr:cNvPr>
        <xdr:cNvSpPr txBox="1"/>
      </xdr:nvSpPr>
      <xdr:spPr>
        <a:xfrm>
          <a:off x="4143376" y="4638675"/>
          <a:ext cx="828674" cy="2571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i="1">
              <a:solidFill>
                <a:schemeClr val="accent2">
                  <a:lumMod val="50000"/>
                </a:schemeClr>
              </a:solidFill>
            </a:rPr>
            <a:t>This Tool</a:t>
          </a:r>
        </a:p>
      </xdr:txBody>
    </xdr:sp>
    <xdr:clientData/>
  </xdr:twoCellAnchor>
  <xdr:oneCellAnchor>
    <xdr:from>
      <xdr:col>5</xdr:col>
      <xdr:colOff>1752600</xdr:colOff>
      <xdr:row>50</xdr:row>
      <xdr:rowOff>95249</xdr:rowOff>
    </xdr:from>
    <xdr:ext cx="571500" cy="328167"/>
    <xdr:sp macro="" textlink="">
      <xdr:nvSpPr>
        <xdr:cNvPr id="34" name="TextBox 33">
          <a:extLst>
            <a:ext uri="{FF2B5EF4-FFF2-40B4-BE49-F238E27FC236}">
              <a16:creationId xmlns:a16="http://schemas.microsoft.com/office/drawing/2014/main" id="{00000000-0008-0000-0000-000022000000}"/>
            </a:ext>
          </a:extLst>
        </xdr:cNvPr>
        <xdr:cNvSpPr txBox="1"/>
      </xdr:nvSpPr>
      <xdr:spPr>
        <a:xfrm>
          <a:off x="2943225" y="6305549"/>
          <a:ext cx="571500" cy="328167"/>
        </a:xfrm>
        <a:prstGeom prst="rect">
          <a:avLst/>
        </a:prstGeom>
        <a:solidFill>
          <a:schemeClr val="accent2"/>
        </a:solidFill>
        <a:ln>
          <a:solidFill>
            <a:schemeClr val="bg2"/>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800">
              <a:solidFill>
                <a:sysClr val="windowText" lastClr="000000"/>
              </a:solidFill>
            </a:rPr>
            <a:t>Per</a:t>
          </a:r>
          <a:r>
            <a:rPr lang="en-GB" sz="800" baseline="0">
              <a:solidFill>
                <a:sysClr val="windowText" lastClr="000000"/>
              </a:solidFill>
            </a:rPr>
            <a:t> Unit BCA</a:t>
          </a:r>
          <a:endParaRPr lang="en-GB" sz="800">
            <a:solidFill>
              <a:sysClr val="windowText" lastClr="000000"/>
            </a:solidFill>
          </a:endParaRPr>
        </a:p>
      </xdr:txBody>
    </xdr:sp>
    <xdr:clientData/>
  </xdr:oneCellAnchor>
  <xdr:twoCellAnchor>
    <xdr:from>
      <xdr:col>5</xdr:col>
      <xdr:colOff>2324100</xdr:colOff>
      <xdr:row>47</xdr:row>
      <xdr:rowOff>78359</xdr:rowOff>
    </xdr:from>
    <xdr:to>
      <xdr:col>6</xdr:col>
      <xdr:colOff>266700</xdr:colOff>
      <xdr:row>51</xdr:row>
      <xdr:rowOff>116458</xdr:rowOff>
    </xdr:to>
    <xdr:cxnSp macro="">
      <xdr:nvCxnSpPr>
        <xdr:cNvPr id="49" name="Connector: Curved 48">
          <a:extLst>
            <a:ext uri="{FF2B5EF4-FFF2-40B4-BE49-F238E27FC236}">
              <a16:creationId xmlns:a16="http://schemas.microsoft.com/office/drawing/2014/main" id="{00000000-0008-0000-0000-000031000000}"/>
            </a:ext>
          </a:extLst>
        </xdr:cNvPr>
        <xdr:cNvCxnSpPr>
          <a:stCxn id="34" idx="3"/>
          <a:endCxn id="27" idx="1"/>
        </xdr:cNvCxnSpPr>
      </xdr:nvCxnSpPr>
      <xdr:spPr>
        <a:xfrm flipV="1">
          <a:off x="3514725" y="5860034"/>
          <a:ext cx="561975" cy="609599"/>
        </a:xfrm>
        <a:prstGeom prst="curved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183368</xdr:colOff>
      <xdr:row>44</xdr:row>
      <xdr:rowOff>52057</xdr:rowOff>
    </xdr:from>
    <xdr:to>
      <xdr:col>6</xdr:col>
      <xdr:colOff>266700</xdr:colOff>
      <xdr:row>47</xdr:row>
      <xdr:rowOff>78359</xdr:rowOff>
    </xdr:to>
    <xdr:cxnSp macro="">
      <xdr:nvCxnSpPr>
        <xdr:cNvPr id="94" name="Connector: Curved 93">
          <a:extLst>
            <a:ext uri="{FF2B5EF4-FFF2-40B4-BE49-F238E27FC236}">
              <a16:creationId xmlns:a16="http://schemas.microsoft.com/office/drawing/2014/main" id="{00000000-0008-0000-0000-00005E000000}"/>
            </a:ext>
          </a:extLst>
        </xdr:cNvPr>
        <xdr:cNvCxnSpPr>
          <a:stCxn id="25" idx="3"/>
          <a:endCxn id="27" idx="1"/>
        </xdr:cNvCxnSpPr>
      </xdr:nvCxnSpPr>
      <xdr:spPr>
        <a:xfrm>
          <a:off x="2373993" y="5405107"/>
          <a:ext cx="1702707" cy="454927"/>
        </a:xfrm>
        <a:prstGeom prst="curved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951254</xdr:colOff>
      <xdr:row>45</xdr:row>
      <xdr:rowOff>14306</xdr:rowOff>
    </xdr:from>
    <xdr:to>
      <xdr:col>5</xdr:col>
      <xdr:colOff>953896</xdr:colOff>
      <xdr:row>46</xdr:row>
      <xdr:rowOff>108856</xdr:rowOff>
    </xdr:to>
    <xdr:cxnSp macro="">
      <xdr:nvCxnSpPr>
        <xdr:cNvPr id="123" name="Connector: Curved 122">
          <a:extLst>
            <a:ext uri="{FF2B5EF4-FFF2-40B4-BE49-F238E27FC236}">
              <a16:creationId xmlns:a16="http://schemas.microsoft.com/office/drawing/2014/main" id="{00000000-0008-0000-0000-00007B000000}"/>
            </a:ext>
          </a:extLst>
        </xdr:cNvPr>
        <xdr:cNvCxnSpPr>
          <a:stCxn id="25" idx="2"/>
          <a:endCxn id="24" idx="0"/>
        </xdr:cNvCxnSpPr>
      </xdr:nvCxnSpPr>
      <xdr:spPr>
        <a:xfrm rot="16200000" flipH="1">
          <a:off x="2024487" y="5627623"/>
          <a:ext cx="237425" cy="2642"/>
        </a:xfrm>
        <a:prstGeom prst="curved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xdr:col>
      <xdr:colOff>0</xdr:colOff>
      <xdr:row>14</xdr:row>
      <xdr:rowOff>104774</xdr:rowOff>
    </xdr:from>
    <xdr:ext cx="6057900" cy="895351"/>
    <xdr:sp macro="" textlink="">
      <xdr:nvSpPr>
        <xdr:cNvPr id="33" name="TextBox 32">
          <a:extLst>
            <a:ext uri="{FF2B5EF4-FFF2-40B4-BE49-F238E27FC236}">
              <a16:creationId xmlns:a16="http://schemas.microsoft.com/office/drawing/2014/main" id="{00000000-0008-0000-0000-000021000000}"/>
            </a:ext>
          </a:extLst>
        </xdr:cNvPr>
        <xdr:cNvSpPr txBox="1"/>
      </xdr:nvSpPr>
      <xdr:spPr>
        <a:xfrm>
          <a:off x="190500" y="2247899"/>
          <a:ext cx="6057900" cy="895351"/>
        </a:xfrm>
        <a:prstGeom prst="rect">
          <a:avLst/>
        </a:prstGeom>
        <a:solidFill>
          <a:schemeClr val="bg2"/>
        </a:solidFill>
        <a:ln>
          <a:solidFill>
            <a:schemeClr val="accent2"/>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800">
              <a:solidFill>
                <a:schemeClr val="tx1"/>
              </a:solidFill>
              <a:effectLst/>
              <a:latin typeface="+mn-lt"/>
              <a:ea typeface="+mn-ea"/>
              <a:cs typeface="+mn-cs"/>
            </a:rPr>
            <a:t>This deliverable was prepared by Guidehouse Inc. for the sole use and benefit of, and pursuant to a client relationship exclusively with </a:t>
          </a:r>
          <a:r>
            <a:rPr lang="en-GB" sz="800" b="0" i="0">
              <a:solidFill>
                <a:schemeClr val="tx1"/>
              </a:solidFill>
              <a:effectLst/>
              <a:latin typeface="+mn-lt"/>
              <a:ea typeface="+mn-ea"/>
              <a:cs typeface="+mn-cs"/>
            </a:rPr>
            <a:t>Connecticut Green Bank</a:t>
          </a:r>
          <a:r>
            <a:rPr lang="en-GB" sz="800" b="1" i="1">
              <a:solidFill>
                <a:schemeClr val="tx1"/>
              </a:solidFill>
              <a:effectLst/>
              <a:latin typeface="+mn-lt"/>
              <a:ea typeface="+mn-ea"/>
              <a:cs typeface="+mn-cs"/>
            </a:rPr>
            <a:t> </a:t>
          </a:r>
          <a:r>
            <a:rPr lang="en-GB" sz="800">
              <a:solidFill>
                <a:schemeClr val="tx1"/>
              </a:solidFill>
              <a:effectLst/>
              <a:latin typeface="+mn-lt"/>
              <a:ea typeface="+mn-ea"/>
              <a:cs typeface="+mn-cs"/>
            </a:rPr>
            <a:t>("Client"). The work presented in this deliverable represents Guidehouse’s professional judgement based on the information available at the time this deliverable was prepared. The information in this deliverable may not be relied upon by anyone other than Client. Accordingly, Guidehouse disclaims any contractual or other responsibility to others based on their access to or use of the deliverable.</a:t>
          </a:r>
        </a:p>
        <a:p>
          <a:endParaRPr lang="en-US" sz="700">
            <a:effectLst/>
          </a:endParaRPr>
        </a:p>
        <a:p>
          <a:r>
            <a:rPr lang="en-US" sz="800">
              <a:solidFill>
                <a:schemeClr val="tx1"/>
              </a:solidFill>
              <a:effectLst/>
              <a:latin typeface="+mn-lt"/>
              <a:ea typeface="+mn-ea"/>
              <a:cs typeface="+mn-cs"/>
            </a:rPr>
            <a:t>© </a:t>
          </a:r>
          <a:r>
            <a:rPr lang="en-US" sz="800" b="0" i="0">
              <a:solidFill>
                <a:schemeClr val="tx1"/>
              </a:solidFill>
              <a:effectLst/>
              <a:latin typeface="+mn-lt"/>
              <a:ea typeface="+mn-ea"/>
              <a:cs typeface="+mn-cs"/>
            </a:rPr>
            <a:t>2021 </a:t>
          </a:r>
          <a:r>
            <a:rPr lang="en-US" sz="800">
              <a:solidFill>
                <a:schemeClr val="tx1"/>
              </a:solidFill>
              <a:effectLst/>
              <a:latin typeface="+mn-lt"/>
              <a:ea typeface="+mn-ea"/>
              <a:cs typeface="+mn-cs"/>
            </a:rPr>
            <a:t>Guidehouse Inc. All rights reserved.</a:t>
          </a:r>
          <a:endParaRPr lang="en-US" sz="800">
            <a:effectLst/>
          </a:endParaRPr>
        </a:p>
      </xdr:txBody>
    </xdr:sp>
    <xdr:clientData/>
  </xdr:oneCellAnchor>
  <xdr:twoCellAnchor editAs="oneCell">
    <xdr:from>
      <xdr:col>11</xdr:col>
      <xdr:colOff>495300</xdr:colOff>
      <xdr:row>1</xdr:row>
      <xdr:rowOff>0</xdr:rowOff>
    </xdr:from>
    <xdr:to>
      <xdr:col>12</xdr:col>
      <xdr:colOff>98852</xdr:colOff>
      <xdr:row>1</xdr:row>
      <xdr:rowOff>213656</xdr:rowOff>
    </xdr:to>
    <xdr:pic>
      <xdr:nvPicPr>
        <xdr:cNvPr id="35" name="Picture 34">
          <a:extLst>
            <a:ext uri="{FF2B5EF4-FFF2-40B4-BE49-F238E27FC236}">
              <a16:creationId xmlns:a16="http://schemas.microsoft.com/office/drawing/2014/main" id="{00000000-0008-0000-0000-00002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505450" y="142875"/>
          <a:ext cx="841802" cy="21365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xdr:colOff>
      <xdr:row>5</xdr:row>
      <xdr:rowOff>0</xdr:rowOff>
    </xdr:from>
    <xdr:to>
      <xdr:col>7</xdr:col>
      <xdr:colOff>1</xdr:colOff>
      <xdr:row>23</xdr:row>
      <xdr:rowOff>0</xdr:rowOff>
    </xdr:to>
    <xdr:graphicFrame macro="">
      <xdr:nvGraphicFramePr>
        <xdr:cNvPr id="10" name="Chart 9">
          <a:extLst>
            <a:ext uri="{FF2B5EF4-FFF2-40B4-BE49-F238E27FC236}">
              <a16:creationId xmlns:a16="http://schemas.microsoft.com/office/drawing/2014/main" id="{00000000-0008-0000-01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5</xdr:row>
      <xdr:rowOff>0</xdr:rowOff>
    </xdr:from>
    <xdr:to>
      <xdr:col>22</xdr:col>
      <xdr:colOff>2117</xdr:colOff>
      <xdr:row>23</xdr:row>
      <xdr:rowOff>0</xdr:rowOff>
    </xdr:to>
    <xdr:graphicFrame macro="">
      <xdr:nvGraphicFramePr>
        <xdr:cNvPr id="8" name="Chart 7">
          <a:extLst>
            <a:ext uri="{FF2B5EF4-FFF2-40B4-BE49-F238E27FC236}">
              <a16:creationId xmlns:a16="http://schemas.microsoft.com/office/drawing/2014/main" id="{00000000-0008-0000-0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41</xdr:row>
      <xdr:rowOff>1</xdr:rowOff>
    </xdr:from>
    <xdr:to>
      <xdr:col>16</xdr:col>
      <xdr:colOff>0</xdr:colOff>
      <xdr:row>57</xdr:row>
      <xdr:rowOff>1</xdr:rowOff>
    </xdr:to>
    <xdr:graphicFrame macro="">
      <xdr:nvGraphicFramePr>
        <xdr:cNvPr id="11" name="Chart 10">
          <a:extLst>
            <a:ext uri="{FF2B5EF4-FFF2-40B4-BE49-F238E27FC236}">
              <a16:creationId xmlns:a16="http://schemas.microsoft.com/office/drawing/2014/main" id="{00000000-0008-0000-01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1</xdr:colOff>
      <xdr:row>7</xdr:row>
      <xdr:rowOff>31750</xdr:rowOff>
    </xdr:from>
    <xdr:to>
      <xdr:col>13</xdr:col>
      <xdr:colOff>1</xdr:colOff>
      <xdr:row>23</xdr:row>
      <xdr:rowOff>1</xdr:rowOff>
    </xdr:to>
    <xdr:graphicFrame macro="">
      <xdr:nvGraphicFramePr>
        <xdr:cNvPr id="5" name="Chart 4">
          <a:extLst>
            <a:ext uri="{FF2B5EF4-FFF2-40B4-BE49-F238E27FC236}">
              <a16:creationId xmlns:a16="http://schemas.microsoft.com/office/drawing/2014/main" id="{00000000-0008-0000-01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editAs="oneCell">
        <xdr:from>
          <xdr:col>11</xdr:col>
          <xdr:colOff>0</xdr:colOff>
          <xdr:row>5</xdr:row>
          <xdr:rowOff>0</xdr:rowOff>
        </xdr:from>
        <xdr:to>
          <xdr:col>13</xdr:col>
          <xdr:colOff>0</xdr:colOff>
          <xdr:row>6</xdr:row>
          <xdr:rowOff>0</xdr:rowOff>
        </xdr:to>
        <xdr:sp macro="" textlink="">
          <xdr:nvSpPr>
            <xdr:cNvPr id="3073" name="Drop Down 1" hidden="1">
              <a:extLst>
                <a:ext uri="{63B3BB69-23CF-44E3-9099-C40C66FF867C}">
                  <a14:compatExt spid="_x0000_s3073"/>
                </a:ext>
                <a:ext uri="{FF2B5EF4-FFF2-40B4-BE49-F238E27FC236}">
                  <a16:creationId xmlns:a16="http://schemas.microsoft.com/office/drawing/2014/main" id="{00000000-0008-0000-0100-000001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0</xdr:colOff>
          <xdr:row>4</xdr:row>
          <xdr:rowOff>0</xdr:rowOff>
        </xdr:from>
        <xdr:to>
          <xdr:col>13</xdr:col>
          <xdr:colOff>0</xdr:colOff>
          <xdr:row>5</xdr:row>
          <xdr:rowOff>0</xdr:rowOff>
        </xdr:to>
        <xdr:sp macro="" textlink="">
          <xdr:nvSpPr>
            <xdr:cNvPr id="3074" name="Drop Down 2" hidden="1">
              <a:extLst>
                <a:ext uri="{63B3BB69-23CF-44E3-9099-C40C66FF867C}">
                  <a14:compatExt spid="_x0000_s3074"/>
                </a:ext>
                <a:ext uri="{FF2B5EF4-FFF2-40B4-BE49-F238E27FC236}">
                  <a16:creationId xmlns:a16="http://schemas.microsoft.com/office/drawing/2014/main" id="{00000000-0008-0000-0100-000002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0</xdr:colOff>
          <xdr:row>6</xdr:row>
          <xdr:rowOff>0</xdr:rowOff>
        </xdr:from>
        <xdr:to>
          <xdr:col>13</xdr:col>
          <xdr:colOff>0</xdr:colOff>
          <xdr:row>7</xdr:row>
          <xdr:rowOff>0</xdr:rowOff>
        </xdr:to>
        <xdr:sp macro="" textlink="">
          <xdr:nvSpPr>
            <xdr:cNvPr id="3075" name="Drop Down 3" hidden="1">
              <a:extLst>
                <a:ext uri="{63B3BB69-23CF-44E3-9099-C40C66FF867C}">
                  <a14:compatExt spid="_x0000_s3075"/>
                </a:ext>
                <a:ext uri="{FF2B5EF4-FFF2-40B4-BE49-F238E27FC236}">
                  <a16:creationId xmlns:a16="http://schemas.microsoft.com/office/drawing/2014/main" id="{00000000-0008-0000-0100-000003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1</xdr:row>
          <xdr:rowOff>0</xdr:rowOff>
        </xdr:from>
        <xdr:to>
          <xdr:col>5</xdr:col>
          <xdr:colOff>0</xdr:colOff>
          <xdr:row>2</xdr:row>
          <xdr:rowOff>0</xdr:rowOff>
        </xdr:to>
        <xdr:sp macro="" textlink="">
          <xdr:nvSpPr>
            <xdr:cNvPr id="3076" name="Drop Down 4" hidden="1">
              <a:extLst>
                <a:ext uri="{63B3BB69-23CF-44E3-9099-C40C66FF867C}">
                  <a14:compatExt spid="_x0000_s3076"/>
                </a:ext>
                <a:ext uri="{FF2B5EF4-FFF2-40B4-BE49-F238E27FC236}">
                  <a16:creationId xmlns:a16="http://schemas.microsoft.com/office/drawing/2014/main" id="{00000000-0008-0000-0100-000004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xdr:col>
          <xdr:colOff>0</xdr:colOff>
          <xdr:row>9</xdr:row>
          <xdr:rowOff>0</xdr:rowOff>
        </xdr:from>
        <xdr:to>
          <xdr:col>6</xdr:col>
          <xdr:colOff>0</xdr:colOff>
          <xdr:row>10</xdr:row>
          <xdr:rowOff>0</xdr:rowOff>
        </xdr:to>
        <xdr:sp macro="" textlink="">
          <xdr:nvSpPr>
            <xdr:cNvPr id="159746" name="Drop Down 2" hidden="1">
              <a:extLst>
                <a:ext uri="{63B3BB69-23CF-44E3-9099-C40C66FF867C}">
                  <a14:compatExt spid="_x0000_s159746"/>
                </a:ext>
                <a:ext uri="{FF2B5EF4-FFF2-40B4-BE49-F238E27FC236}">
                  <a16:creationId xmlns:a16="http://schemas.microsoft.com/office/drawing/2014/main" id="{00000000-0008-0000-0200-0000027002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0</xdr:colOff>
          <xdr:row>2</xdr:row>
          <xdr:rowOff>0</xdr:rowOff>
        </xdr:from>
        <xdr:to>
          <xdr:col>4</xdr:col>
          <xdr:colOff>0</xdr:colOff>
          <xdr:row>3</xdr:row>
          <xdr:rowOff>0</xdr:rowOff>
        </xdr:to>
        <xdr:sp macro="" textlink="">
          <xdr:nvSpPr>
            <xdr:cNvPr id="155651" name="Drop Down 3" hidden="1">
              <a:extLst>
                <a:ext uri="{63B3BB69-23CF-44E3-9099-C40C66FF867C}">
                  <a14:compatExt spid="_x0000_s155651"/>
                </a:ext>
                <a:ext uri="{FF2B5EF4-FFF2-40B4-BE49-F238E27FC236}">
                  <a16:creationId xmlns:a16="http://schemas.microsoft.com/office/drawing/2014/main" id="{00000000-0008-0000-0400-0000036002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3</xdr:row>
          <xdr:rowOff>0</xdr:rowOff>
        </xdr:from>
        <xdr:to>
          <xdr:col>4</xdr:col>
          <xdr:colOff>0</xdr:colOff>
          <xdr:row>4</xdr:row>
          <xdr:rowOff>0</xdr:rowOff>
        </xdr:to>
        <xdr:sp macro="" textlink="">
          <xdr:nvSpPr>
            <xdr:cNvPr id="155652" name="Drop Down 4" hidden="1">
              <a:extLst>
                <a:ext uri="{63B3BB69-23CF-44E3-9099-C40C66FF867C}">
                  <a14:compatExt spid="_x0000_s155652"/>
                </a:ext>
                <a:ext uri="{FF2B5EF4-FFF2-40B4-BE49-F238E27FC236}">
                  <a16:creationId xmlns:a16="http://schemas.microsoft.com/office/drawing/2014/main" id="{00000000-0008-0000-0400-0000046002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4</xdr:row>
          <xdr:rowOff>0</xdr:rowOff>
        </xdr:from>
        <xdr:to>
          <xdr:col>4</xdr:col>
          <xdr:colOff>0</xdr:colOff>
          <xdr:row>5</xdr:row>
          <xdr:rowOff>0</xdr:rowOff>
        </xdr:to>
        <xdr:sp macro="" textlink="">
          <xdr:nvSpPr>
            <xdr:cNvPr id="155656" name="Drop Down 8" hidden="1">
              <a:extLst>
                <a:ext uri="{63B3BB69-23CF-44E3-9099-C40C66FF867C}">
                  <a14:compatExt spid="_x0000_s155656"/>
                </a:ext>
                <a:ext uri="{FF2B5EF4-FFF2-40B4-BE49-F238E27FC236}">
                  <a16:creationId xmlns:a16="http://schemas.microsoft.com/office/drawing/2014/main" id="{00000000-0008-0000-0400-0000086002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5</xdr:row>
          <xdr:rowOff>0</xdr:rowOff>
        </xdr:from>
        <xdr:to>
          <xdr:col>4</xdr:col>
          <xdr:colOff>0</xdr:colOff>
          <xdr:row>6</xdr:row>
          <xdr:rowOff>0</xdr:rowOff>
        </xdr:to>
        <xdr:sp macro="" textlink="">
          <xdr:nvSpPr>
            <xdr:cNvPr id="155657" name="Drop Down 9" hidden="1">
              <a:extLst>
                <a:ext uri="{63B3BB69-23CF-44E3-9099-C40C66FF867C}">
                  <a14:compatExt spid="_x0000_s155657"/>
                </a:ext>
                <a:ext uri="{FF2B5EF4-FFF2-40B4-BE49-F238E27FC236}">
                  <a16:creationId xmlns:a16="http://schemas.microsoft.com/office/drawing/2014/main" id="{00000000-0008-0000-0400-0000096002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6</xdr:row>
          <xdr:rowOff>0</xdr:rowOff>
        </xdr:from>
        <xdr:to>
          <xdr:col>4</xdr:col>
          <xdr:colOff>0</xdr:colOff>
          <xdr:row>7</xdr:row>
          <xdr:rowOff>0</xdr:rowOff>
        </xdr:to>
        <xdr:sp macro="" textlink="">
          <xdr:nvSpPr>
            <xdr:cNvPr id="155659" name="Drop Down 11" hidden="1">
              <a:extLst>
                <a:ext uri="{63B3BB69-23CF-44E3-9099-C40C66FF867C}">
                  <a14:compatExt spid="_x0000_s155659"/>
                </a:ext>
                <a:ext uri="{FF2B5EF4-FFF2-40B4-BE49-F238E27FC236}">
                  <a16:creationId xmlns:a16="http://schemas.microsoft.com/office/drawing/2014/main" id="{00000000-0008-0000-0400-00000B6002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7</xdr:row>
          <xdr:rowOff>0</xdr:rowOff>
        </xdr:from>
        <xdr:to>
          <xdr:col>4</xdr:col>
          <xdr:colOff>0</xdr:colOff>
          <xdr:row>8</xdr:row>
          <xdr:rowOff>0</xdr:rowOff>
        </xdr:to>
        <xdr:sp macro="" textlink="">
          <xdr:nvSpPr>
            <xdr:cNvPr id="155660" name="Drop Down 12" hidden="1">
              <a:extLst>
                <a:ext uri="{63B3BB69-23CF-44E3-9099-C40C66FF867C}">
                  <a14:compatExt spid="_x0000_s155660"/>
                </a:ext>
                <a:ext uri="{FF2B5EF4-FFF2-40B4-BE49-F238E27FC236}">
                  <a16:creationId xmlns:a16="http://schemas.microsoft.com/office/drawing/2014/main" id="{00000000-0008-0000-0400-00000C6002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xdr:row>
          <xdr:rowOff>0</xdr:rowOff>
        </xdr:from>
        <xdr:to>
          <xdr:col>4</xdr:col>
          <xdr:colOff>0</xdr:colOff>
          <xdr:row>2</xdr:row>
          <xdr:rowOff>0</xdr:rowOff>
        </xdr:to>
        <xdr:sp macro="" textlink="">
          <xdr:nvSpPr>
            <xdr:cNvPr id="155661" name="Drop Down 13" hidden="1">
              <a:extLst>
                <a:ext uri="{63B3BB69-23CF-44E3-9099-C40C66FF867C}">
                  <a14:compatExt spid="_x0000_s155661"/>
                </a:ext>
                <a:ext uri="{FF2B5EF4-FFF2-40B4-BE49-F238E27FC236}">
                  <a16:creationId xmlns:a16="http://schemas.microsoft.com/office/drawing/2014/main" id="{00000000-0008-0000-0400-00000D6002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xdr:col>
          <xdr:colOff>781050</xdr:colOff>
          <xdr:row>2</xdr:row>
          <xdr:rowOff>0</xdr:rowOff>
        </xdr:from>
        <xdr:to>
          <xdr:col>7</xdr:col>
          <xdr:colOff>0</xdr:colOff>
          <xdr:row>3</xdr:row>
          <xdr:rowOff>0</xdr:rowOff>
        </xdr:to>
        <xdr:sp macro="" textlink="">
          <xdr:nvSpPr>
            <xdr:cNvPr id="20481" name="Drop Down 1" hidden="1">
              <a:extLst>
                <a:ext uri="{63B3BB69-23CF-44E3-9099-C40C66FF867C}">
                  <a14:compatExt spid="_x0000_s20481"/>
                </a:ext>
                <a:ext uri="{FF2B5EF4-FFF2-40B4-BE49-F238E27FC236}">
                  <a16:creationId xmlns:a16="http://schemas.microsoft.com/office/drawing/2014/main" id="{00000000-0008-0000-0500-0000015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81050</xdr:colOff>
          <xdr:row>3</xdr:row>
          <xdr:rowOff>0</xdr:rowOff>
        </xdr:from>
        <xdr:to>
          <xdr:col>7</xdr:col>
          <xdr:colOff>0</xdr:colOff>
          <xdr:row>4</xdr:row>
          <xdr:rowOff>0</xdr:rowOff>
        </xdr:to>
        <xdr:sp macro="" textlink="">
          <xdr:nvSpPr>
            <xdr:cNvPr id="20482" name="Drop Down 2" hidden="1">
              <a:extLst>
                <a:ext uri="{63B3BB69-23CF-44E3-9099-C40C66FF867C}">
                  <a14:compatExt spid="_x0000_s20482"/>
                </a:ext>
                <a:ext uri="{FF2B5EF4-FFF2-40B4-BE49-F238E27FC236}">
                  <a16:creationId xmlns:a16="http://schemas.microsoft.com/office/drawing/2014/main" id="{00000000-0008-0000-0500-0000025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81050</xdr:colOff>
          <xdr:row>4</xdr:row>
          <xdr:rowOff>0</xdr:rowOff>
        </xdr:from>
        <xdr:to>
          <xdr:col>7</xdr:col>
          <xdr:colOff>0</xdr:colOff>
          <xdr:row>5</xdr:row>
          <xdr:rowOff>0</xdr:rowOff>
        </xdr:to>
        <xdr:sp macro="" textlink="">
          <xdr:nvSpPr>
            <xdr:cNvPr id="20489" name="Drop Down 9" hidden="1">
              <a:extLst>
                <a:ext uri="{63B3BB69-23CF-44E3-9099-C40C66FF867C}">
                  <a14:compatExt spid="_x0000_s20489"/>
                </a:ext>
                <a:ext uri="{FF2B5EF4-FFF2-40B4-BE49-F238E27FC236}">
                  <a16:creationId xmlns:a16="http://schemas.microsoft.com/office/drawing/2014/main" id="{00000000-0008-0000-0500-0000095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81050</xdr:colOff>
          <xdr:row>5</xdr:row>
          <xdr:rowOff>0</xdr:rowOff>
        </xdr:from>
        <xdr:to>
          <xdr:col>7</xdr:col>
          <xdr:colOff>0</xdr:colOff>
          <xdr:row>6</xdr:row>
          <xdr:rowOff>0</xdr:rowOff>
        </xdr:to>
        <xdr:sp macro="" textlink="">
          <xdr:nvSpPr>
            <xdr:cNvPr id="20490" name="Drop Down 10" hidden="1">
              <a:extLst>
                <a:ext uri="{63B3BB69-23CF-44E3-9099-C40C66FF867C}">
                  <a14:compatExt spid="_x0000_s20490"/>
                </a:ext>
                <a:ext uri="{FF2B5EF4-FFF2-40B4-BE49-F238E27FC236}">
                  <a16:creationId xmlns:a16="http://schemas.microsoft.com/office/drawing/2014/main" id="{00000000-0008-0000-0500-00000A5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81050</xdr:colOff>
          <xdr:row>6</xdr:row>
          <xdr:rowOff>0</xdr:rowOff>
        </xdr:from>
        <xdr:to>
          <xdr:col>7</xdr:col>
          <xdr:colOff>0</xdr:colOff>
          <xdr:row>7</xdr:row>
          <xdr:rowOff>0</xdr:rowOff>
        </xdr:to>
        <xdr:sp macro="" textlink="">
          <xdr:nvSpPr>
            <xdr:cNvPr id="20492" name="Drop Down 12" hidden="1">
              <a:extLst>
                <a:ext uri="{63B3BB69-23CF-44E3-9099-C40C66FF867C}">
                  <a14:compatExt spid="_x0000_s20492"/>
                </a:ext>
                <a:ext uri="{FF2B5EF4-FFF2-40B4-BE49-F238E27FC236}">
                  <a16:creationId xmlns:a16="http://schemas.microsoft.com/office/drawing/2014/main" id="{00000000-0008-0000-0500-00000C5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81050</xdr:colOff>
          <xdr:row>7</xdr:row>
          <xdr:rowOff>0</xdr:rowOff>
        </xdr:from>
        <xdr:to>
          <xdr:col>7</xdr:col>
          <xdr:colOff>0</xdr:colOff>
          <xdr:row>8</xdr:row>
          <xdr:rowOff>0</xdr:rowOff>
        </xdr:to>
        <xdr:sp macro="" textlink="">
          <xdr:nvSpPr>
            <xdr:cNvPr id="20493" name="Drop Down 13" hidden="1">
              <a:extLst>
                <a:ext uri="{63B3BB69-23CF-44E3-9099-C40C66FF867C}">
                  <a14:compatExt spid="_x0000_s20493"/>
                </a:ext>
                <a:ext uri="{FF2B5EF4-FFF2-40B4-BE49-F238E27FC236}">
                  <a16:creationId xmlns:a16="http://schemas.microsoft.com/office/drawing/2014/main" id="{00000000-0008-0000-0500-00000D5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781050</xdr:colOff>
          <xdr:row>1</xdr:row>
          <xdr:rowOff>0</xdr:rowOff>
        </xdr:from>
        <xdr:to>
          <xdr:col>7</xdr:col>
          <xdr:colOff>0</xdr:colOff>
          <xdr:row>2</xdr:row>
          <xdr:rowOff>0</xdr:rowOff>
        </xdr:to>
        <xdr:sp macro="" textlink="">
          <xdr:nvSpPr>
            <xdr:cNvPr id="20494" name="Drop Down 14" hidden="1">
              <a:extLst>
                <a:ext uri="{63B3BB69-23CF-44E3-9099-C40C66FF867C}">
                  <a14:compatExt spid="_x0000_s20494"/>
                </a:ext>
                <a:ext uri="{FF2B5EF4-FFF2-40B4-BE49-F238E27FC236}">
                  <a16:creationId xmlns:a16="http://schemas.microsoft.com/office/drawing/2014/main" id="{00000000-0008-0000-0500-00000E5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xdr:twoCellAnchor>
    <xdr:from>
      <xdr:col>1</xdr:col>
      <xdr:colOff>0</xdr:colOff>
      <xdr:row>45</xdr:row>
      <xdr:rowOff>0</xdr:rowOff>
    </xdr:from>
    <xdr:to>
      <xdr:col>9</xdr:col>
      <xdr:colOff>0</xdr:colOff>
      <xdr:row>60</xdr:row>
      <xdr:rowOff>1</xdr:rowOff>
    </xdr:to>
    <xdr:graphicFrame macro="">
      <xdr:nvGraphicFramePr>
        <xdr:cNvPr id="18" name="Chart 17">
          <a:extLst>
            <a:ext uri="{FF2B5EF4-FFF2-40B4-BE49-F238E27FC236}">
              <a16:creationId xmlns:a16="http://schemas.microsoft.com/office/drawing/2014/main" id="{00000000-0008-0000-06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45</xdr:row>
      <xdr:rowOff>57150</xdr:rowOff>
    </xdr:from>
    <xdr:to>
      <xdr:col>17</xdr:col>
      <xdr:colOff>0</xdr:colOff>
      <xdr:row>60</xdr:row>
      <xdr:rowOff>0</xdr:rowOff>
    </xdr:to>
    <xdr:graphicFrame macro="">
      <xdr:nvGraphicFramePr>
        <xdr:cNvPr id="7" name="Chart 6">
          <a:extLst>
            <a:ext uri="{FF2B5EF4-FFF2-40B4-BE49-F238E27FC236}">
              <a16:creationId xmlns:a16="http://schemas.microsoft.com/office/drawing/2014/main" id="{00000000-0008-0000-0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mc:AlternateContent xmlns:mc="http://schemas.openxmlformats.org/markup-compatibility/2006">
    <mc:Choice xmlns:a14="http://schemas.microsoft.com/office/drawing/2010/main" Requires="a14">
      <xdr:twoCellAnchor editAs="oneCell">
        <xdr:from>
          <xdr:col>2</xdr:col>
          <xdr:colOff>0</xdr:colOff>
          <xdr:row>2</xdr:row>
          <xdr:rowOff>0</xdr:rowOff>
        </xdr:from>
        <xdr:to>
          <xdr:col>3</xdr:col>
          <xdr:colOff>0</xdr:colOff>
          <xdr:row>3</xdr:row>
          <xdr:rowOff>0</xdr:rowOff>
        </xdr:to>
        <xdr:sp macro="" textlink="">
          <xdr:nvSpPr>
            <xdr:cNvPr id="4130" name="Drop Down 34" hidden="1">
              <a:extLst>
                <a:ext uri="{63B3BB69-23CF-44E3-9099-C40C66FF867C}">
                  <a14:compatExt spid="_x0000_s4130"/>
                </a:ext>
                <a:ext uri="{FF2B5EF4-FFF2-40B4-BE49-F238E27FC236}">
                  <a16:creationId xmlns:a16="http://schemas.microsoft.com/office/drawing/2014/main" id="{00000000-0008-0000-0600-000022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xdr:row>
          <xdr:rowOff>0</xdr:rowOff>
        </xdr:from>
        <xdr:to>
          <xdr:col>3</xdr:col>
          <xdr:colOff>0</xdr:colOff>
          <xdr:row>4</xdr:row>
          <xdr:rowOff>0</xdr:rowOff>
        </xdr:to>
        <xdr:sp macro="" textlink="">
          <xdr:nvSpPr>
            <xdr:cNvPr id="4131" name="Drop Down 35" hidden="1">
              <a:extLst>
                <a:ext uri="{63B3BB69-23CF-44E3-9099-C40C66FF867C}">
                  <a14:compatExt spid="_x0000_s4131"/>
                </a:ext>
                <a:ext uri="{FF2B5EF4-FFF2-40B4-BE49-F238E27FC236}">
                  <a16:creationId xmlns:a16="http://schemas.microsoft.com/office/drawing/2014/main" id="{00000000-0008-0000-0600-000023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4</xdr:row>
          <xdr:rowOff>0</xdr:rowOff>
        </xdr:from>
        <xdr:to>
          <xdr:col>3</xdr:col>
          <xdr:colOff>0</xdr:colOff>
          <xdr:row>5</xdr:row>
          <xdr:rowOff>0</xdr:rowOff>
        </xdr:to>
        <xdr:sp macro="" textlink="">
          <xdr:nvSpPr>
            <xdr:cNvPr id="4132" name="Drop Down 36" hidden="1">
              <a:extLst>
                <a:ext uri="{63B3BB69-23CF-44E3-9099-C40C66FF867C}">
                  <a14:compatExt spid="_x0000_s4132"/>
                </a:ext>
                <a:ext uri="{FF2B5EF4-FFF2-40B4-BE49-F238E27FC236}">
                  <a16:creationId xmlns:a16="http://schemas.microsoft.com/office/drawing/2014/main" id="{00000000-0008-0000-0600-000024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5</xdr:row>
          <xdr:rowOff>0</xdr:rowOff>
        </xdr:from>
        <xdr:to>
          <xdr:col>3</xdr:col>
          <xdr:colOff>0</xdr:colOff>
          <xdr:row>6</xdr:row>
          <xdr:rowOff>0</xdr:rowOff>
        </xdr:to>
        <xdr:sp macro="" textlink="">
          <xdr:nvSpPr>
            <xdr:cNvPr id="4133" name="Drop Down 37" hidden="1">
              <a:extLst>
                <a:ext uri="{63B3BB69-23CF-44E3-9099-C40C66FF867C}">
                  <a14:compatExt spid="_x0000_s4133"/>
                </a:ext>
                <a:ext uri="{FF2B5EF4-FFF2-40B4-BE49-F238E27FC236}">
                  <a16:creationId xmlns:a16="http://schemas.microsoft.com/office/drawing/2014/main" id="{00000000-0008-0000-0600-000025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6</xdr:row>
          <xdr:rowOff>0</xdr:rowOff>
        </xdr:from>
        <xdr:to>
          <xdr:col>3</xdr:col>
          <xdr:colOff>0</xdr:colOff>
          <xdr:row>7</xdr:row>
          <xdr:rowOff>0</xdr:rowOff>
        </xdr:to>
        <xdr:sp macro="" textlink="">
          <xdr:nvSpPr>
            <xdr:cNvPr id="4135" name="Drop Down 39" hidden="1">
              <a:extLst>
                <a:ext uri="{63B3BB69-23CF-44E3-9099-C40C66FF867C}">
                  <a14:compatExt spid="_x0000_s4135"/>
                </a:ext>
                <a:ext uri="{FF2B5EF4-FFF2-40B4-BE49-F238E27FC236}">
                  <a16:creationId xmlns:a16="http://schemas.microsoft.com/office/drawing/2014/main" id="{00000000-0008-0000-0600-000027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7</xdr:row>
          <xdr:rowOff>0</xdr:rowOff>
        </xdr:from>
        <xdr:to>
          <xdr:col>3</xdr:col>
          <xdr:colOff>0</xdr:colOff>
          <xdr:row>8</xdr:row>
          <xdr:rowOff>0</xdr:rowOff>
        </xdr:to>
        <xdr:sp macro="" textlink="">
          <xdr:nvSpPr>
            <xdr:cNvPr id="4136" name="Drop Down 40" hidden="1">
              <a:extLst>
                <a:ext uri="{63B3BB69-23CF-44E3-9099-C40C66FF867C}">
                  <a14:compatExt spid="_x0000_s4136"/>
                </a:ext>
                <a:ext uri="{FF2B5EF4-FFF2-40B4-BE49-F238E27FC236}">
                  <a16:creationId xmlns:a16="http://schemas.microsoft.com/office/drawing/2014/main" id="{00000000-0008-0000-0600-000028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9</xdr:col>
          <xdr:colOff>0</xdr:colOff>
          <xdr:row>6</xdr:row>
          <xdr:rowOff>0</xdr:rowOff>
        </xdr:from>
        <xdr:to>
          <xdr:col>20</xdr:col>
          <xdr:colOff>0</xdr:colOff>
          <xdr:row>7</xdr:row>
          <xdr:rowOff>0</xdr:rowOff>
        </xdr:to>
        <xdr:sp macro="" textlink="">
          <xdr:nvSpPr>
            <xdr:cNvPr id="4137" name="Drop Down 41" hidden="1">
              <a:extLst>
                <a:ext uri="{63B3BB69-23CF-44E3-9099-C40C66FF867C}">
                  <a14:compatExt spid="_x0000_s4137"/>
                </a:ext>
                <a:ext uri="{FF2B5EF4-FFF2-40B4-BE49-F238E27FC236}">
                  <a16:creationId xmlns:a16="http://schemas.microsoft.com/office/drawing/2014/main" id="{00000000-0008-0000-0600-000029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9</xdr:col>
          <xdr:colOff>0</xdr:colOff>
          <xdr:row>5</xdr:row>
          <xdr:rowOff>0</xdr:rowOff>
        </xdr:from>
        <xdr:to>
          <xdr:col>20</xdr:col>
          <xdr:colOff>0</xdr:colOff>
          <xdr:row>6</xdr:row>
          <xdr:rowOff>0</xdr:rowOff>
        </xdr:to>
        <xdr:sp macro="" textlink="">
          <xdr:nvSpPr>
            <xdr:cNvPr id="4138" name="Drop Down 42" hidden="1">
              <a:extLst>
                <a:ext uri="{63B3BB69-23CF-44E3-9099-C40C66FF867C}">
                  <a14:compatExt spid="_x0000_s4138"/>
                </a:ext>
                <a:ext uri="{FF2B5EF4-FFF2-40B4-BE49-F238E27FC236}">
                  <a16:creationId xmlns:a16="http://schemas.microsoft.com/office/drawing/2014/main" id="{00000000-0008-0000-0600-00002A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9</xdr:col>
          <xdr:colOff>0</xdr:colOff>
          <xdr:row>7</xdr:row>
          <xdr:rowOff>0</xdr:rowOff>
        </xdr:from>
        <xdr:to>
          <xdr:col>20</xdr:col>
          <xdr:colOff>0</xdr:colOff>
          <xdr:row>8</xdr:row>
          <xdr:rowOff>0</xdr:rowOff>
        </xdr:to>
        <xdr:sp macro="" textlink="">
          <xdr:nvSpPr>
            <xdr:cNvPr id="4139" name="Drop Down 43" hidden="1">
              <a:extLst>
                <a:ext uri="{63B3BB69-23CF-44E3-9099-C40C66FF867C}">
                  <a14:compatExt spid="_x0000_s4139"/>
                </a:ext>
                <a:ext uri="{FF2B5EF4-FFF2-40B4-BE49-F238E27FC236}">
                  <a16:creationId xmlns:a16="http://schemas.microsoft.com/office/drawing/2014/main" id="{00000000-0008-0000-0600-00002B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1</xdr:row>
          <xdr:rowOff>0</xdr:rowOff>
        </xdr:from>
        <xdr:to>
          <xdr:col>2</xdr:col>
          <xdr:colOff>1695450</xdr:colOff>
          <xdr:row>2</xdr:row>
          <xdr:rowOff>0</xdr:rowOff>
        </xdr:to>
        <xdr:sp macro="" textlink="">
          <xdr:nvSpPr>
            <xdr:cNvPr id="4141" name="Drop Down 45" hidden="1">
              <a:extLst>
                <a:ext uri="{63B3BB69-23CF-44E3-9099-C40C66FF867C}">
                  <a14:compatExt spid="_x0000_s4141"/>
                </a:ext>
                <a:ext uri="{FF2B5EF4-FFF2-40B4-BE49-F238E27FC236}">
                  <a16:creationId xmlns:a16="http://schemas.microsoft.com/office/drawing/2014/main" id="{00000000-0008-0000-0600-00002D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rooms.insidenci.com/Applic/SOE/WORK/TR/TR-ROAD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rooms.insidenci.com/Applic/SOE/WORK/IW/IWWAB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ashepard\Downloads\AESC%202021%20User%20Interface%20-%20CF4.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All road-compendium file"/>
      <sheetName val="Motorways-compendium file"/>
      <sheetName val="All road-work file"/>
      <sheetName val="Motorways-work file"/>
      <sheetName val="Check"/>
      <sheetName val="chart_roads"/>
      <sheetName val="chart_motorways"/>
      <sheetName val="User instruction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B"/>
      <sheetName val="3.1B-notes"/>
      <sheetName val="3.1C"/>
      <sheetName val="3.1C-notes"/>
      <sheetName val="IWWABST"/>
      <sheetName val="%"/>
      <sheetName val="Agregates"/>
      <sheetName val="PUB(estm.)"/>
      <sheetName val="Households"/>
      <sheetName val="MEX"/>
      <sheetName val="BEL"/>
      <sheetName val="DNK(98) DWSA"/>
      <sheetName val="DNK(98) quest."/>
      <sheetName val="DNK(97)"/>
      <sheetName val="FIN"/>
      <sheetName val="Ger.work1"/>
      <sheetName val="LUX"/>
      <sheetName val="UKD"/>
      <sheetName val="Module1"/>
      <sheetName val="by sector"/>
      <sheetName val="Questions to ctry."/>
      <sheetName val="KOR(qst.c.)"/>
      <sheetName val="(GRC(qst.c.))"/>
      <sheetName val="NLD(qst.c.)"/>
      <sheetName val="3.2A"/>
      <sheetName val="3.2B"/>
      <sheetName val="3.2B-notes"/>
      <sheetName val="3.2C"/>
      <sheetName val="3.2C-notes"/>
      <sheetName val="ManI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UserInterface"/>
      <sheetName val="AppdxB"/>
      <sheetName val="AppdxJ"/>
      <sheetName val="KeyReportTables"/>
      <sheetName val="HourlyInputs"/>
      <sheetName val="RR_All"/>
      <sheetName val="RR_Select"/>
      <sheetName val="Library"/>
      <sheetName val="RR_ME"/>
      <sheetName val="RR_NH"/>
      <sheetName val="RR_RI"/>
      <sheetName val="RR_VT"/>
      <sheetName val="RR_CT"/>
      <sheetName val="RR_OTCT"/>
      <sheetName val="RR_SWCT"/>
      <sheetName val="RR_MA"/>
      <sheetName val="RR_SEMA"/>
      <sheetName val="RR_NEMA"/>
      <sheetName val="RR_WCMA"/>
      <sheetName val="VGSCosts"/>
      <sheetName val="AppdxG"/>
      <sheetName val="NonEmbedded_Calcs"/>
      <sheetName val="MarginalEmissions"/>
      <sheetName val="KeyRPSTables"/>
      <sheetName val="RPSCompliance"/>
      <sheetName val="RPSBinding"/>
      <sheetName val="AppdxC"/>
      <sheetName val="GasSupplyDRIPE"/>
      <sheetName val="E_G_DRIPE"/>
      <sheetName val="G_E_and_E_G_E_DRIPE"/>
      <sheetName val="ElecEnergy"/>
    </sheetNames>
    <sheetDataSet>
      <sheetData sheetId="0" refreshError="1"/>
      <sheetData sheetId="1">
        <row r="26">
          <cell r="D26">
            <v>0.08</v>
          </cell>
        </row>
        <row r="28">
          <cell r="D28">
            <v>0.1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theme/theme1.xml><?xml version="1.0" encoding="utf-8"?>
<a:theme xmlns:a="http://schemas.openxmlformats.org/drawingml/2006/main" name="Office Theme">
  <a:themeElements>
    <a:clrScheme name="Navigant">
      <a:dk1>
        <a:srgbClr val="555759"/>
      </a:dk1>
      <a:lt1>
        <a:sysClr val="window" lastClr="FFFFFF"/>
      </a:lt1>
      <a:dk2>
        <a:srgbClr val="555759"/>
      </a:dk2>
      <a:lt2>
        <a:srgbClr val="FFFFFF"/>
      </a:lt2>
      <a:accent1>
        <a:srgbClr val="555759"/>
      </a:accent1>
      <a:accent2>
        <a:srgbClr val="95D600"/>
      </a:accent2>
      <a:accent3>
        <a:srgbClr val="0093C9"/>
      </a:accent3>
      <a:accent4>
        <a:srgbClr val="FFB718"/>
      </a:accent4>
      <a:accent5>
        <a:srgbClr val="E53C2E"/>
      </a:accent5>
      <a:accent6>
        <a:srgbClr val="8B189B"/>
      </a:accent6>
      <a:hlink>
        <a:srgbClr val="85D206"/>
      </a:hlink>
      <a:folHlink>
        <a:srgbClr val="648C1A"/>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5.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4.xml"/><Relationship Id="rId5" Type="http://schemas.openxmlformats.org/officeDocument/2006/relationships/ctrlProp" Target="../ctrlProps/ctrlProp3.xml"/><Relationship Id="rId4" Type="http://schemas.openxmlformats.org/officeDocument/2006/relationships/ctrlProp" Target="../ctrlProps/ctrlProp2.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trlProp" Target="../ctrlProps/ctrlProp6.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ctrlProp" Target="../ctrlProps/ctrlProp11.xml"/><Relationship Id="rId3" Type="http://schemas.openxmlformats.org/officeDocument/2006/relationships/vmlDrawing" Target="../drawings/vmlDrawing4.vml"/><Relationship Id="rId7" Type="http://schemas.openxmlformats.org/officeDocument/2006/relationships/ctrlProp" Target="../ctrlProps/ctrlProp10.xml"/><Relationship Id="rId2" Type="http://schemas.openxmlformats.org/officeDocument/2006/relationships/drawing" Target="../drawings/drawing4.xml"/><Relationship Id="rId1" Type="http://schemas.openxmlformats.org/officeDocument/2006/relationships/printerSettings" Target="../printerSettings/printerSettings5.bin"/><Relationship Id="rId6" Type="http://schemas.openxmlformats.org/officeDocument/2006/relationships/ctrlProp" Target="../ctrlProps/ctrlProp9.xml"/><Relationship Id="rId5" Type="http://schemas.openxmlformats.org/officeDocument/2006/relationships/ctrlProp" Target="../ctrlProps/ctrlProp8.xml"/><Relationship Id="rId10" Type="http://schemas.openxmlformats.org/officeDocument/2006/relationships/ctrlProp" Target="../ctrlProps/ctrlProp13.xml"/><Relationship Id="rId4" Type="http://schemas.openxmlformats.org/officeDocument/2006/relationships/ctrlProp" Target="../ctrlProps/ctrlProp7.xml"/><Relationship Id="rId9" Type="http://schemas.openxmlformats.org/officeDocument/2006/relationships/ctrlProp" Target="../ctrlProps/ctrlProp12.xml"/></Relationships>
</file>

<file path=xl/worksheets/_rels/sheet6.xml.rels><?xml version="1.0" encoding="UTF-8" standalone="yes"?>
<Relationships xmlns="http://schemas.openxmlformats.org/package/2006/relationships"><Relationship Id="rId8" Type="http://schemas.openxmlformats.org/officeDocument/2006/relationships/ctrlProp" Target="../ctrlProps/ctrlProp18.xml"/><Relationship Id="rId3" Type="http://schemas.openxmlformats.org/officeDocument/2006/relationships/vmlDrawing" Target="../drawings/vmlDrawing5.vml"/><Relationship Id="rId7" Type="http://schemas.openxmlformats.org/officeDocument/2006/relationships/ctrlProp" Target="../ctrlProps/ctrlProp17.xml"/><Relationship Id="rId2" Type="http://schemas.openxmlformats.org/officeDocument/2006/relationships/drawing" Target="../drawings/drawing5.xml"/><Relationship Id="rId1" Type="http://schemas.openxmlformats.org/officeDocument/2006/relationships/printerSettings" Target="../printerSettings/printerSettings6.bin"/><Relationship Id="rId6" Type="http://schemas.openxmlformats.org/officeDocument/2006/relationships/ctrlProp" Target="../ctrlProps/ctrlProp16.xml"/><Relationship Id="rId5" Type="http://schemas.openxmlformats.org/officeDocument/2006/relationships/ctrlProp" Target="../ctrlProps/ctrlProp15.xml"/><Relationship Id="rId10" Type="http://schemas.openxmlformats.org/officeDocument/2006/relationships/ctrlProp" Target="../ctrlProps/ctrlProp20.xml"/><Relationship Id="rId4" Type="http://schemas.openxmlformats.org/officeDocument/2006/relationships/ctrlProp" Target="../ctrlProps/ctrlProp14.xml"/><Relationship Id="rId9" Type="http://schemas.openxmlformats.org/officeDocument/2006/relationships/ctrlProp" Target="../ctrlProps/ctrlProp19.xml"/></Relationships>
</file>

<file path=xl/worksheets/_rels/sheet7.xml.rels><?xml version="1.0" encoding="UTF-8" standalone="yes"?>
<Relationships xmlns="http://schemas.openxmlformats.org/package/2006/relationships"><Relationship Id="rId8" Type="http://schemas.openxmlformats.org/officeDocument/2006/relationships/ctrlProp" Target="../ctrlProps/ctrlProp25.xml"/><Relationship Id="rId13" Type="http://schemas.openxmlformats.org/officeDocument/2006/relationships/ctrlProp" Target="../ctrlProps/ctrlProp30.xml"/><Relationship Id="rId3" Type="http://schemas.openxmlformats.org/officeDocument/2006/relationships/vmlDrawing" Target="../drawings/vmlDrawing6.vml"/><Relationship Id="rId7" Type="http://schemas.openxmlformats.org/officeDocument/2006/relationships/ctrlProp" Target="../ctrlProps/ctrlProp24.xml"/><Relationship Id="rId12" Type="http://schemas.openxmlformats.org/officeDocument/2006/relationships/ctrlProp" Target="../ctrlProps/ctrlProp29.xml"/><Relationship Id="rId2" Type="http://schemas.openxmlformats.org/officeDocument/2006/relationships/drawing" Target="../drawings/drawing6.xml"/><Relationship Id="rId1" Type="http://schemas.openxmlformats.org/officeDocument/2006/relationships/printerSettings" Target="../printerSettings/printerSettings7.bin"/><Relationship Id="rId6" Type="http://schemas.openxmlformats.org/officeDocument/2006/relationships/ctrlProp" Target="../ctrlProps/ctrlProp23.xml"/><Relationship Id="rId11" Type="http://schemas.openxmlformats.org/officeDocument/2006/relationships/ctrlProp" Target="../ctrlProps/ctrlProp28.xml"/><Relationship Id="rId5" Type="http://schemas.openxmlformats.org/officeDocument/2006/relationships/ctrlProp" Target="../ctrlProps/ctrlProp22.xml"/><Relationship Id="rId10" Type="http://schemas.openxmlformats.org/officeDocument/2006/relationships/ctrlProp" Target="../ctrlProps/ctrlProp27.xml"/><Relationship Id="rId4" Type="http://schemas.openxmlformats.org/officeDocument/2006/relationships/ctrlProp" Target="../ctrlProps/ctrlProp21.xml"/><Relationship Id="rId9" Type="http://schemas.openxmlformats.org/officeDocument/2006/relationships/ctrlProp" Target="../ctrlProps/ctrlProp26.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93FA9-493C-4E05-A287-DC91A5FF80E2}">
  <sheetPr codeName="Sheet2">
    <tabColor theme="4" tint="0.59999389629810485"/>
    <pageSetUpPr autoPageBreaks="0"/>
  </sheetPr>
  <dimension ref="A1:XFC75"/>
  <sheetViews>
    <sheetView showGridLines="0" tabSelected="1" showWhiteSpace="0" zoomScaleNormal="100" zoomScaleSheetLayoutView="115" workbookViewId="0"/>
  </sheetViews>
  <sheetFormatPr defaultColWidth="0" defaultRowHeight="11.25" customHeight="1" zeroHeight="1" x14ac:dyDescent="0.2"/>
  <cols>
    <col min="1" max="1" width="2.44140625" style="8" customWidth="1"/>
    <col min="2" max="2" width="0.77734375" style="8" customWidth="1"/>
    <col min="3" max="3" width="1" style="8" customWidth="1"/>
    <col min="4" max="4" width="13.6640625" style="8" customWidth="1"/>
    <col min="5" max="5" width="2.77734375" style="8" customWidth="1"/>
    <col min="6" max="6" width="45.77734375" style="8" customWidth="1"/>
    <col min="7" max="7" width="8.33203125" style="8" customWidth="1"/>
    <col min="8" max="8" width="2.109375" style="8" customWidth="1"/>
    <col min="9" max="9" width="1.6640625" style="8" customWidth="1"/>
    <col min="10" max="10" width="7.33203125" style="8" customWidth="1"/>
    <col min="11" max="11" width="1.44140625" style="8" customWidth="1"/>
    <col min="12" max="12" width="21.6640625" style="8" customWidth="1"/>
    <col min="13" max="13" width="2.44140625" style="8" customWidth="1"/>
    <col min="14" max="14" width="3.33203125" style="8" customWidth="1"/>
    <col min="15" max="15" width="0" style="8" hidden="1" customWidth="1"/>
    <col min="16" max="16383" width="9.33203125" style="8" hidden="1"/>
    <col min="16384" max="16384" width="1.6640625" style="8" hidden="1" customWidth="1"/>
  </cols>
  <sheetData>
    <row r="1" spans="1:14" ht="10" x14ac:dyDescent="0.2">
      <c r="A1"/>
    </row>
    <row r="2" spans="1:14" ht="17" thickBot="1" x14ac:dyDescent="0.4">
      <c r="B2" s="13" t="s">
        <v>617</v>
      </c>
      <c r="C2" s="13"/>
      <c r="D2" s="13"/>
      <c r="E2" s="13"/>
      <c r="F2" s="13"/>
      <c r="G2" s="13"/>
      <c r="H2" s="13"/>
      <c r="I2" s="13"/>
      <c r="J2" s="13"/>
      <c r="K2" s="13"/>
      <c r="L2" s="13"/>
      <c r="M2" s="13"/>
    </row>
    <row r="3" spans="1:14" ht="10.5" thickTop="1" x14ac:dyDescent="0.2">
      <c r="B3" s="26"/>
      <c r="C3" s="130" t="s">
        <v>641</v>
      </c>
      <c r="D3" s="27"/>
      <c r="E3" s="9"/>
    </row>
    <row r="4" spans="1:14" ht="10" x14ac:dyDescent="0.2">
      <c r="N4"/>
    </row>
    <row r="5" spans="1:14" ht="10" x14ac:dyDescent="0.2"/>
    <row r="6" spans="1:14" ht="10" x14ac:dyDescent="0.2"/>
    <row r="7" spans="1:14" ht="10" x14ac:dyDescent="0.2">
      <c r="M7"/>
    </row>
    <row r="8" spans="1:14" ht="10" x14ac:dyDescent="0.2"/>
    <row r="9" spans="1:14" ht="10" x14ac:dyDescent="0.2"/>
    <row r="10" spans="1:14" ht="10" x14ac:dyDescent="0.2"/>
    <row r="11" spans="1:14" s="77" customFormat="1" ht="10" x14ac:dyDescent="0.2"/>
    <row r="12" spans="1:14" s="77" customFormat="1" ht="10" x14ac:dyDescent="0.2"/>
    <row r="13" spans="1:14" s="77" customFormat="1" ht="10" x14ac:dyDescent="0.2"/>
    <row r="14" spans="1:14" s="77" customFormat="1" ht="14.5" thickBot="1" x14ac:dyDescent="0.35">
      <c r="C14" s="14" t="s">
        <v>377</v>
      </c>
      <c r="D14" s="14"/>
      <c r="E14" s="14"/>
      <c r="F14" s="14"/>
      <c r="G14" s="14"/>
      <c r="H14" s="14"/>
      <c r="I14" s="14"/>
      <c r="J14" s="14"/>
      <c r="K14" s="14"/>
      <c r="L14" s="14"/>
    </row>
    <row r="15" spans="1:14" s="77" customFormat="1" ht="10" x14ac:dyDescent="0.2"/>
    <row r="16" spans="1:14" s="77" customFormat="1" ht="10" x14ac:dyDescent="0.2"/>
    <row r="17" spans="3:12" s="77" customFormat="1" ht="10" x14ac:dyDescent="0.2"/>
    <row r="18" spans="3:12" s="77" customFormat="1" ht="10" x14ac:dyDescent="0.2"/>
    <row r="19" spans="3:12" s="77" customFormat="1" ht="10" x14ac:dyDescent="0.2"/>
    <row r="20" spans="3:12" s="77" customFormat="1" ht="10" x14ac:dyDescent="0.2"/>
    <row r="21" spans="3:12" s="77" customFormat="1" ht="10" x14ac:dyDescent="0.2"/>
    <row r="22" spans="3:12" s="77" customFormat="1" ht="10" x14ac:dyDescent="0.2"/>
    <row r="23" spans="3:12" ht="14.5" thickBot="1" x14ac:dyDescent="0.35">
      <c r="C23" s="14" t="s">
        <v>0</v>
      </c>
      <c r="D23" s="14"/>
      <c r="E23" s="14"/>
      <c r="F23" s="14"/>
      <c r="G23" s="14"/>
      <c r="H23" s="14"/>
      <c r="J23" s="14" t="s">
        <v>237</v>
      </c>
      <c r="K23" s="14"/>
      <c r="L23" s="14"/>
    </row>
    <row r="24" spans="3:12" ht="10" x14ac:dyDescent="0.2">
      <c r="C24" s="105" t="s">
        <v>238</v>
      </c>
    </row>
    <row r="25" spans="3:12" ht="10" x14ac:dyDescent="0.2">
      <c r="J25" s="15"/>
      <c r="L25" s="8" t="s">
        <v>3</v>
      </c>
    </row>
    <row r="26" spans="3:12" ht="11" thickBot="1" x14ac:dyDescent="0.25">
      <c r="D26" s="82" t="s">
        <v>1</v>
      </c>
      <c r="E26" s="6"/>
      <c r="F26" s="6" t="s">
        <v>9</v>
      </c>
      <c r="G26" s="6"/>
    </row>
    <row r="27" spans="3:12" ht="10" x14ac:dyDescent="0.2">
      <c r="D27" s="81" t="s">
        <v>153</v>
      </c>
      <c r="E27" s="81"/>
      <c r="F27" s="81" t="s">
        <v>351</v>
      </c>
      <c r="G27" s="81"/>
      <c r="J27" s="16"/>
      <c r="L27" s="8" t="s">
        <v>4</v>
      </c>
    </row>
    <row r="28" spans="3:12" s="77" customFormat="1" ht="10" x14ac:dyDescent="0.2">
      <c r="D28" s="162" t="s">
        <v>352</v>
      </c>
      <c r="E28" s="162"/>
      <c r="F28" s="81" t="s">
        <v>261</v>
      </c>
      <c r="G28" s="81"/>
      <c r="J28" s="8"/>
      <c r="K28" s="8"/>
      <c r="L28" s="8" t="s">
        <v>5</v>
      </c>
    </row>
    <row r="29" spans="3:12" s="77" customFormat="1" ht="10" x14ac:dyDescent="0.2">
      <c r="D29" s="162"/>
      <c r="E29" s="162"/>
      <c r="F29" s="81" t="s">
        <v>354</v>
      </c>
      <c r="G29" s="81"/>
      <c r="J29" s="8"/>
      <c r="K29" s="8"/>
      <c r="L29" s="8"/>
    </row>
    <row r="30" spans="3:12" ht="10" x14ac:dyDescent="0.2">
      <c r="D30" s="81"/>
      <c r="E30" s="81"/>
      <c r="F30" s="81" t="s">
        <v>355</v>
      </c>
      <c r="G30" s="81"/>
      <c r="L30" s="8" t="s">
        <v>88</v>
      </c>
    </row>
    <row r="31" spans="3:12" ht="10" x14ac:dyDescent="0.2">
      <c r="D31" s="162" t="s">
        <v>353</v>
      </c>
      <c r="E31" s="162"/>
      <c r="F31" s="81" t="s">
        <v>356</v>
      </c>
      <c r="G31" s="81"/>
      <c r="L31" s="8" t="s">
        <v>87</v>
      </c>
    </row>
    <row r="32" spans="3:12" ht="10" x14ac:dyDescent="0.2">
      <c r="D32" s="81"/>
      <c r="E32" s="81"/>
      <c r="F32" s="81" t="s">
        <v>618</v>
      </c>
      <c r="G32" s="81"/>
    </row>
    <row r="33" spans="3:13" ht="10" x14ac:dyDescent="0.2">
      <c r="D33" s="81" t="s">
        <v>229</v>
      </c>
      <c r="E33" s="81"/>
      <c r="F33" s="81" t="s">
        <v>231</v>
      </c>
      <c r="G33" s="81"/>
      <c r="J33" s="17"/>
    </row>
    <row r="34" spans="3:13" ht="10" x14ac:dyDescent="0.2">
      <c r="D34" s="162" t="s">
        <v>357</v>
      </c>
      <c r="E34" s="162"/>
      <c r="F34" s="81" t="s">
        <v>360</v>
      </c>
      <c r="G34" s="81"/>
      <c r="J34" s="18"/>
      <c r="L34" s="8" t="s">
        <v>6</v>
      </c>
    </row>
    <row r="35" spans="3:13" ht="10" x14ac:dyDescent="0.2">
      <c r="D35" s="81"/>
      <c r="E35" s="81"/>
      <c r="F35" s="81" t="s">
        <v>358</v>
      </c>
      <c r="G35" s="81"/>
      <c r="J35" s="1"/>
      <c r="L35" s="8" t="s">
        <v>7</v>
      </c>
    </row>
    <row r="36" spans="3:13" ht="10.5" x14ac:dyDescent="0.25">
      <c r="D36" s="162" t="s">
        <v>359</v>
      </c>
      <c r="E36" s="162"/>
      <c r="F36" s="81" t="s">
        <v>361</v>
      </c>
      <c r="G36" s="81"/>
      <c r="J36" s="22"/>
    </row>
    <row r="37" spans="3:13" ht="10" x14ac:dyDescent="0.2">
      <c r="D37" s="81"/>
      <c r="E37" s="81"/>
      <c r="F37" s="81" t="s">
        <v>362</v>
      </c>
      <c r="G37" s="81"/>
    </row>
    <row r="38" spans="3:13" ht="10" x14ac:dyDescent="0.2">
      <c r="D38" s="162" t="s">
        <v>154</v>
      </c>
      <c r="E38" s="162"/>
      <c r="F38" s="81" t="s">
        <v>363</v>
      </c>
      <c r="G38" s="81"/>
      <c r="J38" s="63"/>
      <c r="L38" s="8" t="s">
        <v>245</v>
      </c>
    </row>
    <row r="39" spans="3:13" ht="10" x14ac:dyDescent="0.2">
      <c r="D39" s="81"/>
      <c r="E39" s="81"/>
      <c r="F39" s="81" t="s">
        <v>364</v>
      </c>
      <c r="G39" s="81"/>
      <c r="J39" s="110"/>
      <c r="L39" s="8" t="s">
        <v>7</v>
      </c>
    </row>
    <row r="40" spans="3:13" ht="10" x14ac:dyDescent="0.2">
      <c r="D40" s="81" t="s">
        <v>155</v>
      </c>
      <c r="E40" s="81"/>
      <c r="F40" s="81" t="s">
        <v>232</v>
      </c>
      <c r="G40" s="81"/>
    </row>
    <row r="41" spans="3:13" ht="10" x14ac:dyDescent="0.2"/>
    <row r="42" spans="3:13" ht="14.5" thickBot="1" x14ac:dyDescent="0.35">
      <c r="C42" s="14" t="s">
        <v>8</v>
      </c>
      <c r="D42" s="14"/>
      <c r="E42" s="14"/>
      <c r="F42" s="14"/>
      <c r="G42" s="14"/>
      <c r="H42" s="14"/>
      <c r="I42" s="14"/>
      <c r="J42" s="14"/>
      <c r="K42" s="14"/>
      <c r="L42" s="14"/>
      <c r="M42" s="77"/>
    </row>
    <row r="43" spans="3:13" ht="10" x14ac:dyDescent="0.2"/>
    <row r="44" spans="3:13" ht="10" x14ac:dyDescent="0.2"/>
    <row r="45" spans="3:13" ht="10" x14ac:dyDescent="0.2"/>
    <row r="46" spans="3:13" ht="10" x14ac:dyDescent="0.2"/>
    <row r="47" spans="3:13" ht="10" x14ac:dyDescent="0.2"/>
    <row r="48" spans="3:13" ht="10" x14ac:dyDescent="0.2"/>
    <row r="49" ht="10" x14ac:dyDescent="0.2"/>
    <row r="50" ht="10" x14ac:dyDescent="0.2"/>
    <row r="51" ht="10" x14ac:dyDescent="0.2"/>
    <row r="52" ht="10" x14ac:dyDescent="0.2"/>
    <row r="53" ht="10" x14ac:dyDescent="0.2"/>
    <row r="54" ht="10" x14ac:dyDescent="0.2"/>
    <row r="55" ht="10" x14ac:dyDescent="0.2"/>
    <row r="64" ht="11.25" customHeight="1" x14ac:dyDescent="0.2"/>
    <row r="73" ht="11.25" customHeight="1" x14ac:dyDescent="0.2"/>
    <row r="74" ht="11.25" customHeight="1" x14ac:dyDescent="0.2"/>
    <row r="75" ht="11.25" customHeight="1" x14ac:dyDescent="0.2"/>
  </sheetData>
  <sheetProtection sheet="1" formatColumns="0" formatRows="0"/>
  <dataValidations count="1">
    <dataValidation type="list" allowBlank="1" showInputMessage="1" showErrorMessage="1" sqref="J27" xr:uid="{2893E6E5-45A7-4CF4-95BC-B1F8D0F352BC}">
      <formula1>"Yes,No"</formula1>
    </dataValidation>
  </dataValidations>
  <printOptions horizontalCentered="1"/>
  <pageMargins left="0.70866141732283472" right="0.70866141732283472" top="0.74803149606299213" bottom="0.74803149606299213" header="0.31496062992125984" footer="0.31496062992125984"/>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054" r:id="rId4" name="Drop Down 6">
              <controlPr defaultSize="0" autoLine="0" autoPict="0">
                <anchor moveWithCells="1">
                  <from>
                    <xdr:col>9</xdr:col>
                    <xdr:colOff>0</xdr:colOff>
                    <xdr:row>29</xdr:row>
                    <xdr:rowOff>0</xdr:rowOff>
                  </from>
                  <to>
                    <xdr:col>10</xdr:col>
                    <xdr:colOff>0</xdr:colOff>
                    <xdr:row>30</xdr:row>
                    <xdr:rowOff>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9AD534-7DE7-4656-912C-E40B49CA1ED3}">
  <sheetPr codeName="Sheet8">
    <tabColor theme="6"/>
  </sheetPr>
  <dimension ref="B1:AI111"/>
  <sheetViews>
    <sheetView showGridLines="0" zoomScale="110" zoomScaleNormal="110" workbookViewId="0">
      <pane ySplit="3" topLeftCell="A4" activePane="bottomLeft" state="frozen"/>
      <selection pane="bottomLeft"/>
    </sheetView>
  </sheetViews>
  <sheetFormatPr defaultRowHeight="10" x14ac:dyDescent="0.2"/>
  <cols>
    <col min="1" max="1" width="2.44140625" customWidth="1"/>
    <col min="2" max="2" width="31.33203125" style="77" customWidth="1"/>
    <col min="3" max="5" width="8.33203125" customWidth="1"/>
    <col min="6" max="6" width="8.33203125" style="77" customWidth="1"/>
    <col min="7" max="7" width="8.33203125" customWidth="1"/>
    <col min="8" max="8" width="2.44140625" customWidth="1"/>
    <col min="9" max="13" width="8.33203125" style="77" customWidth="1"/>
    <col min="14" max="14" width="2.44140625" style="77" customWidth="1"/>
    <col min="15" max="16" width="8.33203125" customWidth="1"/>
    <col min="17" max="20" width="8.33203125" style="77" customWidth="1"/>
    <col min="21" max="22" width="8.33203125" customWidth="1"/>
    <col min="23" max="23" width="5" customWidth="1"/>
    <col min="24" max="28" width="16.6640625" customWidth="1"/>
    <col min="29" max="29" width="52.109375" bestFit="1" customWidth="1"/>
    <col min="30" max="30" width="11.109375" customWidth="1"/>
  </cols>
  <sheetData>
    <row r="1" spans="2:22" s="77" customFormat="1" x14ac:dyDescent="0.2"/>
    <row r="2" spans="2:22" s="77" customFormat="1" ht="10.5" x14ac:dyDescent="0.2">
      <c r="B2" s="241" t="s">
        <v>630</v>
      </c>
    </row>
    <row r="3" spans="2:22" s="77" customFormat="1" x14ac:dyDescent="0.2"/>
    <row r="4" spans="2:22" s="77" customFormat="1" ht="14.5" thickBot="1" x14ac:dyDescent="0.35">
      <c r="C4" s="147" t="s">
        <v>460</v>
      </c>
      <c r="D4" s="147"/>
      <c r="E4" s="147"/>
      <c r="F4" s="147"/>
      <c r="G4" s="147"/>
      <c r="I4" s="147" t="s">
        <v>577</v>
      </c>
      <c r="J4" s="147"/>
      <c r="K4" s="147"/>
      <c r="L4" s="147"/>
      <c r="M4" s="147"/>
      <c r="O4" s="147" t="s">
        <v>461</v>
      </c>
      <c r="P4" s="147"/>
      <c r="Q4" s="147"/>
      <c r="R4" s="147"/>
      <c r="S4" s="147"/>
      <c r="T4" s="147"/>
      <c r="U4" s="147"/>
      <c r="V4" s="147"/>
    </row>
    <row r="5" spans="2:22" s="77" customFormat="1" ht="10.5" x14ac:dyDescent="0.2">
      <c r="J5" s="257" t="s">
        <v>567</v>
      </c>
      <c r="K5" s="257"/>
    </row>
    <row r="6" spans="2:22" s="77" customFormat="1" ht="10.5" x14ac:dyDescent="0.2">
      <c r="J6" s="257" t="s">
        <v>568</v>
      </c>
      <c r="K6" s="257"/>
    </row>
    <row r="7" spans="2:22" s="77" customFormat="1" ht="10.5" x14ac:dyDescent="0.2">
      <c r="J7" s="257" t="s">
        <v>569</v>
      </c>
      <c r="K7" s="257"/>
    </row>
    <row r="8" spans="2:22" s="77" customFormat="1" x14ac:dyDescent="0.2"/>
    <row r="9" spans="2:22" s="77" customFormat="1" x14ac:dyDescent="0.2"/>
    <row r="10" spans="2:22" s="77" customFormat="1" x14ac:dyDescent="0.2"/>
    <row r="11" spans="2:22" s="77" customFormat="1" x14ac:dyDescent="0.2"/>
    <row r="12" spans="2:22" s="77" customFormat="1" x14ac:dyDescent="0.2"/>
    <row r="13" spans="2:22" s="77" customFormat="1" x14ac:dyDescent="0.2"/>
    <row r="14" spans="2:22" s="77" customFormat="1" x14ac:dyDescent="0.2"/>
    <row r="15" spans="2:22" s="77" customFormat="1" x14ac:dyDescent="0.2"/>
    <row r="16" spans="2:22" s="77" customFormat="1" x14ac:dyDescent="0.2"/>
    <row r="17" spans="2:35" s="77" customFormat="1" x14ac:dyDescent="0.2"/>
    <row r="18" spans="2:35" s="77" customFormat="1" x14ac:dyDescent="0.2"/>
    <row r="19" spans="2:35" s="77" customFormat="1" x14ac:dyDescent="0.2"/>
    <row r="20" spans="2:35" s="77" customFormat="1" x14ac:dyDescent="0.2"/>
    <row r="21" spans="2:35" s="77" customFormat="1" x14ac:dyDescent="0.2"/>
    <row r="22" spans="2:35" s="77" customFormat="1" x14ac:dyDescent="0.2"/>
    <row r="23" spans="2:35" s="77" customFormat="1" x14ac:dyDescent="0.2"/>
    <row r="24" spans="2:35" s="77" customFormat="1" x14ac:dyDescent="0.2"/>
    <row r="25" spans="2:35" s="77" customFormat="1" ht="13.5" thickBot="1" x14ac:dyDescent="0.35">
      <c r="O25" s="100" t="s">
        <v>563</v>
      </c>
      <c r="P25" s="100"/>
      <c r="Q25" s="100"/>
      <c r="R25" s="100"/>
      <c r="S25" s="100"/>
      <c r="T25" s="100"/>
      <c r="U25" s="100"/>
      <c r="V25" s="100"/>
    </row>
    <row r="26" spans="2:35" ht="10.5" x14ac:dyDescent="0.2">
      <c r="H26" s="77"/>
      <c r="O26" s="258" t="s">
        <v>130</v>
      </c>
      <c r="P26" s="259"/>
      <c r="Q26" s="259"/>
      <c r="R26" s="260"/>
      <c r="S26" s="258" t="s">
        <v>131</v>
      </c>
      <c r="T26" s="259"/>
      <c r="U26" s="259"/>
      <c r="V26" s="260"/>
      <c r="W26" s="77"/>
      <c r="AC26" s="77"/>
      <c r="AD26" s="77"/>
      <c r="AE26" s="77"/>
      <c r="AF26" s="77"/>
      <c r="AG26" s="77"/>
      <c r="AH26" s="77"/>
      <c r="AI26" s="77"/>
    </row>
    <row r="27" spans="2:35" ht="13.5" thickBot="1" x14ac:dyDescent="0.35">
      <c r="B27" s="100"/>
      <c r="C27" s="100" t="s">
        <v>579</v>
      </c>
      <c r="D27" s="100"/>
      <c r="E27" s="100"/>
      <c r="F27" s="100"/>
      <c r="G27" s="100"/>
      <c r="H27" s="77"/>
      <c r="I27" s="100" t="s">
        <v>578</v>
      </c>
      <c r="J27" s="100"/>
      <c r="K27" s="100"/>
      <c r="L27" s="100"/>
      <c r="M27" s="100"/>
      <c r="O27" s="255" t="s">
        <v>392</v>
      </c>
      <c r="P27" s="256"/>
      <c r="Q27" s="255" t="s">
        <v>393</v>
      </c>
      <c r="R27" s="256"/>
      <c r="S27" s="255" t="s">
        <v>392</v>
      </c>
      <c r="T27" s="256"/>
      <c r="U27" s="255" t="s">
        <v>393</v>
      </c>
      <c r="V27" s="256"/>
      <c r="W27" s="77"/>
      <c r="AC27" s="77"/>
      <c r="AD27" s="77"/>
      <c r="AE27" s="77"/>
      <c r="AF27" s="77"/>
      <c r="AG27" s="77"/>
      <c r="AH27" s="77"/>
      <c r="AI27" s="77"/>
    </row>
    <row r="28" spans="2:35" ht="10.5" x14ac:dyDescent="0.2">
      <c r="B28" s="79" t="s">
        <v>553</v>
      </c>
      <c r="C28" s="79" t="s">
        <v>283</v>
      </c>
      <c r="D28" s="79" t="s">
        <v>11</v>
      </c>
      <c r="E28" s="79" t="s">
        <v>350</v>
      </c>
      <c r="F28" s="79" t="s">
        <v>281</v>
      </c>
      <c r="G28" s="79" t="s">
        <v>282</v>
      </c>
      <c r="H28" s="77"/>
      <c r="I28" s="234" t="s">
        <v>283</v>
      </c>
      <c r="J28" s="234" t="s">
        <v>11</v>
      </c>
      <c r="K28" s="234" t="s">
        <v>350</v>
      </c>
      <c r="L28" s="234" t="s">
        <v>281</v>
      </c>
      <c r="M28" s="234" t="s">
        <v>282</v>
      </c>
      <c r="O28" s="225" t="s">
        <v>494</v>
      </c>
      <c r="P28" s="225" t="s">
        <v>495</v>
      </c>
      <c r="Q28" s="225" t="s">
        <v>494</v>
      </c>
      <c r="R28" s="225" t="s">
        <v>495</v>
      </c>
      <c r="S28" s="225" t="s">
        <v>494</v>
      </c>
      <c r="T28" s="225" t="s">
        <v>495</v>
      </c>
      <c r="U28" s="225" t="s">
        <v>494</v>
      </c>
      <c r="V28" s="225" t="s">
        <v>495</v>
      </c>
      <c r="W28" s="77"/>
      <c r="AC28" s="77"/>
      <c r="AD28" s="77"/>
      <c r="AE28" s="77"/>
      <c r="AF28" s="77"/>
      <c r="AG28" s="77"/>
      <c r="AH28" s="77"/>
      <c r="AI28" s="77"/>
    </row>
    <row r="29" spans="2:35" x14ac:dyDescent="0.2">
      <c r="B29" s="80" t="s">
        <v>556</v>
      </c>
      <c r="C29" s="229">
        <f>SUMIFS(INDEX('Program BCA'!$K$16:$P$40, 0, MATCH(C$28,'Program BCA'!$K$15:$P$15, 0)), Library!$V$5:$V$29, $B29)/10^6</f>
        <v>200.23224941000001</v>
      </c>
      <c r="D29" s="229">
        <f>SUMIFS(INDEX('Program BCA'!$K$16:$P$40, 0, MATCH(D$28,'Program BCA'!$K$15:$P$15, 0)), Library!$V$5:$V$29, $B29)/10^6</f>
        <v>0</v>
      </c>
      <c r="E29" s="229">
        <f>SUMIFS(INDEX('Program BCA'!$K$16:$P$40, 0, MATCH(E$28,'Program BCA'!$K$15:$P$15, 0)), Library!$V$5:$V$29, $B29)/10^6</f>
        <v>288.46808750999998</v>
      </c>
      <c r="F29" s="229">
        <f>SUMIFS(INDEX('Program BCA'!$K$16:$P$40, 0, MATCH(F$28,'Program BCA'!$K$15:$P$15, 0)), Library!$V$5:$V$29, $B29)/10^6</f>
        <v>288.46808750999998</v>
      </c>
      <c r="G29" s="229">
        <f>SUMIFS(INDEX('Program BCA'!$K$16:$P$40, 0, MATCH(G$28,'Program BCA'!$K$15:$P$15, 0)), Library!$V$5:$V$29, $B29)/10^6</f>
        <v>288.46808750999998</v>
      </c>
      <c r="H29" s="77"/>
      <c r="I29" s="229">
        <f>SUMIFS(INDEX('Program BCA'!$S$16:$Y$40, 0, MATCH(I$28,'Program BCA'!$S$15:$Y$15, 0)), Library!$V$5:$V$29, $B29)/10^6</f>
        <v>200.23224941000001</v>
      </c>
      <c r="J29" s="229">
        <f>SUMIFS(INDEX('Program BCA'!$S$16:$Y$40, 0, MATCH(J$28,'Program BCA'!$S$15:$Y$15, 0)), Library!$V$5:$V$29, $B29)/10^6</f>
        <v>0</v>
      </c>
      <c r="K29" s="229">
        <f>SUMIFS(INDEX('Program BCA'!$S$16:$Y$40, 0, MATCH(K$28,'Program BCA'!$S$15:$Y$15, 0)), Library!$V$5:$V$29, $B29)/10^6</f>
        <v>288.46808750999998</v>
      </c>
      <c r="L29" s="229">
        <f>SUMIFS(INDEX('Program BCA'!$S$16:$Y$40, 0, MATCH(L$28,'Program BCA'!$S$15:$Y$15, 0)), Library!$V$5:$V$29, $B29)/10^6</f>
        <v>288.46808750999998</v>
      </c>
      <c r="M29" s="229">
        <f>SUMIFS(INDEX('Program BCA'!$S$16:$Y$40, 0, MATCH(M$28,'Program BCA'!$S$15:$Y$15, 0)), Library!$V$5:$V$29, $B29)/10^6</f>
        <v>288.46808750999998</v>
      </c>
      <c r="O29" s="229">
        <f>SUMIFS('Program BCA'!AA$16:AA$40, Library!$V$5:$V$29, $B29)/10^6</f>
        <v>48.055739860000003</v>
      </c>
      <c r="P29" s="229">
        <f>SUMIFS('Program BCA'!AB$16:AB$40, Library!$V$5:$V$29, $B29)/10^6</f>
        <v>48.05573983</v>
      </c>
      <c r="Q29" s="229">
        <f>SUMIFS('Program BCA'!AC$16:AC$40, Library!$V$5:$V$29, $B29)/10^6</f>
        <v>32.037159940000002</v>
      </c>
      <c r="R29" s="229">
        <f>SUMIFS('Program BCA'!AD$16:AD$40, Library!$V$5:$V$29, $B29)/10^6</f>
        <v>32.037159889999998</v>
      </c>
      <c r="S29" s="229">
        <f>SUMIFS('Program BCA'!AE$16:AE$40, Library!$V$5:$V$29, $B29)/10^6</f>
        <v>12.01393496</v>
      </c>
      <c r="T29" s="229">
        <f>SUMIFS('Program BCA'!AF$16:AF$40, Library!$V$5:$V$29, $B29)/10^6</f>
        <v>12.013934970000001</v>
      </c>
      <c r="U29" s="229">
        <f>SUMIFS('Program BCA'!AG$16:AG$40, Library!$V$5:$V$29, $B29)/10^6</f>
        <v>8.0092899700000011</v>
      </c>
      <c r="V29" s="229">
        <f>SUMIFS('Program BCA'!AH$16:AH$40, Library!$V$5:$V$29, $B29)/10^6</f>
        <v>8.009289990000001</v>
      </c>
      <c r="W29" s="77"/>
      <c r="AC29" s="77"/>
      <c r="AD29" s="77"/>
      <c r="AE29" s="77"/>
      <c r="AF29" s="77"/>
      <c r="AG29" s="77"/>
      <c r="AH29" s="77"/>
      <c r="AI29" s="77"/>
    </row>
    <row r="30" spans="2:35" x14ac:dyDescent="0.2">
      <c r="B30" s="80" t="s">
        <v>555</v>
      </c>
      <c r="C30" s="229">
        <f>SUMIFS(INDEX('Program BCA'!$K$16:$P$40, 0, MATCH(C$28,'Program BCA'!$K$15:$P$15, 0)), Library!$V$5:$V$29, $B30)/10^6</f>
        <v>0.54202709999999998</v>
      </c>
      <c r="D30" s="229">
        <f>SUMIFS(INDEX('Program BCA'!$K$16:$P$40, 0, MATCH(D$28,'Program BCA'!$K$15:$P$15, 0)), Library!$V$5:$V$29, $B30)/10^6</f>
        <v>0</v>
      </c>
      <c r="E30" s="229">
        <f>SUMIFS(INDEX('Program BCA'!$K$16:$P$40, 0, MATCH(E$28,'Program BCA'!$K$15:$P$15, 0)), Library!$V$5:$V$29, $B30)/10^6</f>
        <v>0.71584394000000007</v>
      </c>
      <c r="F30" s="229">
        <f>SUMIFS(INDEX('Program BCA'!$K$16:$P$40, 0, MATCH(F$28,'Program BCA'!$K$15:$P$15, 0)), Library!$V$5:$V$29, $B30)/10^6</f>
        <v>0.71584394000000007</v>
      </c>
      <c r="G30" s="229">
        <f>SUMIFS(INDEX('Program BCA'!$K$16:$P$40, 0, MATCH(G$28,'Program BCA'!$K$15:$P$15, 0)), Library!$V$5:$V$29, $B30)/10^6</f>
        <v>0.71584394000000007</v>
      </c>
      <c r="H30" s="77"/>
      <c r="I30" s="229">
        <f>SUMIFS(INDEX('Program BCA'!$S$16:$Y$40, 0, MATCH(I$28,'Program BCA'!$S$15:$Y$15, 0)), Library!$V$5:$V$29, $B30)/10^6</f>
        <v>0.54202709999999998</v>
      </c>
      <c r="J30" s="229">
        <f>SUMIFS(INDEX('Program BCA'!$S$16:$Y$40, 0, MATCH(J$28,'Program BCA'!$S$15:$Y$15, 0)), Library!$V$5:$V$29, $B30)/10^6</f>
        <v>0</v>
      </c>
      <c r="K30" s="229">
        <f>SUMIFS(INDEX('Program BCA'!$S$16:$Y$40, 0, MATCH(K$28,'Program BCA'!$S$15:$Y$15, 0)), Library!$V$5:$V$29, $B30)/10^6</f>
        <v>0.71584394000000007</v>
      </c>
      <c r="L30" s="229">
        <f>SUMIFS(INDEX('Program BCA'!$S$16:$Y$40, 0, MATCH(L$28,'Program BCA'!$S$15:$Y$15, 0)), Library!$V$5:$V$29, $B30)/10^6</f>
        <v>0.71584394000000007</v>
      </c>
      <c r="M30" s="229">
        <f>SUMIFS(INDEX('Program BCA'!$S$16:$Y$40, 0, MATCH(M$28,'Program BCA'!$S$15:$Y$15, 0)), Library!$V$5:$V$29, $B30)/10^6</f>
        <v>0.71584394000000007</v>
      </c>
      <c r="O30" s="229">
        <f>SUMIFS('Program BCA'!AA$16:AA$40, Library!$V$5:$V$29, $B30)/10^6</f>
        <v>0.21681092000000005</v>
      </c>
      <c r="P30" s="229">
        <f>SUMIFS('Program BCA'!AB$16:AB$40, Library!$V$5:$V$29, $B30)/10^6</f>
        <v>0.21681085999999997</v>
      </c>
      <c r="Q30" s="229">
        <f>SUMIFS('Program BCA'!AC$16:AC$40, Library!$V$5:$V$29, $B30)/10^6</f>
        <v>0</v>
      </c>
      <c r="R30" s="229">
        <f>SUMIFS('Program BCA'!AD$16:AD$40, Library!$V$5:$V$29, $B30)/10^6</f>
        <v>0</v>
      </c>
      <c r="S30" s="229">
        <f>SUMIFS('Program BCA'!AE$16:AE$40, Library!$V$5:$V$29, $B30)/10^6</f>
        <v>5.420262E-2</v>
      </c>
      <c r="T30" s="229">
        <f>SUMIFS('Program BCA'!AF$16:AF$40, Library!$V$5:$V$29, $B30)/10^6</f>
        <v>5.4202700000000006E-2</v>
      </c>
      <c r="U30" s="229">
        <f>SUMIFS('Program BCA'!AG$16:AG$40, Library!$V$5:$V$29, $B30)/10^6</f>
        <v>0</v>
      </c>
      <c r="V30" s="229">
        <f>SUMIFS('Program BCA'!AH$16:AH$40, Library!$V$5:$V$29, $B30)/10^6</f>
        <v>0</v>
      </c>
      <c r="W30" s="77"/>
      <c r="AC30" s="77"/>
      <c r="AD30" s="77"/>
      <c r="AE30" s="77"/>
      <c r="AF30" s="77"/>
      <c r="AG30" s="77"/>
      <c r="AH30" s="77"/>
      <c r="AI30" s="77"/>
    </row>
    <row r="31" spans="2:35" x14ac:dyDescent="0.2">
      <c r="B31" s="34" t="s">
        <v>554</v>
      </c>
      <c r="C31" s="229">
        <f>SUMIFS(INDEX('Program BCA'!$K$16:$P$40, 0, MATCH(C$28,'Program BCA'!$K$15:$P$15, 0)), Library!$V$5:$V$29, $B31)/10^6</f>
        <v>0</v>
      </c>
      <c r="D31" s="229">
        <f>SUMIFS(INDEX('Program BCA'!$K$16:$P$40, 0, MATCH(D$28,'Program BCA'!$K$15:$P$15, 0)), Library!$V$5:$V$29, $B31)/10^6</f>
        <v>0</v>
      </c>
      <c r="E31" s="229">
        <f>SUMIFS(INDEX('Program BCA'!$K$16:$P$40, 0, MATCH(E$28,'Program BCA'!$K$15:$P$15, 0)), Library!$V$5:$V$29, $B31)/10^6</f>
        <v>0</v>
      </c>
      <c r="F31" s="229">
        <f>SUMIFS(INDEX('Program BCA'!$K$16:$P$40, 0, MATCH(F$28,'Program BCA'!$K$15:$P$15, 0)), Library!$V$5:$V$29, $B31)/10^6</f>
        <v>-1.2870655399999993</v>
      </c>
      <c r="G31" s="229">
        <f>SUMIFS(INDEX('Program BCA'!$K$16:$P$40, 0, MATCH(G$28,'Program BCA'!$K$15:$P$15, 0)), Library!$V$5:$V$29, $B31)/10^6</f>
        <v>0</v>
      </c>
      <c r="H31" s="77"/>
      <c r="I31" s="229">
        <f>SUMIFS(INDEX('Program BCA'!$S$16:$Y$40, 0, MATCH(I$28,'Program BCA'!$S$15:$Y$15, 0)), Library!$V$5:$V$29, $B31)/10^6</f>
        <v>0</v>
      </c>
      <c r="J31" s="229">
        <f>SUMIFS(INDEX('Program BCA'!$S$16:$Y$40, 0, MATCH(J$28,'Program BCA'!$S$15:$Y$15, 0)), Library!$V$5:$V$29, $B31)/10^6</f>
        <v>0</v>
      </c>
      <c r="K31" s="229">
        <f>SUMIFS(INDEX('Program BCA'!$S$16:$Y$40, 0, MATCH(K$28,'Program BCA'!$S$15:$Y$15, 0)), Library!$V$5:$V$29, $B31)/10^6</f>
        <v>0</v>
      </c>
      <c r="L31" s="229">
        <f>SUMIFS(INDEX('Program BCA'!$S$16:$Y$40, 0, MATCH(L$28,'Program BCA'!$S$15:$Y$15, 0)), Library!$V$5:$V$29, $B31)/10^6</f>
        <v>-1.2870655399999993</v>
      </c>
      <c r="M31" s="229">
        <f>SUMIFS(INDEX('Program BCA'!$S$16:$Y$40, 0, MATCH(M$28,'Program BCA'!$S$15:$Y$15, 0)), Library!$V$5:$V$29, $B31)/10^6</f>
        <v>0</v>
      </c>
      <c r="O31" s="229">
        <f>SUMIFS('Program BCA'!AA$16:AA$40, Library!$V$5:$V$29, $B31)/10^6</f>
        <v>0</v>
      </c>
      <c r="P31" s="229">
        <f>SUMIFS('Program BCA'!AB$16:AB$40, Library!$V$5:$V$29, $B31)/10^6</f>
        <v>0</v>
      </c>
      <c r="Q31" s="229">
        <f>SUMIFS('Program BCA'!AC$16:AC$40, Library!$V$5:$V$29, $B31)/10^6</f>
        <v>0</v>
      </c>
      <c r="R31" s="229">
        <f>SUMIFS('Program BCA'!AD$16:AD$40, Library!$V$5:$V$29, $B31)/10^6</f>
        <v>0</v>
      </c>
      <c r="S31" s="229">
        <f>SUMIFS('Program BCA'!AE$16:AE$40, Library!$V$5:$V$29, $B31)/10^6</f>
        <v>0</v>
      </c>
      <c r="T31" s="229">
        <f>SUMIFS('Program BCA'!AF$16:AF$40, Library!$V$5:$V$29, $B31)/10^6</f>
        <v>0</v>
      </c>
      <c r="U31" s="229">
        <f>SUMIFS('Program BCA'!AG$16:AG$40, Library!$V$5:$V$29, $B31)/10^6</f>
        <v>0</v>
      </c>
      <c r="V31" s="229">
        <f>SUMIFS('Program BCA'!AH$16:AH$40, Library!$V$5:$V$29, $B31)/10^6</f>
        <v>0</v>
      </c>
      <c r="W31" s="77"/>
      <c r="AC31" s="77"/>
      <c r="AD31" s="77"/>
      <c r="AE31" s="77"/>
      <c r="AF31" s="77"/>
      <c r="AG31" s="77"/>
      <c r="AH31" s="77"/>
      <c r="AI31" s="77"/>
    </row>
    <row r="32" spans="2:35" x14ac:dyDescent="0.2">
      <c r="B32" s="80" t="s">
        <v>557</v>
      </c>
      <c r="C32" s="229">
        <f>SUMIFS(INDEX('Program BCA'!$K$16:$P$40, 0, MATCH(C$28,'Program BCA'!$K$15:$P$15, 0)), Library!$V$5:$V$29, $B32)/10^6</f>
        <v>-8.0779139400000002</v>
      </c>
      <c r="D32" s="229">
        <f>SUMIFS(INDEX('Program BCA'!$K$16:$P$40, 0, MATCH(D$28,'Program BCA'!$K$15:$P$15, 0)), Library!$V$5:$V$29, $B32)/10^6</f>
        <v>6.7364151600000017</v>
      </c>
      <c r="E32" s="229">
        <f>SUMIFS(INDEX('Program BCA'!$K$16:$P$40, 0, MATCH(E$28,'Program BCA'!$K$15:$P$15, 0)), Library!$V$5:$V$29, $B32)/10^6</f>
        <v>0</v>
      </c>
      <c r="F32" s="229">
        <f>SUMIFS(INDEX('Program BCA'!$K$16:$P$40, 0, MATCH(F$28,'Program BCA'!$K$15:$P$15, 0)), Library!$V$5:$V$29, $B32)/10^6</f>
        <v>0</v>
      </c>
      <c r="G32" s="229">
        <f>SUMIFS(INDEX('Program BCA'!$K$16:$P$40, 0, MATCH(G$28,'Program BCA'!$K$15:$P$15, 0)), Library!$V$5:$V$29, $B32)/10^6</f>
        <v>0</v>
      </c>
      <c r="H32" s="77"/>
      <c r="I32" s="229">
        <f>SUMIFS(INDEX('Program BCA'!$S$16:$Y$40, 0, MATCH(I$28,'Program BCA'!$S$15:$Y$15, 0)), Library!$V$5:$V$29, $B32)/10^6</f>
        <v>-8.0779139400000002</v>
      </c>
      <c r="J32" s="229">
        <f>SUMIFS(INDEX('Program BCA'!$S$16:$Y$40, 0, MATCH(J$28,'Program BCA'!$S$15:$Y$15, 0)), Library!$V$5:$V$29, $B32)/10^6</f>
        <v>6.7364151600000017</v>
      </c>
      <c r="K32" s="229">
        <f>SUMIFS(INDEX('Program BCA'!$S$16:$Y$40, 0, MATCH(K$28,'Program BCA'!$S$15:$Y$15, 0)), Library!$V$5:$V$29, $B32)/10^6</f>
        <v>0</v>
      </c>
      <c r="L32" s="229">
        <f>SUMIFS(INDEX('Program BCA'!$S$16:$Y$40, 0, MATCH(L$28,'Program BCA'!$S$15:$Y$15, 0)), Library!$V$5:$V$29, $B32)/10^6</f>
        <v>0</v>
      </c>
      <c r="M32" s="229">
        <f>SUMIFS(INDEX('Program BCA'!$S$16:$Y$40, 0, MATCH(M$28,'Program BCA'!$S$15:$Y$15, 0)), Library!$V$5:$V$29, $B32)/10^6</f>
        <v>0</v>
      </c>
      <c r="O32" s="229">
        <f>SUMIFS('Program BCA'!AA$16:AA$40, Library!$V$5:$V$29, $B32)/10^6</f>
        <v>-3.8667580799999999</v>
      </c>
      <c r="P32" s="229">
        <f>SUMIFS('Program BCA'!AB$16:AB$40, Library!$V$5:$V$29, $B32)/10^6</f>
        <v>-1.7171122399999998</v>
      </c>
      <c r="Q32" s="229">
        <f>SUMIFS('Program BCA'!AC$16:AC$40, Library!$V$5:$V$29, $B32)/10^6</f>
        <v>0</v>
      </c>
      <c r="R32" s="229">
        <f>SUMIFS('Program BCA'!AD$16:AD$40, Library!$V$5:$V$29, $B32)/10^6</f>
        <v>0</v>
      </c>
      <c r="S32" s="229">
        <f>SUMIFS('Program BCA'!AE$16:AE$40, Library!$V$5:$V$29, $B32)/10^6</f>
        <v>-1.7229586799999999</v>
      </c>
      <c r="T32" s="229">
        <f>SUMIFS('Program BCA'!AF$16:AF$40, Library!$V$5:$V$29, $B32)/10^6</f>
        <v>-0.77108494000000016</v>
      </c>
      <c r="U32" s="229">
        <f>SUMIFS('Program BCA'!AG$16:AG$40, Library!$V$5:$V$29, $B32)/10^6</f>
        <v>0</v>
      </c>
      <c r="V32" s="229">
        <f>SUMIFS('Program BCA'!AH$16:AH$40, Library!$V$5:$V$29, $B32)/10^6</f>
        <v>0</v>
      </c>
      <c r="W32" s="77"/>
      <c r="AC32" s="77"/>
      <c r="AD32" s="77"/>
      <c r="AE32" s="77"/>
      <c r="AF32" s="77"/>
      <c r="AG32" s="77"/>
      <c r="AH32" s="77"/>
      <c r="AI32" s="77"/>
    </row>
    <row r="33" spans="2:35" x14ac:dyDescent="0.2">
      <c r="B33" s="80" t="s">
        <v>558</v>
      </c>
      <c r="C33" s="229">
        <f>SUMIFS(INDEX('Program BCA'!$K$16:$P$40, 0, MATCH(C$28,'Program BCA'!$K$15:$P$15, 0)), Library!$V$5:$V$29, $B33)/10^6</f>
        <v>-117.73508861999997</v>
      </c>
      <c r="D33" s="229">
        <f>SUMIFS(INDEX('Program BCA'!$K$16:$P$40, 0, MATCH(D$28,'Program BCA'!$K$15:$P$15, 0)), Library!$V$5:$V$29, $B33)/10^6</f>
        <v>103.45326156000002</v>
      </c>
      <c r="E33" s="229">
        <f>SUMIFS(INDEX('Program BCA'!$K$16:$P$40, 0, MATCH(E$28,'Program BCA'!$K$15:$P$15, 0)), Library!$V$5:$V$29, $B33)/10^6</f>
        <v>-142.13640510000002</v>
      </c>
      <c r="F33" s="229">
        <f>SUMIFS(INDEX('Program BCA'!$K$16:$P$40, 0, MATCH(F$28,'Program BCA'!$K$15:$P$15, 0)), Library!$V$5:$V$29, $B33)/10^6</f>
        <v>0</v>
      </c>
      <c r="G33" s="229">
        <f>SUMIFS(INDEX('Program BCA'!$K$16:$P$40, 0, MATCH(G$28,'Program BCA'!$K$15:$P$15, 0)), Library!$V$5:$V$29, $B33)/10^6</f>
        <v>0</v>
      </c>
      <c r="H33" s="77"/>
      <c r="I33" s="229">
        <f>SUMIFS(INDEX('Program BCA'!$S$16:$Y$40, 0, MATCH(I$28,'Program BCA'!$S$15:$Y$15, 0)), Library!$V$5:$V$29, $B33)/10^6</f>
        <v>-117.73508861999997</v>
      </c>
      <c r="J33" s="229">
        <f>SUMIFS(INDEX('Program BCA'!$S$16:$Y$40, 0, MATCH(J$28,'Program BCA'!$S$15:$Y$15, 0)), Library!$V$5:$V$29, $B33)/10^6</f>
        <v>103.45326156000002</v>
      </c>
      <c r="K33" s="229">
        <f>SUMIFS(INDEX('Program BCA'!$S$16:$Y$40, 0, MATCH(K$28,'Program BCA'!$S$15:$Y$15, 0)), Library!$V$5:$V$29, $B33)/10^6</f>
        <v>-142.13640510000002</v>
      </c>
      <c r="L33" s="229">
        <f>SUMIFS(INDEX('Program BCA'!$S$16:$Y$40, 0, MATCH(L$28,'Program BCA'!$S$15:$Y$15, 0)), Library!$V$5:$V$29, $B33)/10^6</f>
        <v>0</v>
      </c>
      <c r="M33" s="229">
        <f>SUMIFS(INDEX('Program BCA'!$S$16:$Y$40, 0, MATCH(M$28,'Program BCA'!$S$15:$Y$15, 0)), Library!$V$5:$V$29, $B33)/10^6</f>
        <v>0</v>
      </c>
      <c r="O33" s="229">
        <f>SUMIFS('Program BCA'!AA$16:AA$40, Library!$V$5:$V$29, $B33)/10^6</f>
        <v>-18.019409939999999</v>
      </c>
      <c r="P33" s="229">
        <f>SUMIFS('Program BCA'!AB$16:AB$40, Library!$V$5:$V$29, $B33)/10^6</f>
        <v>-13.522287800000001</v>
      </c>
      <c r="Q33" s="229">
        <f>SUMIFS('Program BCA'!AC$16:AC$40, Library!$V$5:$V$29, $B33)/10^6</f>
        <v>-31.323186580000005</v>
      </c>
      <c r="R33" s="229">
        <f>SUMIFS('Program BCA'!AD$16:AD$40, Library!$V$5:$V$29, $B33)/10^6</f>
        <v>-31.323186579999998</v>
      </c>
      <c r="S33" s="229">
        <f>SUMIFS('Program BCA'!AE$16:AE$40, Library!$V$5:$V$29, $B33)/10^6</f>
        <v>-4.5048524600000004</v>
      </c>
      <c r="T33" s="229">
        <f>SUMIFS('Program BCA'!AF$16:AF$40, Library!$V$5:$V$29, $B33)/10^6</f>
        <v>-3.3805719600000002</v>
      </c>
      <c r="U33" s="229">
        <f>SUMIFS('Program BCA'!AG$16:AG$40, Library!$V$5:$V$29, $B33)/10^6</f>
        <v>-7.830796620000001</v>
      </c>
      <c r="V33" s="229">
        <f>SUMIFS('Program BCA'!AH$16:AH$40, Library!$V$5:$V$29, $B33)/10^6</f>
        <v>-7.8307966800000015</v>
      </c>
      <c r="W33" s="77"/>
      <c r="AC33" s="77"/>
      <c r="AD33" s="77"/>
      <c r="AE33" s="77"/>
      <c r="AF33" s="77"/>
      <c r="AG33" s="77"/>
      <c r="AH33" s="77"/>
      <c r="AI33" s="77"/>
    </row>
    <row r="34" spans="2:35" x14ac:dyDescent="0.2">
      <c r="B34" s="80" t="s">
        <v>560</v>
      </c>
      <c r="C34" s="229">
        <f>SUMIFS(INDEX('Program BCA'!$K$16:$P$40, 0, MATCH(C$28,'Program BCA'!$K$15:$P$15, 0)), Library!$V$5:$V$29, $B34)/10^6</f>
        <v>-44.802578680000025</v>
      </c>
      <c r="D34" s="229">
        <f>SUMIFS(INDEX('Program BCA'!$K$16:$P$40, 0, MATCH(D$28,'Program BCA'!$K$15:$P$15, 0)), Library!$V$5:$V$29, $B34)/10^6</f>
        <v>0</v>
      </c>
      <c r="E34" s="229">
        <f>SUMIFS(INDEX('Program BCA'!$K$16:$P$40, 0, MATCH(E$28,'Program BCA'!$K$15:$P$15, 0)), Library!$V$5:$V$29, $B34)/10^6</f>
        <v>-56.758328620000007</v>
      </c>
      <c r="F34" s="229">
        <f>SUMIFS(INDEX('Program BCA'!$K$16:$P$40, 0, MATCH(F$28,'Program BCA'!$K$15:$P$15, 0)), Library!$V$5:$V$29, $B34)/10^6</f>
        <v>-56.758328620000007</v>
      </c>
      <c r="G34" s="229">
        <f>SUMIFS(INDEX('Program BCA'!$K$16:$P$40, 0, MATCH(G$28,'Program BCA'!$K$15:$P$15, 0)), Library!$V$5:$V$29, $B34)/10^6</f>
        <v>-56.758328620000007</v>
      </c>
      <c r="H34" s="77"/>
      <c r="I34" s="229">
        <f>SUMIFS(INDEX('Program BCA'!$S$16:$Y$40, 0, MATCH(I$28,'Program BCA'!$S$15:$Y$15, 0)), Library!$V$5:$V$29, $B34)/10^6</f>
        <v>-44.802578680000025</v>
      </c>
      <c r="J34" s="229">
        <f>SUMIFS(INDEX('Program BCA'!$S$16:$Y$40, 0, MATCH(J$28,'Program BCA'!$S$15:$Y$15, 0)), Library!$V$5:$V$29, $B34)/10^6</f>
        <v>0</v>
      </c>
      <c r="K34" s="229">
        <f>SUMIFS(INDEX('Program BCA'!$S$16:$Y$40, 0, MATCH(K$28,'Program BCA'!$S$15:$Y$15, 0)), Library!$V$5:$V$29, $B34)/10^6</f>
        <v>-56.758328620000007</v>
      </c>
      <c r="L34" s="229">
        <f>SUMIFS(INDEX('Program BCA'!$S$16:$Y$40, 0, MATCH(L$28,'Program BCA'!$S$15:$Y$15, 0)), Library!$V$5:$V$29, $B34)/10^6</f>
        <v>-56.758328620000007</v>
      </c>
      <c r="M34" s="229">
        <f>SUMIFS(INDEX('Program BCA'!$S$16:$Y$40, 0, MATCH(M$28,'Program BCA'!$S$15:$Y$15, 0)), Library!$V$5:$V$29, $B34)/10^6</f>
        <v>-56.758328620000007</v>
      </c>
      <c r="O34" s="229">
        <f>SUMIFS('Program BCA'!AA$16:AA$40, Library!$V$5:$V$29, $B34)/10^6</f>
        <v>-8.6244540599999961</v>
      </c>
      <c r="P34" s="229">
        <f>SUMIFS('Program BCA'!AB$16:AB$40, Library!$V$5:$V$29, $B34)/10^6</f>
        <v>-1.1492085000000001</v>
      </c>
      <c r="Q34" s="229">
        <f>SUMIFS('Program BCA'!AC$16:AC$40, Library!$V$5:$V$29, $B34)/10^6</f>
        <v>-8.070952179999999</v>
      </c>
      <c r="R34" s="229">
        <f>SUMIFS('Program BCA'!AD$16:AD$40, Library!$V$5:$V$29, $B34)/10^6</f>
        <v>-8.0709522000000007</v>
      </c>
      <c r="S34" s="229">
        <f>SUMIFS('Program BCA'!AE$16:AE$40, Library!$V$5:$V$29, $B34)/10^6</f>
        <v>-2.1561134799999997</v>
      </c>
      <c r="T34" s="229">
        <f>SUMIFS('Program BCA'!AF$16:AF$40, Library!$V$5:$V$29, $B34)/10^6</f>
        <v>-0.28730209999999995</v>
      </c>
      <c r="U34" s="229">
        <f>SUMIFS('Program BCA'!AG$16:AG$40, Library!$V$5:$V$29, $B34)/10^6</f>
        <v>-8.2217980799999992</v>
      </c>
      <c r="V34" s="229">
        <f>SUMIFS('Program BCA'!AH$16:AH$40, Library!$V$5:$V$29, $B34)/10^6</f>
        <v>-8.2217980799999992</v>
      </c>
      <c r="W34" s="77"/>
      <c r="AB34" s="77"/>
      <c r="AC34" s="77"/>
      <c r="AD34" s="77"/>
      <c r="AE34" s="77"/>
      <c r="AF34" s="77"/>
      <c r="AG34" s="77"/>
      <c r="AH34" s="77"/>
      <c r="AI34" s="77"/>
    </row>
    <row r="35" spans="2:35" x14ac:dyDescent="0.2">
      <c r="B35" s="80" t="s">
        <v>620</v>
      </c>
      <c r="C35" s="229">
        <f>SUMIFS(INDEX('Program BCA'!$K$16:$P$40, 0, MATCH(C$28,'Program BCA'!$K$15:$P$15, 0)), Library!$V$5:$V$29, $B35)/10^6</f>
        <v>0</v>
      </c>
      <c r="D35" s="229">
        <f>SUMIFS(INDEX('Program BCA'!$K$16:$P$40, 0, MATCH(D$28,'Program BCA'!$K$15:$P$15, 0)), Library!$V$5:$V$29, $B35)/10^6</f>
        <v>33.320265720000016</v>
      </c>
      <c r="E35" s="229">
        <f>SUMIFS(INDEX('Program BCA'!$K$16:$P$40, 0, MATCH(E$28,'Program BCA'!$K$15:$P$15, 0)), Library!$V$5:$V$29, $B35)/10^6</f>
        <v>0</v>
      </c>
      <c r="F35" s="229">
        <f>SUMIFS(INDEX('Program BCA'!$K$16:$P$40, 0, MATCH(F$28,'Program BCA'!$K$15:$P$15, 0)), Library!$V$5:$V$29, $B35)/10^6</f>
        <v>0</v>
      </c>
      <c r="G35" s="229">
        <f>SUMIFS(INDEX('Program BCA'!$K$16:$P$40, 0, MATCH(G$28,'Program BCA'!$K$15:$P$15, 0)), Library!$V$5:$V$29, $B35)/10^6</f>
        <v>0</v>
      </c>
      <c r="H35" s="77"/>
      <c r="I35" s="229">
        <f>SUMIFS(INDEX('Program BCA'!$S$16:$Y$40, 0, MATCH(I$28,'Program BCA'!$S$15:$Y$15, 0)), Library!$V$5:$V$29, $B35)/10^6</f>
        <v>0</v>
      </c>
      <c r="J35" s="229">
        <f>SUMIFS(INDEX('Program BCA'!$S$16:$Y$40, 0, MATCH(J$28,'Program BCA'!$S$15:$Y$15, 0)), Library!$V$5:$V$29, $B35)/10^6</f>
        <v>33.320265720000016</v>
      </c>
      <c r="K35" s="229">
        <f>SUMIFS(INDEX('Program BCA'!$S$16:$Y$40, 0, MATCH(K$28,'Program BCA'!$S$15:$Y$15, 0)), Library!$V$5:$V$29, $B35)/10^6</f>
        <v>0</v>
      </c>
      <c r="L35" s="229">
        <f>SUMIFS(INDEX('Program BCA'!$S$16:$Y$40, 0, MATCH(L$28,'Program BCA'!$S$15:$Y$15, 0)), Library!$V$5:$V$29, $B35)/10^6</f>
        <v>0</v>
      </c>
      <c r="M35" s="229">
        <f>SUMIFS(INDEX('Program BCA'!$S$16:$Y$40, 0, MATCH(M$28,'Program BCA'!$S$15:$Y$15, 0)), Library!$V$5:$V$29, $B35)/10^6</f>
        <v>0</v>
      </c>
      <c r="O35" s="229">
        <f>SUMIFS('Program BCA'!AA$16:AA$40, Library!$V$5:$V$29, $B35)/10^6</f>
        <v>0</v>
      </c>
      <c r="P35" s="229">
        <f>SUMIFS('Program BCA'!AB$16:AB$40, Library!$V$5:$V$29, $B35)/10^6</f>
        <v>0</v>
      </c>
      <c r="Q35" s="229">
        <f>SUMIFS('Program BCA'!AC$16:AC$40, Library!$V$5:$V$29, $B35)/10^6</f>
        <v>0</v>
      </c>
      <c r="R35" s="229">
        <f>SUMIFS('Program BCA'!AD$16:AD$40, Library!$V$5:$V$29, $B35)/10^6</f>
        <v>0</v>
      </c>
      <c r="S35" s="229">
        <f>SUMIFS('Program BCA'!AE$16:AE$40, Library!$V$5:$V$29, $B35)/10^6</f>
        <v>0</v>
      </c>
      <c r="T35" s="229">
        <f>SUMIFS('Program BCA'!AF$16:AF$40, Library!$V$5:$V$29, $B35)/10^6</f>
        <v>0</v>
      </c>
      <c r="U35" s="229">
        <f>SUMIFS('Program BCA'!AG$16:AG$40, Library!$V$5:$V$29, $B35)/10^6</f>
        <v>0</v>
      </c>
      <c r="V35" s="229">
        <f>SUMIFS('Program BCA'!AH$16:AH$40, Library!$V$5:$V$29, $B35)/10^6</f>
        <v>0</v>
      </c>
      <c r="W35" s="77"/>
      <c r="X35" s="77"/>
      <c r="Y35" s="77"/>
      <c r="Z35" s="77"/>
      <c r="AA35" s="77"/>
      <c r="AB35" s="77"/>
      <c r="AC35" s="77"/>
      <c r="AD35" s="77"/>
      <c r="AE35" s="77"/>
      <c r="AF35" s="77"/>
      <c r="AG35" s="77"/>
      <c r="AH35" s="77"/>
      <c r="AI35" s="77"/>
    </row>
    <row r="36" spans="2:35" s="77" customFormat="1" x14ac:dyDescent="0.2">
      <c r="B36" s="80" t="s">
        <v>559</v>
      </c>
      <c r="C36" s="229">
        <f>SUMIFS(INDEX('Program BCA'!$K$16:$P$40, 0, MATCH(C$28,'Program BCA'!$K$15:$P$15, 0)), Library!$V$5:$V$29, $B36)/10^6</f>
        <v>0</v>
      </c>
      <c r="D36" s="229">
        <f>SUMIFS(INDEX('Program BCA'!$K$16:$P$40, 0, MATCH(D$28,'Program BCA'!$K$15:$P$15, 0)), Library!$V$5:$V$29, $B36)/10^6</f>
        <v>-189.46090988000003</v>
      </c>
      <c r="E36" s="229">
        <f>SUMIFS(INDEX('Program BCA'!$K$16:$P$40, 0, MATCH(E$28,'Program BCA'!$K$15:$P$15, 0)), Library!$V$5:$V$29, $B36)/10^6</f>
        <v>0</v>
      </c>
      <c r="F36" s="229">
        <f>SUMIFS(INDEX('Program BCA'!$K$16:$P$40, 0, MATCH(F$28,'Program BCA'!$K$15:$P$15, 0)), Library!$V$5:$V$29, $B36)/10^6</f>
        <v>-231.67428716000015</v>
      </c>
      <c r="G36" s="229">
        <f>SUMIFS(INDEX('Program BCA'!$K$16:$P$40, 0, MATCH(G$28,'Program BCA'!$K$15:$P$15, 0)), Library!$V$5:$V$29, $B36)/10^6</f>
        <v>-231.67428716000015</v>
      </c>
      <c r="I36" s="229">
        <f>SUMIFS(INDEX('Program BCA'!$S$16:$Y$40, 0, MATCH(I$28,'Program BCA'!$S$15:$Y$15, 0)), Library!$V$5:$V$29, $B36)/10^6</f>
        <v>0</v>
      </c>
      <c r="J36" s="229">
        <f>SUMIFS(INDEX('Program BCA'!$S$16:$Y$40, 0, MATCH(J$28,'Program BCA'!$S$15:$Y$15, 0)), Library!$V$5:$V$29, $B36)/10^6</f>
        <v>-189.46090988000003</v>
      </c>
      <c r="K36" s="229">
        <f>SUMIFS(INDEX('Program BCA'!$S$16:$Y$40, 0, MATCH(K$28,'Program BCA'!$S$15:$Y$15, 0)), Library!$V$5:$V$29, $B36)/10^6</f>
        <v>0</v>
      </c>
      <c r="L36" s="229">
        <f>SUMIFS(INDEX('Program BCA'!$S$16:$Y$40, 0, MATCH(L$28,'Program BCA'!$S$15:$Y$15, 0)), Library!$V$5:$V$29, $B36)/10^6</f>
        <v>-231.67428716000015</v>
      </c>
      <c r="M36" s="229">
        <f>SUMIFS(INDEX('Program BCA'!$S$16:$Y$40, 0, MATCH(M$28,'Program BCA'!$S$15:$Y$15, 0)), Library!$V$5:$V$29, $B36)/10^6</f>
        <v>-231.67428716000015</v>
      </c>
      <c r="O36" s="229">
        <f>SUMIFS('Program BCA'!AA$16:AA$40, Library!$V$5:$V$29, $B36)/10^6</f>
        <v>0</v>
      </c>
      <c r="P36" s="229">
        <f>SUMIFS('Program BCA'!AB$16:AB$40, Library!$V$5:$V$29, $B36)/10^6</f>
        <v>0</v>
      </c>
      <c r="Q36" s="229">
        <f>SUMIFS('Program BCA'!AC$16:AC$40, Library!$V$5:$V$29, $B36)/10^6</f>
        <v>0</v>
      </c>
      <c r="R36" s="229">
        <f>SUMIFS('Program BCA'!AD$16:AD$40, Library!$V$5:$V$29, $B36)/10^6</f>
        <v>0</v>
      </c>
      <c r="S36" s="229">
        <f>SUMIFS('Program BCA'!AE$16:AE$40, Library!$V$5:$V$29, $B36)/10^6</f>
        <v>0</v>
      </c>
      <c r="T36" s="229">
        <f>SUMIFS('Program BCA'!AF$16:AF$40, Library!$V$5:$V$29, $B36)/10^6</f>
        <v>0</v>
      </c>
      <c r="U36" s="229">
        <f>SUMIFS('Program BCA'!AG$16:AG$40, Library!$V$5:$V$29, $B36)/10^6</f>
        <v>0</v>
      </c>
      <c r="V36" s="229">
        <f>SUMIFS('Program BCA'!AH$16:AH$40, Library!$V$5:$V$29, $B36)/10^6</f>
        <v>0</v>
      </c>
    </row>
    <row r="37" spans="2:35" s="77" customFormat="1" ht="10.5" x14ac:dyDescent="0.2">
      <c r="B37" s="79" t="s">
        <v>564</v>
      </c>
      <c r="C37" s="230">
        <f>INDEX('Program BCA'!$K$44:$Q$44, MATCH(C$28, 'Program BCA'!$K$15:$Q$15, 0))</f>
        <v>1.1767640156356918</v>
      </c>
      <c r="D37" s="230">
        <f>INDEX('Program BCA'!$K$44:$Q$44, MATCH(D$28, 'Program BCA'!$K$15:$Q$15, 0))</f>
        <v>0.7574646534258479</v>
      </c>
      <c r="E37" s="230">
        <f>INDEX('Program BCA'!$K$44:$Q$44, MATCH(E$28, 'Program BCA'!$K$15:$Q$15, 0))</f>
        <v>1.4539546927225702</v>
      </c>
      <c r="F37" s="230">
        <f>INDEX('Program BCA'!$K$44:$Q$44, MATCH(F$28, 'Program BCA'!$K$15:$Q$15, 0))</f>
        <v>0.99814254754597942</v>
      </c>
      <c r="G37" s="230">
        <f>INDEX('Program BCA'!$K$44:$Q$44, MATCH(G$28, 'Program BCA'!$K$15:$Q$15, 0))</f>
        <v>1.0026048221625981</v>
      </c>
      <c r="I37" s="230">
        <f>INDEX('Program BCA'!$S$44:$Y$44, MATCH(I$28, 'Program BCA'!$S$15:$Y$15, 0))</f>
        <v>1.1767640156356918</v>
      </c>
      <c r="J37" s="230">
        <f>INDEX('Program BCA'!$S$44:$Y$44, MATCH(J$28, 'Program BCA'!$S$15:$Y$15, 0))</f>
        <v>0.7574646534258479</v>
      </c>
      <c r="K37" s="230">
        <f>INDEX('Program BCA'!$S$44:$Y$44, MATCH(K$28, 'Program BCA'!$S$15:$Y$15, 0))</f>
        <v>1.4539546927225702</v>
      </c>
      <c r="L37" s="230">
        <f>INDEX('Program BCA'!$S$44:$Y$44, MATCH(L$28, 'Program BCA'!$S$15:$Y$15, 0))</f>
        <v>0.99814254754597942</v>
      </c>
      <c r="M37" s="230">
        <f>INDEX('Program BCA'!$S$44:$Y$44, MATCH(M$28, 'Program BCA'!$S$15:$Y$15, 0))</f>
        <v>1.0026048221625981</v>
      </c>
      <c r="O37" s="230">
        <f>'Program BCA'!AA44</f>
        <v>1.5821555736696413</v>
      </c>
      <c r="P37" s="230">
        <f>'Program BCA'!AB44</f>
        <v>2.9454941566381447</v>
      </c>
      <c r="Q37" s="230">
        <f>'Program BCA'!AC44</f>
        <v>0.81324686738753826</v>
      </c>
      <c r="R37" s="230">
        <f>'Program BCA'!AD44</f>
        <v>0.81324686570543681</v>
      </c>
      <c r="S37" s="230">
        <f>'Program BCA'!AE44</f>
        <v>1.4394377486662089</v>
      </c>
      <c r="T37" s="230">
        <f>'Program BCA'!AF44</f>
        <v>2.7186864465294684</v>
      </c>
      <c r="U37" s="230">
        <f>'Program BCA'!AG44</f>
        <v>0.49894052143483075</v>
      </c>
      <c r="V37" s="230">
        <f>'Program BCA'!AH44</f>
        <v>0.49894052081583845</v>
      </c>
    </row>
    <row r="38" spans="2:35" s="77" customFormat="1" x14ac:dyDescent="0.2"/>
    <row r="39" spans="2:35" s="77" customFormat="1" x14ac:dyDescent="0.2"/>
    <row r="40" spans="2:35" s="77" customFormat="1" ht="14.5" thickBot="1" x14ac:dyDescent="0.35">
      <c r="C40" s="147" t="s">
        <v>539</v>
      </c>
      <c r="D40" s="147"/>
      <c r="E40" s="147"/>
      <c r="F40" s="147"/>
      <c r="G40" s="147"/>
      <c r="H40" s="147"/>
      <c r="I40" s="147"/>
      <c r="J40" s="147"/>
      <c r="K40" s="147"/>
      <c r="L40" s="147"/>
      <c r="M40" s="147"/>
      <c r="N40" s="147"/>
      <c r="O40" s="147"/>
      <c r="P40" s="147"/>
    </row>
    <row r="41" spans="2:35" s="77" customFormat="1" x14ac:dyDescent="0.2"/>
    <row r="42" spans="2:35" s="77" customFormat="1" x14ac:dyDescent="0.2"/>
    <row r="43" spans="2:35" s="77" customFormat="1" x14ac:dyDescent="0.2"/>
    <row r="44" spans="2:35" s="77" customFormat="1" x14ac:dyDescent="0.2"/>
    <row r="45" spans="2:35" s="77" customFormat="1" x14ac:dyDescent="0.2"/>
    <row r="46" spans="2:35" s="77" customFormat="1" x14ac:dyDescent="0.2"/>
    <row r="47" spans="2:35" s="77" customFormat="1" x14ac:dyDescent="0.2"/>
    <row r="48" spans="2:35" s="77" customFormat="1" x14ac:dyDescent="0.2"/>
    <row r="49" spans="3:34" s="77" customFormat="1" x14ac:dyDescent="0.2"/>
    <row r="50" spans="3:34" s="77" customFormat="1" x14ac:dyDescent="0.2"/>
    <row r="51" spans="3:34" s="77" customFormat="1" x14ac:dyDescent="0.2"/>
    <row r="52" spans="3:34" s="77" customFormat="1" x14ac:dyDescent="0.2"/>
    <row r="53" spans="3:34" s="77" customFormat="1" x14ac:dyDescent="0.2"/>
    <row r="54" spans="3:34" s="77" customFormat="1" x14ac:dyDescent="0.2"/>
    <row r="55" spans="3:34" s="77" customFormat="1" x14ac:dyDescent="0.2"/>
    <row r="56" spans="3:34" s="77" customFormat="1" x14ac:dyDescent="0.2"/>
    <row r="57" spans="3:34" x14ac:dyDescent="0.2">
      <c r="C57" s="77"/>
      <c r="D57" s="77"/>
      <c r="E57" s="77"/>
      <c r="G57" s="77"/>
      <c r="H57" s="77"/>
      <c r="O57" s="77"/>
      <c r="P57" s="77"/>
      <c r="U57" s="77"/>
      <c r="V57" s="77"/>
      <c r="X57" s="77"/>
      <c r="Y57" s="77"/>
      <c r="Z57" s="77"/>
      <c r="AA57" s="77"/>
      <c r="AC57" s="77"/>
      <c r="AD57" s="77"/>
      <c r="AE57" s="77"/>
      <c r="AF57" s="77"/>
      <c r="AG57" s="77"/>
      <c r="AH57" s="77"/>
    </row>
    <row r="58" spans="3:34" x14ac:dyDescent="0.2">
      <c r="C58" s="77"/>
      <c r="D58" s="77"/>
      <c r="E58" s="77"/>
      <c r="G58" s="77"/>
      <c r="H58" s="77"/>
      <c r="O58" s="77"/>
      <c r="P58" s="77"/>
      <c r="U58" s="77"/>
      <c r="V58" s="77"/>
      <c r="X58" s="77"/>
      <c r="Y58" s="77"/>
      <c r="Z58" s="77"/>
      <c r="AA58" s="77"/>
      <c r="AC58" s="77"/>
      <c r="AD58" s="77"/>
      <c r="AE58" s="77"/>
      <c r="AF58" s="77"/>
      <c r="AG58" s="77"/>
      <c r="AH58" s="77"/>
    </row>
    <row r="59" spans="3:34" x14ac:dyDescent="0.2">
      <c r="C59" s="77"/>
      <c r="D59" s="77"/>
      <c r="E59" s="77"/>
      <c r="G59" s="77"/>
      <c r="H59" s="77"/>
      <c r="O59" s="77"/>
      <c r="P59" s="77"/>
      <c r="U59" s="77"/>
      <c r="V59" s="77"/>
      <c r="X59" s="77"/>
      <c r="Y59" s="77"/>
      <c r="Z59" s="77"/>
      <c r="AA59" s="77"/>
      <c r="AC59" s="77"/>
      <c r="AD59" s="77"/>
      <c r="AE59" s="77"/>
      <c r="AF59" s="77"/>
      <c r="AG59" s="77"/>
      <c r="AH59" s="77"/>
    </row>
    <row r="60" spans="3:34" x14ac:dyDescent="0.2">
      <c r="C60" s="77"/>
      <c r="D60" s="77"/>
      <c r="E60" s="77"/>
      <c r="G60" s="77"/>
      <c r="H60" s="77"/>
      <c r="O60" s="77"/>
      <c r="P60" s="77"/>
      <c r="U60" s="77"/>
      <c r="V60" s="77"/>
      <c r="X60" s="77"/>
      <c r="Y60" s="77"/>
      <c r="Z60" s="77"/>
      <c r="AA60" s="77"/>
      <c r="AC60" s="77"/>
      <c r="AD60" s="77"/>
      <c r="AE60" s="77"/>
      <c r="AF60" s="77"/>
      <c r="AG60" s="77"/>
      <c r="AH60" s="77"/>
    </row>
    <row r="61" spans="3:34" x14ac:dyDescent="0.2">
      <c r="C61" s="77"/>
      <c r="D61" s="77"/>
      <c r="E61" s="77"/>
      <c r="G61" s="77"/>
      <c r="H61" s="77"/>
      <c r="O61" s="77"/>
      <c r="P61" s="77"/>
      <c r="U61" s="77"/>
      <c r="V61" s="77"/>
      <c r="X61" s="77"/>
      <c r="Y61" s="77"/>
      <c r="Z61" s="77"/>
      <c r="AA61" s="77"/>
      <c r="AC61" s="77"/>
      <c r="AD61" s="77"/>
      <c r="AE61" s="77"/>
      <c r="AF61" s="77"/>
      <c r="AG61" s="77"/>
      <c r="AH61" s="77"/>
    </row>
    <row r="62" spans="3:34" x14ac:dyDescent="0.2">
      <c r="C62" s="77"/>
      <c r="D62" s="77"/>
      <c r="E62" s="77"/>
      <c r="G62" s="77"/>
      <c r="H62" s="77"/>
      <c r="O62" s="77"/>
      <c r="P62" s="77"/>
      <c r="U62" s="77"/>
      <c r="V62" s="77"/>
      <c r="X62" s="77"/>
      <c r="Y62" s="77"/>
      <c r="Z62" s="77"/>
      <c r="AA62" s="77"/>
      <c r="AC62" s="77"/>
      <c r="AD62" s="77"/>
      <c r="AE62" s="77"/>
      <c r="AF62" s="77"/>
      <c r="AG62" s="77"/>
      <c r="AH62" s="77"/>
    </row>
    <row r="63" spans="3:34" x14ac:dyDescent="0.2">
      <c r="C63" s="77"/>
      <c r="D63" s="77"/>
      <c r="E63" s="77"/>
      <c r="G63" s="77"/>
      <c r="H63" s="77"/>
      <c r="O63" s="77"/>
      <c r="P63" s="77"/>
      <c r="U63" s="77"/>
      <c r="V63" s="77"/>
      <c r="W63" s="77"/>
      <c r="X63" s="77"/>
      <c r="Y63" s="77"/>
      <c r="Z63" s="77"/>
      <c r="AA63" s="77"/>
      <c r="AB63" s="77"/>
      <c r="AC63" s="77"/>
      <c r="AD63" s="77"/>
      <c r="AE63" s="77"/>
      <c r="AF63" s="77"/>
      <c r="AG63" s="77"/>
      <c r="AH63" s="77"/>
    </row>
    <row r="64" spans="3:34" x14ac:dyDescent="0.2">
      <c r="C64" s="77"/>
      <c r="D64" s="77"/>
      <c r="E64" s="77"/>
      <c r="G64" s="77"/>
      <c r="H64" s="77"/>
      <c r="O64" s="77"/>
      <c r="P64" s="77"/>
      <c r="U64" s="77"/>
      <c r="V64" s="77"/>
      <c r="W64" s="77"/>
      <c r="X64" s="77"/>
      <c r="Y64" s="77"/>
      <c r="Z64" s="77"/>
      <c r="AA64" s="77"/>
      <c r="AB64" s="77"/>
      <c r="AC64" s="77"/>
      <c r="AD64" s="77"/>
      <c r="AE64" s="77"/>
      <c r="AF64" s="77"/>
      <c r="AG64" s="77"/>
      <c r="AH64" s="77"/>
    </row>
    <row r="65" spans="3:30" x14ac:dyDescent="0.2">
      <c r="C65" s="77"/>
      <c r="D65" s="77"/>
      <c r="E65" s="77"/>
      <c r="G65" s="77"/>
      <c r="H65" s="77"/>
      <c r="O65" s="77"/>
      <c r="P65" s="77"/>
      <c r="U65" s="77"/>
      <c r="V65" s="77"/>
      <c r="W65" s="77"/>
      <c r="X65" s="77"/>
      <c r="Y65" s="77"/>
      <c r="Z65" s="77"/>
      <c r="AA65" s="77"/>
      <c r="AB65" s="77"/>
      <c r="AC65" s="77"/>
      <c r="AD65" s="77"/>
    </row>
    <row r="66" spans="3:30" x14ac:dyDescent="0.2">
      <c r="C66" s="77"/>
      <c r="D66" s="77"/>
      <c r="E66" s="77"/>
      <c r="G66" s="77"/>
      <c r="H66" s="77"/>
      <c r="O66" s="77"/>
      <c r="P66" s="77"/>
      <c r="U66" s="77"/>
      <c r="V66" s="77"/>
      <c r="W66" s="77"/>
      <c r="X66" s="77"/>
      <c r="Y66" s="77"/>
      <c r="Z66" s="77"/>
      <c r="AA66" s="77"/>
      <c r="AB66" s="77"/>
      <c r="AC66" s="77"/>
      <c r="AD66" s="77"/>
    </row>
    <row r="67" spans="3:30" x14ac:dyDescent="0.2">
      <c r="C67" s="77"/>
      <c r="D67" s="77"/>
      <c r="E67" s="77"/>
      <c r="G67" s="77"/>
      <c r="H67" s="77"/>
      <c r="O67" s="77"/>
      <c r="P67" s="77"/>
      <c r="U67" s="77"/>
      <c r="V67" s="77"/>
      <c r="W67" s="77"/>
      <c r="X67" s="77"/>
      <c r="Y67" s="77"/>
      <c r="Z67" s="77"/>
      <c r="AA67" s="77"/>
      <c r="AB67" s="77"/>
      <c r="AC67" s="77"/>
      <c r="AD67" s="77"/>
    </row>
    <row r="68" spans="3:30" x14ac:dyDescent="0.2">
      <c r="H68" s="77"/>
      <c r="O68" s="77"/>
      <c r="P68" s="77"/>
      <c r="U68" s="77"/>
      <c r="V68" s="77"/>
      <c r="W68" s="77"/>
      <c r="X68" s="77"/>
      <c r="Y68" s="77"/>
      <c r="Z68" s="77"/>
      <c r="AA68" s="77"/>
      <c r="AB68" s="77"/>
      <c r="AC68" s="77"/>
      <c r="AD68" s="77"/>
    </row>
    <row r="69" spans="3:30" x14ac:dyDescent="0.2">
      <c r="D69" s="56"/>
      <c r="H69" s="77"/>
      <c r="O69" s="77"/>
      <c r="P69" s="77"/>
      <c r="U69" s="77"/>
      <c r="V69" s="77"/>
      <c r="W69" s="77"/>
      <c r="X69" s="77"/>
      <c r="Y69" s="77"/>
      <c r="Z69" s="77"/>
      <c r="AA69" s="77"/>
      <c r="AB69" s="77"/>
      <c r="AC69" s="77"/>
      <c r="AD69" s="77"/>
    </row>
    <row r="70" spans="3:30" x14ac:dyDescent="0.2">
      <c r="H70" s="77"/>
      <c r="O70" s="77"/>
      <c r="P70" s="77"/>
      <c r="U70" s="77"/>
      <c r="V70" s="77"/>
      <c r="W70" s="77"/>
      <c r="X70" s="77"/>
      <c r="Y70" s="77"/>
      <c r="Z70" s="77"/>
      <c r="AA70" s="77"/>
      <c r="AB70" s="77"/>
      <c r="AC70" s="77"/>
      <c r="AD70" s="77"/>
    </row>
    <row r="71" spans="3:30" x14ac:dyDescent="0.2">
      <c r="H71" s="77"/>
      <c r="O71" s="77"/>
      <c r="P71" s="77"/>
      <c r="U71" s="77"/>
      <c r="V71" s="77"/>
      <c r="W71" s="77"/>
      <c r="X71" s="77"/>
      <c r="Y71" s="77"/>
      <c r="Z71" s="77"/>
      <c r="AA71" s="77"/>
      <c r="AB71" s="77"/>
      <c r="AC71" s="77"/>
      <c r="AD71" s="77"/>
    </row>
    <row r="72" spans="3:30" x14ac:dyDescent="0.2">
      <c r="H72" s="77"/>
      <c r="O72" s="77"/>
      <c r="P72" s="77"/>
      <c r="U72" s="77"/>
      <c r="V72" s="77"/>
      <c r="W72" s="77"/>
      <c r="X72" s="77"/>
      <c r="Y72" s="77"/>
      <c r="Z72" s="77"/>
      <c r="AA72" s="77"/>
      <c r="AB72" s="77"/>
      <c r="AC72" s="77"/>
      <c r="AD72" s="77"/>
    </row>
    <row r="73" spans="3:30" x14ac:dyDescent="0.2">
      <c r="H73" s="77"/>
      <c r="O73" s="77"/>
      <c r="P73" s="77"/>
      <c r="U73" s="77"/>
      <c r="V73" s="77"/>
      <c r="W73" s="77"/>
      <c r="X73" s="77"/>
      <c r="Y73" s="77"/>
      <c r="Z73" s="77"/>
      <c r="AA73" s="77"/>
      <c r="AB73" s="77"/>
      <c r="AC73" s="77"/>
      <c r="AD73" s="77"/>
    </row>
    <row r="74" spans="3:30" x14ac:dyDescent="0.2">
      <c r="H74" s="77"/>
      <c r="O74" s="77"/>
      <c r="P74" s="77"/>
      <c r="U74" s="77"/>
      <c r="V74" s="77"/>
      <c r="W74" s="77"/>
      <c r="X74" s="77"/>
      <c r="Y74" s="77"/>
      <c r="Z74" s="77"/>
      <c r="AA74" s="77"/>
      <c r="AB74" s="77"/>
      <c r="AC74" s="77"/>
      <c r="AD74" s="77"/>
    </row>
    <row r="75" spans="3:30" x14ac:dyDescent="0.2">
      <c r="H75" s="77"/>
      <c r="O75" s="77"/>
      <c r="P75" s="77"/>
      <c r="U75" s="77"/>
      <c r="V75" s="77"/>
      <c r="W75" s="77"/>
      <c r="X75" s="77"/>
      <c r="Y75" s="77"/>
      <c r="Z75" s="77"/>
      <c r="AA75" s="77"/>
      <c r="AB75" s="77"/>
      <c r="AC75" s="77"/>
      <c r="AD75" s="77"/>
    </row>
    <row r="76" spans="3:30" x14ac:dyDescent="0.2">
      <c r="H76" s="77"/>
      <c r="O76" s="77"/>
      <c r="P76" s="77"/>
      <c r="U76" s="77"/>
      <c r="V76" s="77"/>
      <c r="W76" s="77"/>
      <c r="X76" s="77"/>
      <c r="Y76" s="77"/>
      <c r="Z76" s="77"/>
      <c r="AA76" s="77"/>
      <c r="AB76" s="77"/>
      <c r="AC76" s="77"/>
      <c r="AD76" s="77"/>
    </row>
    <row r="77" spans="3:30" x14ac:dyDescent="0.2">
      <c r="H77" s="77"/>
      <c r="O77" s="77"/>
      <c r="P77" s="77"/>
      <c r="U77" s="77"/>
      <c r="V77" s="77"/>
      <c r="W77" s="77"/>
      <c r="X77" s="77"/>
      <c r="Y77" s="77"/>
      <c r="Z77" s="77"/>
      <c r="AA77" s="77"/>
      <c r="AB77" s="77"/>
      <c r="AC77" s="77"/>
      <c r="AD77" s="77"/>
    </row>
    <row r="78" spans="3:30" x14ac:dyDescent="0.2">
      <c r="H78" s="77"/>
      <c r="O78" s="77"/>
      <c r="P78" s="77"/>
      <c r="U78" s="77"/>
      <c r="V78" s="77"/>
      <c r="W78" s="77"/>
      <c r="X78" s="77"/>
      <c r="Y78" s="77"/>
      <c r="Z78" s="77"/>
      <c r="AA78" s="77"/>
      <c r="AB78" s="77"/>
      <c r="AC78" s="77"/>
      <c r="AD78" s="77"/>
    </row>
    <row r="79" spans="3:30" x14ac:dyDescent="0.2">
      <c r="H79" s="77"/>
      <c r="O79" s="77"/>
      <c r="P79" s="77"/>
      <c r="U79" s="77"/>
      <c r="V79" s="77"/>
      <c r="W79" s="77"/>
      <c r="X79" s="77"/>
      <c r="Y79" s="77"/>
      <c r="Z79" s="77"/>
      <c r="AA79" s="77"/>
      <c r="AB79" s="77"/>
      <c r="AC79" s="77"/>
      <c r="AD79" s="77"/>
    </row>
    <row r="80" spans="3:30" x14ac:dyDescent="0.2">
      <c r="H80" s="77"/>
      <c r="O80" s="77"/>
      <c r="P80" s="77"/>
      <c r="U80" s="77"/>
      <c r="V80" s="77"/>
      <c r="W80" s="77"/>
      <c r="X80" s="77"/>
      <c r="Y80" s="77"/>
      <c r="Z80" s="77"/>
      <c r="AA80" s="77"/>
      <c r="AB80" s="77"/>
      <c r="AC80" s="77"/>
      <c r="AD80" s="77"/>
    </row>
    <row r="81" spans="8:30" x14ac:dyDescent="0.2">
      <c r="H81" s="77"/>
      <c r="O81" s="77"/>
      <c r="P81" s="77"/>
      <c r="U81" s="77"/>
      <c r="V81" s="77"/>
      <c r="W81" s="77"/>
      <c r="X81" s="77"/>
      <c r="Y81" s="77"/>
      <c r="Z81" s="77"/>
      <c r="AA81" s="77"/>
      <c r="AB81" s="77"/>
      <c r="AC81" s="77"/>
      <c r="AD81" s="77"/>
    </row>
    <row r="82" spans="8:30" x14ac:dyDescent="0.2">
      <c r="W82" s="77"/>
      <c r="X82" s="77"/>
      <c r="Y82" s="77"/>
      <c r="Z82" s="77"/>
      <c r="AA82" s="77"/>
      <c r="AB82" s="77"/>
      <c r="AC82" s="77"/>
      <c r="AD82" s="77"/>
    </row>
    <row r="83" spans="8:30" x14ac:dyDescent="0.2">
      <c r="W83" s="77"/>
      <c r="X83" s="77"/>
      <c r="Y83" s="77"/>
      <c r="Z83" s="77"/>
      <c r="AA83" s="77"/>
      <c r="AB83" s="77"/>
      <c r="AC83" s="77"/>
      <c r="AD83" s="77"/>
    </row>
    <row r="84" spans="8:30" x14ac:dyDescent="0.2">
      <c r="W84" s="77"/>
      <c r="X84" s="77"/>
      <c r="Y84" s="77"/>
      <c r="Z84" s="77"/>
      <c r="AA84" s="77"/>
      <c r="AB84" s="77"/>
      <c r="AC84" s="77"/>
      <c r="AD84" s="77"/>
    </row>
    <row r="85" spans="8:30" x14ac:dyDescent="0.2">
      <c r="W85" s="77"/>
      <c r="X85" s="77"/>
      <c r="Y85" s="77"/>
      <c r="Z85" s="77"/>
      <c r="AA85" s="77"/>
      <c r="AB85" s="77"/>
      <c r="AC85" s="77"/>
      <c r="AD85" s="77"/>
    </row>
    <row r="86" spans="8:30" x14ac:dyDescent="0.2">
      <c r="W86" s="77"/>
      <c r="X86" s="77"/>
      <c r="Y86" s="77"/>
      <c r="Z86" s="77"/>
      <c r="AA86" s="77"/>
      <c r="AB86" s="77"/>
      <c r="AC86" s="77"/>
      <c r="AD86" s="77"/>
    </row>
    <row r="87" spans="8:30" x14ac:dyDescent="0.2">
      <c r="W87" s="77"/>
      <c r="X87" s="77"/>
      <c r="Y87" s="77"/>
      <c r="Z87" s="77"/>
      <c r="AA87" s="77"/>
      <c r="AB87" s="77"/>
      <c r="AC87" s="77"/>
      <c r="AD87" s="77"/>
    </row>
    <row r="101" spans="3:22" x14ac:dyDescent="0.2">
      <c r="C101" s="77"/>
      <c r="D101" s="77"/>
      <c r="E101" s="77"/>
      <c r="G101" s="77"/>
      <c r="H101" s="77"/>
      <c r="O101" s="77"/>
      <c r="P101" s="77"/>
      <c r="U101" s="77"/>
      <c r="V101" s="77"/>
    </row>
    <row r="102" spans="3:22" x14ac:dyDescent="0.2">
      <c r="C102" s="77"/>
      <c r="D102" s="77"/>
      <c r="E102" s="77"/>
      <c r="G102" s="77"/>
      <c r="H102" s="77"/>
      <c r="O102" s="77"/>
      <c r="P102" s="77"/>
      <c r="U102" s="77"/>
      <c r="V102" s="77"/>
    </row>
    <row r="103" spans="3:22" x14ac:dyDescent="0.2">
      <c r="C103" s="77"/>
      <c r="D103" s="77"/>
      <c r="E103" s="77"/>
      <c r="G103" s="77"/>
      <c r="H103" s="77"/>
      <c r="O103" s="77"/>
      <c r="P103" s="77"/>
      <c r="U103" s="77"/>
      <c r="V103" s="77"/>
    </row>
    <row r="104" spans="3:22" x14ac:dyDescent="0.2">
      <c r="C104" s="77"/>
      <c r="D104" s="77"/>
      <c r="E104" s="77"/>
      <c r="G104" s="77"/>
      <c r="H104" s="77"/>
      <c r="O104" s="77"/>
      <c r="P104" s="77"/>
      <c r="U104" s="77"/>
      <c r="V104" s="77"/>
    </row>
    <row r="105" spans="3:22" x14ac:dyDescent="0.2">
      <c r="C105" s="77"/>
      <c r="D105" s="77"/>
      <c r="E105" s="77"/>
      <c r="G105" s="77"/>
      <c r="H105" s="77"/>
      <c r="O105" s="77"/>
      <c r="P105" s="77"/>
      <c r="U105" s="77"/>
      <c r="V105" s="77"/>
    </row>
    <row r="106" spans="3:22" x14ac:dyDescent="0.2">
      <c r="C106" s="77"/>
      <c r="D106" s="77"/>
      <c r="E106" s="77"/>
      <c r="G106" s="77"/>
      <c r="H106" s="77"/>
      <c r="O106" s="77"/>
      <c r="P106" s="77"/>
      <c r="U106" s="77"/>
      <c r="V106" s="77"/>
    </row>
    <row r="107" spans="3:22" x14ac:dyDescent="0.2">
      <c r="C107" s="77"/>
      <c r="D107" s="77"/>
      <c r="E107" s="77"/>
      <c r="G107" s="77"/>
      <c r="H107" s="77"/>
      <c r="O107" s="77"/>
      <c r="P107" s="77"/>
      <c r="U107" s="77"/>
      <c r="V107" s="77"/>
    </row>
    <row r="108" spans="3:22" x14ac:dyDescent="0.2">
      <c r="C108" s="77"/>
      <c r="D108" s="77"/>
      <c r="E108" s="77"/>
      <c r="G108" s="77"/>
      <c r="H108" s="77"/>
      <c r="O108" s="77"/>
      <c r="P108" s="77"/>
      <c r="U108" s="77"/>
      <c r="V108" s="77"/>
    </row>
    <row r="109" spans="3:22" x14ac:dyDescent="0.2">
      <c r="C109" s="77"/>
      <c r="D109" s="77"/>
      <c r="E109" s="77"/>
      <c r="G109" s="77"/>
      <c r="H109" s="77"/>
      <c r="O109" s="77"/>
      <c r="P109" s="77"/>
      <c r="U109" s="77"/>
      <c r="V109" s="77"/>
    </row>
    <row r="110" spans="3:22" x14ac:dyDescent="0.2">
      <c r="C110" s="77"/>
      <c r="D110" s="77"/>
      <c r="E110" s="77"/>
      <c r="G110" s="77"/>
      <c r="H110" s="77"/>
      <c r="O110" s="77"/>
      <c r="P110" s="77"/>
      <c r="U110" s="77"/>
      <c r="V110" s="77"/>
    </row>
    <row r="111" spans="3:22" x14ac:dyDescent="0.2">
      <c r="C111" s="77"/>
      <c r="D111" s="77"/>
      <c r="E111" s="77"/>
      <c r="G111" s="77"/>
      <c r="H111" s="77"/>
      <c r="O111" s="77"/>
      <c r="P111" s="77"/>
      <c r="U111" s="77"/>
      <c r="V111" s="77"/>
    </row>
  </sheetData>
  <sheetProtection sheet="1" objects="1" scenarios="1"/>
  <mergeCells count="9">
    <mergeCell ref="O27:P27"/>
    <mergeCell ref="Q27:R27"/>
    <mergeCell ref="S27:T27"/>
    <mergeCell ref="U27:V27"/>
    <mergeCell ref="J5:K5"/>
    <mergeCell ref="J6:K6"/>
    <mergeCell ref="J7:K7"/>
    <mergeCell ref="O26:R26"/>
    <mergeCell ref="S26:V26"/>
  </mergeCells>
  <pageMargins left="0.7" right="0.7" top="0.75" bottom="0.75" header="0.3" footer="0.3"/>
  <pageSetup orientation="portrait" horizontalDpi="90" verticalDpi="90" r:id="rId1"/>
  <drawing r:id="rId2"/>
  <legacyDrawing r:id="rId3"/>
  <mc:AlternateContent xmlns:mc="http://schemas.openxmlformats.org/markup-compatibility/2006">
    <mc:Choice Requires="x14">
      <controls>
        <mc:AlternateContent xmlns:mc="http://schemas.openxmlformats.org/markup-compatibility/2006">
          <mc:Choice Requires="x14">
            <control shapeId="3073" r:id="rId4" name="Drop Down 1">
              <controlPr defaultSize="0" autoLine="0" autoPict="0">
                <anchor moveWithCells="1">
                  <from>
                    <xdr:col>11</xdr:col>
                    <xdr:colOff>0</xdr:colOff>
                    <xdr:row>5</xdr:row>
                    <xdr:rowOff>0</xdr:rowOff>
                  </from>
                  <to>
                    <xdr:col>13</xdr:col>
                    <xdr:colOff>0</xdr:colOff>
                    <xdr:row>6</xdr:row>
                    <xdr:rowOff>0</xdr:rowOff>
                  </to>
                </anchor>
              </controlPr>
            </control>
          </mc:Choice>
        </mc:AlternateContent>
        <mc:AlternateContent xmlns:mc="http://schemas.openxmlformats.org/markup-compatibility/2006">
          <mc:Choice Requires="x14">
            <control shapeId="3074" r:id="rId5" name="Drop Down 2">
              <controlPr defaultSize="0" autoLine="0" autoPict="0">
                <anchor moveWithCells="1">
                  <from>
                    <xdr:col>11</xdr:col>
                    <xdr:colOff>0</xdr:colOff>
                    <xdr:row>4</xdr:row>
                    <xdr:rowOff>0</xdr:rowOff>
                  </from>
                  <to>
                    <xdr:col>13</xdr:col>
                    <xdr:colOff>0</xdr:colOff>
                    <xdr:row>5</xdr:row>
                    <xdr:rowOff>0</xdr:rowOff>
                  </to>
                </anchor>
              </controlPr>
            </control>
          </mc:Choice>
        </mc:AlternateContent>
        <mc:AlternateContent xmlns:mc="http://schemas.openxmlformats.org/markup-compatibility/2006">
          <mc:Choice Requires="x14">
            <control shapeId="3075" r:id="rId6" name="Drop Down 3">
              <controlPr defaultSize="0" autoLine="0" autoPict="0">
                <anchor moveWithCells="1">
                  <from>
                    <xdr:col>11</xdr:col>
                    <xdr:colOff>0</xdr:colOff>
                    <xdr:row>6</xdr:row>
                    <xdr:rowOff>0</xdr:rowOff>
                  </from>
                  <to>
                    <xdr:col>13</xdr:col>
                    <xdr:colOff>0</xdr:colOff>
                    <xdr:row>7</xdr:row>
                    <xdr:rowOff>0</xdr:rowOff>
                  </to>
                </anchor>
              </controlPr>
            </control>
          </mc:Choice>
        </mc:AlternateContent>
        <mc:AlternateContent xmlns:mc="http://schemas.openxmlformats.org/markup-compatibility/2006">
          <mc:Choice Requires="x14">
            <control shapeId="3076" r:id="rId7" name="Drop Down 4">
              <controlPr defaultSize="0" autoLine="0" autoPict="0">
                <anchor moveWithCells="1">
                  <from>
                    <xdr:col>2</xdr:col>
                    <xdr:colOff>0</xdr:colOff>
                    <xdr:row>1</xdr:row>
                    <xdr:rowOff>0</xdr:rowOff>
                  </from>
                  <to>
                    <xdr:col>5</xdr:col>
                    <xdr:colOff>0</xdr:colOff>
                    <xdr:row>2</xdr:row>
                    <xdr:rowOff>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259BFA-5FD0-48BD-98FF-5A27975C92EA}">
  <sheetPr codeName="Sheet3">
    <tabColor theme="7" tint="0.39997558519241921"/>
  </sheetPr>
  <dimension ref="B2:N140"/>
  <sheetViews>
    <sheetView showGridLines="0" workbookViewId="0"/>
  </sheetViews>
  <sheetFormatPr defaultColWidth="9.33203125" defaultRowHeight="10" x14ac:dyDescent="0.2"/>
  <cols>
    <col min="1" max="1" width="2.44140625" style="240" customWidth="1"/>
    <col min="2" max="2" width="3.33203125" style="240" customWidth="1"/>
    <col min="3" max="3" width="29.44140625" style="240" customWidth="1"/>
    <col min="4" max="4" width="30" style="240" customWidth="1"/>
    <col min="5" max="5" width="27" style="240" bestFit="1" customWidth="1"/>
    <col min="6" max="6" width="46.33203125" style="240" customWidth="1"/>
    <col min="7" max="7" width="30.109375" style="240" customWidth="1"/>
    <col min="8" max="8" width="22.77734375" style="240" customWidth="1"/>
    <col min="9" max="9" width="18.33203125" style="240" customWidth="1"/>
    <col min="10" max="10" width="26" style="240" customWidth="1"/>
    <col min="11" max="11" width="18.33203125" style="240" customWidth="1"/>
    <col min="12" max="12" width="13.33203125" style="240" customWidth="1"/>
    <col min="13" max="13" width="15" style="240" customWidth="1"/>
    <col min="14" max="14" width="15.33203125" style="240" customWidth="1"/>
    <col min="15" max="16384" width="9.33203125" style="240"/>
  </cols>
  <sheetData>
    <row r="2" spans="2:14" ht="17" thickBot="1" x14ac:dyDescent="0.4">
      <c r="B2" s="13" t="s">
        <v>90</v>
      </c>
      <c r="C2" s="13"/>
      <c r="D2" s="13"/>
      <c r="E2" s="8"/>
      <c r="F2" s="8"/>
      <c r="G2" s="8"/>
      <c r="H2" s="8"/>
      <c r="I2" s="8"/>
      <c r="J2" s="8"/>
      <c r="K2" s="8"/>
      <c r="L2" s="8"/>
      <c r="M2" s="77"/>
      <c r="N2" s="77"/>
    </row>
    <row r="3" spans="2:14" ht="10.5" thickTop="1" x14ac:dyDescent="0.2">
      <c r="B3" s="8"/>
      <c r="C3" s="8"/>
      <c r="D3" s="8"/>
      <c r="E3" s="8"/>
      <c r="F3" s="77"/>
      <c r="G3" s="77"/>
      <c r="H3" s="77"/>
      <c r="I3" s="8"/>
      <c r="J3" s="8"/>
      <c r="K3" s="8"/>
      <c r="L3" s="8"/>
      <c r="M3" s="77"/>
      <c r="N3" s="77"/>
    </row>
    <row r="4" spans="2:14" ht="14.5" thickBot="1" x14ac:dyDescent="0.35">
      <c r="B4" s="8"/>
      <c r="C4" s="7" t="s">
        <v>323</v>
      </c>
      <c r="D4" s="7"/>
      <c r="E4" s="91"/>
      <c r="F4" s="91"/>
      <c r="G4" s="91"/>
      <c r="H4" s="77"/>
      <c r="I4" s="77"/>
      <c r="J4" s="77"/>
      <c r="K4" s="77"/>
      <c r="L4"/>
      <c r="M4" s="77"/>
      <c r="N4" s="77"/>
    </row>
    <row r="5" spans="2:14" ht="13" x14ac:dyDescent="0.3">
      <c r="B5" s="8"/>
      <c r="C5" s="23" t="s">
        <v>191</v>
      </c>
      <c r="D5" s="70" t="s">
        <v>322</v>
      </c>
      <c r="E5" s="103" t="s">
        <v>347</v>
      </c>
      <c r="F5" s="103" t="s">
        <v>430</v>
      </c>
      <c r="G5" s="103" t="s">
        <v>431</v>
      </c>
      <c r="H5" s="8"/>
      <c r="I5" s="77"/>
      <c r="J5" s="77"/>
      <c r="K5" s="77"/>
      <c r="L5" s="8"/>
      <c r="M5" s="77"/>
      <c r="N5" s="77"/>
    </row>
    <row r="6" spans="2:14" x14ac:dyDescent="0.2">
      <c r="B6" s="8"/>
      <c r="C6" s="36">
        <f>Lists!S3</f>
        <v>2022</v>
      </c>
      <c r="D6" s="161">
        <v>14</v>
      </c>
      <c r="E6" s="131">
        <f>D6</f>
        <v>14</v>
      </c>
      <c r="F6" s="132">
        <f t="shared" ref="F6:G8" si="0">$D6*SUMIFS($G$21:$G$26, $B$21:$B$26, F$5)</f>
        <v>7</v>
      </c>
      <c r="G6" s="132">
        <f t="shared" si="0"/>
        <v>7</v>
      </c>
      <c r="H6" s="151"/>
      <c r="I6" s="77"/>
      <c r="J6" s="77"/>
      <c r="K6" s="77"/>
      <c r="L6" s="8"/>
      <c r="M6" s="77"/>
      <c r="N6" s="77"/>
    </row>
    <row r="7" spans="2:14" x14ac:dyDescent="0.2">
      <c r="B7" s="8"/>
      <c r="C7" s="89">
        <f>Lists!S4</f>
        <v>2023</v>
      </c>
      <c r="D7" s="161">
        <v>28</v>
      </c>
      <c r="E7" s="131">
        <f>E6+D7</f>
        <v>42</v>
      </c>
      <c r="F7" s="132">
        <f t="shared" si="0"/>
        <v>14</v>
      </c>
      <c r="G7" s="132">
        <f t="shared" si="0"/>
        <v>14</v>
      </c>
      <c r="H7" s="151"/>
      <c r="I7" s="77"/>
      <c r="J7" s="77"/>
      <c r="K7" s="77"/>
      <c r="L7" s="8"/>
      <c r="M7" s="77"/>
      <c r="N7" s="77"/>
    </row>
    <row r="8" spans="2:14" x14ac:dyDescent="0.2">
      <c r="B8" s="8"/>
      <c r="C8" s="89">
        <f>Lists!S5</f>
        <v>2024</v>
      </c>
      <c r="D8" s="161">
        <v>58</v>
      </c>
      <c r="E8" s="131">
        <f>E7+D8</f>
        <v>100</v>
      </c>
      <c r="F8" s="132">
        <f t="shared" si="0"/>
        <v>29</v>
      </c>
      <c r="G8" s="132">
        <f t="shared" si="0"/>
        <v>29</v>
      </c>
      <c r="H8" s="151"/>
      <c r="I8" s="77"/>
      <c r="J8" s="77"/>
      <c r="K8" s="77"/>
      <c r="L8" s="8"/>
      <c r="M8" s="77"/>
      <c r="N8" s="77"/>
    </row>
    <row r="9" spans="2:14" x14ac:dyDescent="0.2">
      <c r="B9" s="8"/>
      <c r="C9" s="8"/>
      <c r="D9" s="8"/>
      <c r="E9" s="8"/>
      <c r="F9" s="77"/>
      <c r="G9" s="77"/>
      <c r="H9" s="77"/>
      <c r="I9" s="77"/>
      <c r="J9" s="77"/>
      <c r="K9" s="77"/>
      <c r="L9" s="8"/>
      <c r="M9" s="77"/>
      <c r="N9" s="77"/>
    </row>
    <row r="10" spans="2:14" ht="14.5" thickBot="1" x14ac:dyDescent="0.35">
      <c r="B10" s="77"/>
      <c r="C10" s="91" t="s">
        <v>636</v>
      </c>
      <c r="D10" s="91"/>
      <c r="E10" s="91"/>
      <c r="F10" s="91"/>
      <c r="G10" s="91"/>
      <c r="H10" s="91"/>
      <c r="I10" s="77"/>
      <c r="J10" s="77"/>
      <c r="K10" s="77"/>
      <c r="L10" s="77"/>
      <c r="M10" s="77"/>
      <c r="N10" s="77"/>
    </row>
    <row r="11" spans="2:14" ht="10.5" x14ac:dyDescent="0.2">
      <c r="B11" s="77"/>
      <c r="C11" s="4" t="s">
        <v>126</v>
      </c>
      <c r="D11" s="4" t="s">
        <v>626</v>
      </c>
      <c r="E11" s="4" t="s">
        <v>627</v>
      </c>
      <c r="F11" s="4" t="s">
        <v>633</v>
      </c>
      <c r="G11" s="4" t="s">
        <v>634</v>
      </c>
      <c r="H11" s="77"/>
      <c r="I11" s="77"/>
      <c r="J11" s="77"/>
      <c r="K11" s="77"/>
      <c r="L11" s="77"/>
      <c r="M11" s="77"/>
      <c r="N11" s="77"/>
    </row>
    <row r="12" spans="2:14" x14ac:dyDescent="0.2">
      <c r="B12" s="77"/>
      <c r="C12" s="80" t="s">
        <v>130</v>
      </c>
      <c r="D12" s="58">
        <v>0.8</v>
      </c>
      <c r="E12" s="58">
        <v>0.8</v>
      </c>
      <c r="F12" s="169">
        <v>0.8</v>
      </c>
      <c r="G12" s="144">
        <f>INDEX($D12:$F12, MATCH(Lists!$Q$3, $D$11:$F$11, 0))</f>
        <v>0.8</v>
      </c>
      <c r="H12" s="77"/>
      <c r="I12" s="77"/>
      <c r="J12" s="77"/>
      <c r="K12" s="77"/>
      <c r="L12" s="77"/>
      <c r="M12" s="77"/>
      <c r="N12" s="77"/>
    </row>
    <row r="13" spans="2:14" x14ac:dyDescent="0.2">
      <c r="B13" s="77"/>
      <c r="C13" s="80" t="s">
        <v>131</v>
      </c>
      <c r="D13" s="114">
        <f t="shared" ref="D13:F13" si="1">1-D12</f>
        <v>0.19999999999999996</v>
      </c>
      <c r="E13" s="114">
        <f t="shared" si="1"/>
        <v>0.19999999999999996</v>
      </c>
      <c r="F13" s="114">
        <f t="shared" si="1"/>
        <v>0.19999999999999996</v>
      </c>
      <c r="G13" s="144">
        <f>INDEX($D13:$F13, MATCH(Lists!$Q$3, $D$11:$F$11, 0))</f>
        <v>0.19999999999999996</v>
      </c>
      <c r="H13" s="77"/>
      <c r="I13" s="77"/>
      <c r="J13" s="77"/>
      <c r="K13" s="77"/>
      <c r="L13" s="77"/>
      <c r="M13" s="77"/>
      <c r="N13" s="77"/>
    </row>
    <row r="14" spans="2:14" x14ac:dyDescent="0.2">
      <c r="B14" s="77"/>
      <c r="C14" s="77"/>
      <c r="D14" s="77"/>
      <c r="E14" s="77"/>
      <c r="F14" s="77"/>
      <c r="G14" s="77"/>
      <c r="H14" s="77"/>
      <c r="I14" s="77"/>
      <c r="J14" s="77"/>
      <c r="K14" s="77"/>
      <c r="L14" s="77"/>
      <c r="M14" s="77"/>
      <c r="N14" s="77"/>
    </row>
    <row r="15" spans="2:14" ht="10.5" x14ac:dyDescent="0.2">
      <c r="B15" s="77"/>
      <c r="C15" s="4" t="s">
        <v>81</v>
      </c>
      <c r="D15" s="4" t="s">
        <v>626</v>
      </c>
      <c r="E15" s="4" t="s">
        <v>627</v>
      </c>
      <c r="F15" s="4" t="s">
        <v>633</v>
      </c>
      <c r="G15" s="4" t="s">
        <v>634</v>
      </c>
      <c r="H15" s="77"/>
      <c r="I15" s="77"/>
      <c r="J15" s="77"/>
      <c r="K15" s="77"/>
      <c r="L15" s="77"/>
      <c r="M15" s="77"/>
      <c r="N15" s="77"/>
    </row>
    <row r="16" spans="2:14" x14ac:dyDescent="0.2">
      <c r="B16" s="77"/>
      <c r="C16" s="80" t="s">
        <v>378</v>
      </c>
      <c r="D16" s="58">
        <v>1</v>
      </c>
      <c r="E16" s="58">
        <v>0</v>
      </c>
      <c r="F16" s="169">
        <v>1</v>
      </c>
      <c r="G16" s="144">
        <f>INDEX($D16:$F16, MATCH(Lists!$Q$3, $D$11:$F$11, 0))</f>
        <v>1</v>
      </c>
      <c r="H16" s="77"/>
      <c r="I16" s="77"/>
      <c r="J16" s="77"/>
      <c r="K16" s="77"/>
      <c r="L16" s="77"/>
      <c r="M16" s="77"/>
      <c r="N16" s="77"/>
    </row>
    <row r="17" spans="2:14" x14ac:dyDescent="0.2">
      <c r="B17" s="77"/>
      <c r="C17" s="80" t="s">
        <v>619</v>
      </c>
      <c r="D17" s="114">
        <f t="shared" ref="D17:F17" si="2">1-D16</f>
        <v>0</v>
      </c>
      <c r="E17" s="114">
        <f t="shared" si="2"/>
        <v>1</v>
      </c>
      <c r="F17" s="114">
        <f t="shared" si="2"/>
        <v>0</v>
      </c>
      <c r="G17" s="144">
        <f>INDEX($D17:$F17, MATCH(Lists!$Q$3, $D$11:$F$11, 0))</f>
        <v>0</v>
      </c>
      <c r="H17" s="77"/>
      <c r="I17" s="77"/>
      <c r="J17" s="77"/>
      <c r="K17" s="77"/>
      <c r="L17" s="77"/>
      <c r="M17" s="77"/>
      <c r="N17" s="77"/>
    </row>
    <row r="18" spans="2:14" x14ac:dyDescent="0.2">
      <c r="B18" s="77"/>
      <c r="C18" s="77"/>
      <c r="D18" s="77"/>
      <c r="E18" s="77"/>
      <c r="F18" s="77"/>
      <c r="G18" s="77"/>
      <c r="I18" s="77"/>
      <c r="J18" s="77"/>
      <c r="K18" s="77"/>
      <c r="L18" s="77"/>
      <c r="M18" s="77"/>
      <c r="N18" s="77"/>
    </row>
    <row r="19" spans="2:14" x14ac:dyDescent="0.2">
      <c r="B19" s="77"/>
      <c r="C19" s="77"/>
      <c r="D19" s="77"/>
      <c r="E19" s="77"/>
      <c r="F19" s="77"/>
      <c r="G19" s="77"/>
      <c r="I19" s="77"/>
      <c r="J19" s="77"/>
      <c r="K19" s="77"/>
      <c r="L19" s="77"/>
      <c r="M19" s="77"/>
      <c r="N19" s="77"/>
    </row>
    <row r="20" spans="2:14" ht="10.5" x14ac:dyDescent="0.2">
      <c r="B20" s="77"/>
      <c r="C20" s="4" t="s">
        <v>632</v>
      </c>
      <c r="D20" s="4" t="s">
        <v>626</v>
      </c>
      <c r="E20" s="4" t="s">
        <v>627</v>
      </c>
      <c r="F20" s="4" t="s">
        <v>633</v>
      </c>
      <c r="G20" s="4" t="s">
        <v>634</v>
      </c>
      <c r="H20" s="9"/>
      <c r="I20" s="77"/>
      <c r="J20" s="9"/>
      <c r="K20" s="77"/>
      <c r="L20" s="77"/>
      <c r="M20" s="77"/>
      <c r="N20" s="77"/>
    </row>
    <row r="21" spans="2:14" x14ac:dyDescent="0.2">
      <c r="B21" s="78" t="s">
        <v>430</v>
      </c>
      <c r="C21" s="80" t="s">
        <v>417</v>
      </c>
      <c r="D21" s="246">
        <v>0.3</v>
      </c>
      <c r="E21" s="246">
        <v>0.3</v>
      </c>
      <c r="F21" s="179">
        <v>0.3</v>
      </c>
      <c r="G21" s="252">
        <f>INDEX($D21:$F21, MATCH(Lists!$Q$3, $D$11:$F$11, 0))</f>
        <v>0.3</v>
      </c>
      <c r="H21" s="251"/>
      <c r="I21" s="77"/>
      <c r="J21" s="77"/>
      <c r="K21" s="77"/>
      <c r="L21" s="77"/>
      <c r="M21" s="77"/>
      <c r="N21" s="77"/>
    </row>
    <row r="22" spans="2:14" x14ac:dyDescent="0.2">
      <c r="B22" s="78" t="s">
        <v>430</v>
      </c>
      <c r="C22" s="80" t="s">
        <v>516</v>
      </c>
      <c r="D22" s="246">
        <v>0.15</v>
      </c>
      <c r="E22" s="246">
        <v>0.15</v>
      </c>
      <c r="F22" s="179">
        <v>0.15</v>
      </c>
      <c r="G22" s="252">
        <f>INDEX($D22:$F22, MATCH(Lists!$Q$3, $D$11:$F$11, 0))</f>
        <v>0.15</v>
      </c>
      <c r="H22" s="251"/>
      <c r="I22" s="77"/>
      <c r="J22" s="77"/>
      <c r="K22" s="77"/>
      <c r="L22" s="77"/>
      <c r="M22" s="77"/>
      <c r="N22" s="77"/>
    </row>
    <row r="23" spans="2:14" x14ac:dyDescent="0.2">
      <c r="B23" s="78" t="s">
        <v>430</v>
      </c>
      <c r="C23" s="80" t="s">
        <v>515</v>
      </c>
      <c r="D23" s="113">
        <f t="shared" ref="D23:F23" si="3">50%-SUM(D21:D22)</f>
        <v>5.0000000000000044E-2</v>
      </c>
      <c r="E23" s="113">
        <f t="shared" si="3"/>
        <v>5.0000000000000044E-2</v>
      </c>
      <c r="F23" s="113">
        <f t="shared" si="3"/>
        <v>5.0000000000000044E-2</v>
      </c>
      <c r="G23" s="252">
        <f>INDEX($D23:$F23, MATCH(Lists!$Q$3, $D$11:$F$11, 0))</f>
        <v>5.0000000000000044E-2</v>
      </c>
      <c r="H23" s="251"/>
      <c r="I23" s="77"/>
      <c r="J23" s="77"/>
      <c r="K23" s="77"/>
      <c r="L23" s="77"/>
      <c r="M23" s="77"/>
      <c r="N23" s="77"/>
    </row>
    <row r="24" spans="2:14" x14ac:dyDescent="0.2">
      <c r="B24" s="78" t="s">
        <v>431</v>
      </c>
      <c r="C24" s="34" t="s">
        <v>418</v>
      </c>
      <c r="D24" s="246">
        <v>0.125</v>
      </c>
      <c r="E24" s="246">
        <v>0.125</v>
      </c>
      <c r="F24" s="179">
        <v>0.125</v>
      </c>
      <c r="G24" s="252">
        <f>INDEX($D24:$F24, MATCH(Lists!$Q$3, $D$11:$F$11, 0))</f>
        <v>0.125</v>
      </c>
      <c r="H24" s="251"/>
      <c r="I24" s="77"/>
      <c r="J24" s="77"/>
      <c r="K24" s="77"/>
      <c r="L24" s="77"/>
      <c r="M24" s="77"/>
      <c r="N24" s="77"/>
    </row>
    <row r="25" spans="2:14" x14ac:dyDescent="0.2">
      <c r="B25" s="78" t="s">
        <v>431</v>
      </c>
      <c r="C25" s="34" t="s">
        <v>419</v>
      </c>
      <c r="D25" s="246">
        <v>0.15</v>
      </c>
      <c r="E25" s="246">
        <v>0.15</v>
      </c>
      <c r="F25" s="179">
        <v>0.15</v>
      </c>
      <c r="G25" s="252">
        <f>INDEX($D25:$F25, MATCH(Lists!$Q$3, $D$11:$F$11, 0))</f>
        <v>0.15</v>
      </c>
      <c r="H25" s="251"/>
      <c r="I25" s="77"/>
      <c r="J25" s="77"/>
      <c r="K25" s="77"/>
      <c r="L25" s="77"/>
      <c r="M25" s="77"/>
      <c r="N25" s="77"/>
    </row>
    <row r="26" spans="2:14" x14ac:dyDescent="0.2">
      <c r="B26" s="78" t="s">
        <v>431</v>
      </c>
      <c r="C26" s="34" t="s">
        <v>420</v>
      </c>
      <c r="D26" s="153">
        <f t="shared" ref="D26:F26" si="4">50%-SUM(D24:D25)</f>
        <v>0.22499999999999998</v>
      </c>
      <c r="E26" s="153">
        <f t="shared" si="4"/>
        <v>0.22499999999999998</v>
      </c>
      <c r="F26" s="153">
        <f t="shared" si="4"/>
        <v>0.22499999999999998</v>
      </c>
      <c r="G26" s="252">
        <f>INDEX($D26:$F26, MATCH(Lists!$Q$3, $D$11:$F$11, 0))</f>
        <v>0.22499999999999998</v>
      </c>
      <c r="H26" s="251"/>
      <c r="I26" s="77"/>
      <c r="J26" s="77"/>
      <c r="K26" s="77"/>
      <c r="L26" s="77"/>
      <c r="M26" s="77"/>
      <c r="N26" s="77"/>
    </row>
    <row r="27" spans="2:14" x14ac:dyDescent="0.2">
      <c r="B27" s="77"/>
      <c r="C27" s="77"/>
      <c r="D27" s="77"/>
      <c r="E27" s="77"/>
      <c r="F27" s="77"/>
      <c r="G27" s="77"/>
      <c r="H27" s="77"/>
      <c r="I27" s="77"/>
      <c r="J27" s="77"/>
      <c r="K27" s="77"/>
      <c r="L27" s="77"/>
      <c r="M27" s="77"/>
      <c r="N27" s="77"/>
    </row>
    <row r="28" spans="2:14" x14ac:dyDescent="0.2">
      <c r="B28" s="77"/>
      <c r="F28" s="126" t="s">
        <v>500</v>
      </c>
      <c r="G28" s="58">
        <v>1</v>
      </c>
      <c r="H28" s="58">
        <v>0</v>
      </c>
      <c r="I28" s="77"/>
      <c r="J28" s="77"/>
      <c r="K28" s="77"/>
      <c r="L28" s="77"/>
      <c r="M28" s="77"/>
      <c r="N28" s="77"/>
    </row>
    <row r="29" spans="2:14" ht="10.5" x14ac:dyDescent="0.2">
      <c r="B29" s="77"/>
      <c r="C29" s="30" t="s">
        <v>631</v>
      </c>
      <c r="D29" s="4" t="s">
        <v>626</v>
      </c>
      <c r="E29" s="4" t="s">
        <v>627</v>
      </c>
      <c r="F29" s="4" t="s">
        <v>633</v>
      </c>
      <c r="G29" s="30" t="s">
        <v>634</v>
      </c>
      <c r="H29" s="30"/>
      <c r="I29" s="77"/>
      <c r="J29" s="77"/>
      <c r="K29" s="77"/>
      <c r="L29" s="77"/>
      <c r="M29" s="77"/>
      <c r="N29" s="77"/>
    </row>
    <row r="30" spans="2:14" ht="10.5" x14ac:dyDescent="0.2">
      <c r="C30" s="212" t="s">
        <v>379</v>
      </c>
      <c r="D30" s="212" t="s">
        <v>498</v>
      </c>
      <c r="E30" s="212" t="s">
        <v>498</v>
      </c>
      <c r="F30" s="212" t="s">
        <v>498</v>
      </c>
      <c r="G30" s="212" t="s">
        <v>498</v>
      </c>
      <c r="H30" s="212" t="s">
        <v>635</v>
      </c>
      <c r="I30" s="77"/>
      <c r="J30" s="77"/>
      <c r="K30" s="77"/>
      <c r="L30" s="77"/>
      <c r="M30" s="77"/>
      <c r="N30" s="77"/>
    </row>
    <row r="31" spans="2:14" x14ac:dyDescent="0.2">
      <c r="B31" s="78" t="s">
        <v>430</v>
      </c>
      <c r="C31" s="80" t="s">
        <v>417</v>
      </c>
      <c r="D31" s="58">
        <v>0.5</v>
      </c>
      <c r="E31" s="58">
        <v>0.25</v>
      </c>
      <c r="F31" s="169">
        <v>0.5</v>
      </c>
      <c r="G31" s="144">
        <f>INDEX($D31:$F31, MATCH(Lists!$Q$3, $D$11:$F$11, 0))</f>
        <v>0.5</v>
      </c>
      <c r="H31" s="114">
        <f t="shared" ref="H31:H36" si="5">1-G31</f>
        <v>0.5</v>
      </c>
      <c r="I31" s="77"/>
      <c r="J31" s="77"/>
      <c r="K31" s="77"/>
      <c r="L31" s="77"/>
      <c r="M31" s="77"/>
      <c r="N31" s="77"/>
    </row>
    <row r="32" spans="2:14" x14ac:dyDescent="0.2">
      <c r="B32" s="78" t="s">
        <v>430</v>
      </c>
      <c r="C32" s="80" t="s">
        <v>516</v>
      </c>
      <c r="D32" s="58">
        <v>0.5</v>
      </c>
      <c r="E32" s="58">
        <v>0.25</v>
      </c>
      <c r="F32" s="169">
        <v>0.5</v>
      </c>
      <c r="G32" s="144">
        <f>INDEX($D32:$F32, MATCH(Lists!$Q$3, $D$11:$F$11, 0))</f>
        <v>0.5</v>
      </c>
      <c r="H32" s="114">
        <f t="shared" si="5"/>
        <v>0.5</v>
      </c>
      <c r="I32" s="77"/>
      <c r="J32" s="77"/>
      <c r="K32" s="77"/>
      <c r="L32" s="77"/>
      <c r="M32" s="77"/>
      <c r="N32" s="77"/>
    </row>
    <row r="33" spans="2:14" x14ac:dyDescent="0.2">
      <c r="B33" s="78" t="s">
        <v>430</v>
      </c>
      <c r="C33" s="80" t="s">
        <v>515</v>
      </c>
      <c r="D33" s="58">
        <v>0.5</v>
      </c>
      <c r="E33" s="58">
        <v>0.25</v>
      </c>
      <c r="F33" s="169">
        <v>0.5</v>
      </c>
      <c r="G33" s="144">
        <f>INDEX($D33:$F33, MATCH(Lists!$Q$3, $D$11:$F$11, 0))</f>
        <v>0.5</v>
      </c>
      <c r="H33" s="114">
        <f t="shared" si="5"/>
        <v>0.5</v>
      </c>
      <c r="I33" s="77"/>
      <c r="J33" s="77"/>
      <c r="K33" s="77"/>
      <c r="L33" s="77"/>
      <c r="M33" s="77"/>
      <c r="N33" s="77"/>
    </row>
    <row r="34" spans="2:14" x14ac:dyDescent="0.2">
      <c r="B34" s="78" t="s">
        <v>431</v>
      </c>
      <c r="C34" s="34" t="s">
        <v>418</v>
      </c>
      <c r="D34" s="58">
        <v>0.5</v>
      </c>
      <c r="E34" s="58">
        <v>0.25</v>
      </c>
      <c r="F34" s="169">
        <v>0.5</v>
      </c>
      <c r="G34" s="144">
        <f>INDEX($D34:$F34, MATCH(Lists!$Q$3, $D$11:$F$11, 0))</f>
        <v>0.5</v>
      </c>
      <c r="H34" s="114">
        <f t="shared" si="5"/>
        <v>0.5</v>
      </c>
      <c r="I34" s="77"/>
      <c r="J34" s="77"/>
      <c r="K34" s="77"/>
      <c r="L34" s="77"/>
      <c r="M34" s="77"/>
      <c r="N34" s="77"/>
    </row>
    <row r="35" spans="2:14" x14ac:dyDescent="0.2">
      <c r="B35" s="78" t="s">
        <v>431</v>
      </c>
      <c r="C35" s="34" t="s">
        <v>419</v>
      </c>
      <c r="D35" s="58">
        <v>0.5</v>
      </c>
      <c r="E35" s="58">
        <v>0.25</v>
      </c>
      <c r="F35" s="169">
        <v>0.5</v>
      </c>
      <c r="G35" s="144">
        <f>INDEX($D35:$F35, MATCH(Lists!$Q$3, $D$11:$F$11, 0))</f>
        <v>0.5</v>
      </c>
      <c r="H35" s="114">
        <f t="shared" si="5"/>
        <v>0.5</v>
      </c>
      <c r="I35" s="77"/>
      <c r="J35" s="77"/>
      <c r="K35" s="77"/>
      <c r="L35" s="77"/>
      <c r="M35" s="77"/>
      <c r="N35" s="77"/>
    </row>
    <row r="36" spans="2:14" x14ac:dyDescent="0.2">
      <c r="B36" s="78" t="s">
        <v>431</v>
      </c>
      <c r="C36" s="34" t="s">
        <v>420</v>
      </c>
      <c r="D36" s="58">
        <v>0.5</v>
      </c>
      <c r="E36" s="58">
        <v>0.25</v>
      </c>
      <c r="F36" s="169">
        <v>0.5</v>
      </c>
      <c r="G36" s="144">
        <f>INDEX($D36:$F36, MATCH(Lists!$Q$3, $D$11:$F$11, 0))</f>
        <v>0.5</v>
      </c>
      <c r="H36" s="114">
        <f t="shared" si="5"/>
        <v>0.5</v>
      </c>
      <c r="I36" s="77"/>
      <c r="J36" s="77"/>
      <c r="K36" s="77"/>
      <c r="L36" s="77"/>
      <c r="M36" s="77"/>
      <c r="N36" s="77"/>
    </row>
    <row r="37" spans="2:14" x14ac:dyDescent="0.2">
      <c r="B37" s="77"/>
      <c r="C37" s="77"/>
      <c r="D37" s="77"/>
      <c r="E37" s="77"/>
      <c r="F37" s="77"/>
      <c r="G37" s="77"/>
      <c r="H37" s="77"/>
      <c r="I37" s="77"/>
      <c r="J37" s="77"/>
      <c r="K37" s="77"/>
      <c r="L37" s="77"/>
      <c r="M37" s="77"/>
      <c r="N37" s="77"/>
    </row>
    <row r="38" spans="2:14" ht="14.5" thickBot="1" x14ac:dyDescent="0.35">
      <c r="B38" s="8"/>
      <c r="C38" s="7" t="s">
        <v>608</v>
      </c>
      <c r="D38" s="91"/>
      <c r="E38" s="100"/>
      <c r="F38" s="100"/>
      <c r="G38" s="91"/>
      <c r="H38" s="100"/>
      <c r="I38" s="100"/>
      <c r="J38" s="8"/>
      <c r="K38" s="8"/>
      <c r="L38" s="77"/>
      <c r="M38" s="77"/>
      <c r="N38" s="77"/>
    </row>
    <row r="39" spans="2:14" ht="52" x14ac:dyDescent="0.3">
      <c r="B39" s="8"/>
      <c r="C39" s="12" t="s">
        <v>86</v>
      </c>
      <c r="D39" s="103" t="s">
        <v>581</v>
      </c>
      <c r="E39" s="103" t="s">
        <v>582</v>
      </c>
      <c r="F39" s="103" t="s">
        <v>583</v>
      </c>
      <c r="G39" s="103" t="s">
        <v>584</v>
      </c>
      <c r="H39" s="103" t="s">
        <v>585</v>
      </c>
      <c r="I39" s="103" t="s">
        <v>586</v>
      </c>
      <c r="J39" s="8"/>
      <c r="K39" s="171"/>
      <c r="L39" s="77"/>
      <c r="M39" s="77"/>
      <c r="N39" s="77"/>
    </row>
    <row r="40" spans="2:14" x14ac:dyDescent="0.2">
      <c r="B40" s="8"/>
      <c r="C40" s="89">
        <f>Lists!$S$3</f>
        <v>2022</v>
      </c>
      <c r="D40" s="156">
        <v>2848895.2375787436</v>
      </c>
      <c r="E40" s="156">
        <v>683333.33333333337</v>
      </c>
      <c r="F40" s="156">
        <v>504008.75</v>
      </c>
      <c r="G40" s="156">
        <v>379615.29040736757</v>
      </c>
      <c r="H40" s="156">
        <v>683333.33333333337</v>
      </c>
      <c r="I40" s="156">
        <v>504008.75</v>
      </c>
      <c r="J40" s="8"/>
      <c r="K40" s="56"/>
      <c r="L40" s="56"/>
      <c r="M40" s="56"/>
      <c r="N40" s="77"/>
    </row>
    <row r="41" spans="2:14" x14ac:dyDescent="0.2">
      <c r="B41" s="8"/>
      <c r="C41" s="89">
        <f t="shared" ref="C41:C52" si="6">C40+1</f>
        <v>2023</v>
      </c>
      <c r="D41" s="156">
        <v>2853311.0615419028</v>
      </c>
      <c r="E41" s="156">
        <v>758333.33333333337</v>
      </c>
      <c r="F41" s="156">
        <v>301022.3125</v>
      </c>
      <c r="G41" s="156">
        <v>380203.69895045849</v>
      </c>
      <c r="H41" s="156">
        <v>758333.33333333337</v>
      </c>
      <c r="I41" s="156">
        <v>301022.3125</v>
      </c>
      <c r="J41" s="8"/>
      <c r="K41" s="56"/>
      <c r="L41" s="56"/>
      <c r="M41" s="56"/>
      <c r="N41" s="77"/>
    </row>
    <row r="42" spans="2:14" x14ac:dyDescent="0.2">
      <c r="B42" s="8"/>
      <c r="C42" s="89">
        <f t="shared" si="6"/>
        <v>2024</v>
      </c>
      <c r="D42" s="156">
        <v>2905703.761282858</v>
      </c>
      <c r="E42" s="156">
        <v>830450</v>
      </c>
      <c r="F42" s="156">
        <v>417096.57500000001</v>
      </c>
      <c r="G42" s="156">
        <v>387185.02619094081</v>
      </c>
      <c r="H42" s="156">
        <v>830450</v>
      </c>
      <c r="I42" s="156">
        <v>417096.57500000001</v>
      </c>
      <c r="J42" s="8"/>
      <c r="K42" s="56"/>
      <c r="L42" s="56"/>
      <c r="M42" s="56"/>
      <c r="N42" s="77"/>
    </row>
    <row r="43" spans="2:14" x14ac:dyDescent="0.2">
      <c r="B43" s="8"/>
      <c r="C43" s="89">
        <f t="shared" si="6"/>
        <v>2025</v>
      </c>
      <c r="D43" s="156">
        <v>880847.90529882465</v>
      </c>
      <c r="E43" s="156">
        <v>890305.83333333337</v>
      </c>
      <c r="F43" s="156">
        <v>683437.06159375003</v>
      </c>
      <c r="G43" s="156">
        <v>117372.98338106838</v>
      </c>
      <c r="H43" s="156">
        <v>890305.83333333337</v>
      </c>
      <c r="I43" s="156">
        <v>683437.06159375003</v>
      </c>
      <c r="J43" s="8"/>
      <c r="K43" s="56"/>
      <c r="L43" s="56"/>
      <c r="M43" s="56"/>
      <c r="N43" s="77"/>
    </row>
    <row r="44" spans="2:14" x14ac:dyDescent="0.2">
      <c r="B44" s="8"/>
      <c r="C44" s="89">
        <f t="shared" si="6"/>
        <v>2026</v>
      </c>
      <c r="D44" s="156">
        <v>891732.98409810604</v>
      </c>
      <c r="E44" s="156">
        <v>996087.7383333334</v>
      </c>
      <c r="F44" s="156">
        <v>881359.21439241245</v>
      </c>
      <c r="G44" s="156">
        <v>118823.42013107262</v>
      </c>
      <c r="H44" s="156">
        <v>996087.7383333334</v>
      </c>
      <c r="I44" s="156">
        <v>881359.21439241245</v>
      </c>
      <c r="J44" s="8"/>
      <c r="K44" s="56"/>
      <c r="L44" s="56"/>
      <c r="M44" s="56"/>
      <c r="N44" s="77"/>
    </row>
    <row r="45" spans="2:14" x14ac:dyDescent="0.2">
      <c r="B45" s="77"/>
      <c r="C45" s="89">
        <f t="shared" si="6"/>
        <v>2027</v>
      </c>
      <c r="D45" s="156">
        <v>902944.61526136601</v>
      </c>
      <c r="E45" s="156">
        <v>1040892.12525</v>
      </c>
      <c r="F45" s="156">
        <v>1107502.2408241848</v>
      </c>
      <c r="G45" s="156">
        <v>120317.36998357701</v>
      </c>
      <c r="H45" s="156">
        <v>1040892.12525</v>
      </c>
      <c r="I45" s="156">
        <v>1107502.2408241848</v>
      </c>
      <c r="J45" s="77"/>
      <c r="K45" s="56"/>
      <c r="L45" s="56"/>
      <c r="M45" s="56"/>
      <c r="N45" s="77"/>
    </row>
    <row r="46" spans="2:14" x14ac:dyDescent="0.2">
      <c r="B46" s="77"/>
      <c r="C46" s="89">
        <f t="shared" si="6"/>
        <v>2028</v>
      </c>
      <c r="D46" s="156">
        <v>496538.94025788602</v>
      </c>
      <c r="E46" s="156">
        <v>1088692.8149311668</v>
      </c>
      <c r="F46" s="156">
        <v>1377957.1606953887</v>
      </c>
      <c r="G46" s="156">
        <v>66163.81378936331</v>
      </c>
      <c r="H46" s="156">
        <v>1088692.8149311668</v>
      </c>
      <c r="I46" s="156">
        <v>1377957.1606953887</v>
      </c>
      <c r="J46" s="77"/>
      <c r="K46" s="56"/>
      <c r="L46" s="56"/>
      <c r="M46" s="56"/>
      <c r="N46" s="77"/>
    </row>
    <row r="47" spans="2:14" x14ac:dyDescent="0.2">
      <c r="B47" s="77"/>
      <c r="C47" s="89">
        <f t="shared" si="6"/>
        <v>2029</v>
      </c>
      <c r="D47" s="156">
        <v>503396.992072683</v>
      </c>
      <c r="E47" s="156">
        <v>1235210.7890110584</v>
      </c>
      <c r="F47" s="156">
        <v>1582790.8340351977</v>
      </c>
      <c r="G47" s="156">
        <v>67077.649193685007</v>
      </c>
      <c r="H47" s="156">
        <v>1235210.7890110584</v>
      </c>
      <c r="I47" s="156">
        <v>1582790.8340351977</v>
      </c>
      <c r="J47" s="77"/>
      <c r="K47" s="56"/>
      <c r="L47" s="56"/>
      <c r="M47" s="56"/>
      <c r="N47" s="77"/>
    </row>
    <row r="48" spans="2:14" x14ac:dyDescent="0.2">
      <c r="B48" s="77"/>
      <c r="C48" s="89">
        <f t="shared" si="6"/>
        <v>2030</v>
      </c>
      <c r="D48" s="156">
        <v>510460.78544192377</v>
      </c>
      <c r="E48" s="156">
        <v>1358385.0406938081</v>
      </c>
      <c r="F48" s="156">
        <v>1813979.0590562536</v>
      </c>
      <c r="G48" s="156">
        <v>68018.899660136332</v>
      </c>
      <c r="H48" s="156">
        <v>1358385.0406938081</v>
      </c>
      <c r="I48" s="156">
        <v>1813979.0590562536</v>
      </c>
      <c r="J48" s="77"/>
      <c r="K48" s="56"/>
      <c r="L48" s="56"/>
      <c r="M48" s="56"/>
      <c r="N48" s="77"/>
    </row>
    <row r="49" spans="2:14" x14ac:dyDescent="0.2">
      <c r="B49" s="77"/>
      <c r="C49" s="89">
        <f t="shared" si="6"/>
        <v>2031</v>
      </c>
      <c r="D49" s="156">
        <v>318262.7314414999</v>
      </c>
      <c r="E49" s="156">
        <v>1341957.644749843</v>
      </c>
      <c r="F49" s="156">
        <v>1807093.7747922088</v>
      </c>
      <c r="G49" s="156">
        <v>42408.508964579858</v>
      </c>
      <c r="H49" s="156">
        <v>1341957.644749843</v>
      </c>
      <c r="I49" s="156">
        <v>1807093.7747922088</v>
      </c>
      <c r="J49" s="77"/>
      <c r="K49" s="56"/>
      <c r="L49" s="56"/>
      <c r="M49" s="56"/>
      <c r="N49" s="77"/>
    </row>
    <row r="50" spans="2:14" x14ac:dyDescent="0.2">
      <c r="B50" s="77"/>
      <c r="C50" s="89">
        <f t="shared" si="6"/>
        <v>2032</v>
      </c>
      <c r="D50" s="156">
        <v>325756.70982692752</v>
      </c>
      <c r="E50" s="156">
        <v>1302301.9755873792</v>
      </c>
      <c r="F50" s="156">
        <v>1775475.286106955</v>
      </c>
      <c r="G50" s="156">
        <v>43407.081584438092</v>
      </c>
      <c r="H50" s="156">
        <v>1302301.9755873792</v>
      </c>
      <c r="I50" s="156">
        <v>1775475.286106955</v>
      </c>
      <c r="J50" s="77"/>
      <c r="K50" s="56"/>
      <c r="L50" s="56"/>
      <c r="M50" s="56"/>
      <c r="N50" s="77"/>
    </row>
    <row r="51" spans="2:14" x14ac:dyDescent="0.2">
      <c r="B51" s="77"/>
      <c r="C51" s="89">
        <f t="shared" si="6"/>
        <v>2033</v>
      </c>
      <c r="D51" s="156">
        <v>333475.50756391796</v>
      </c>
      <c r="E51" s="156">
        <v>1289193.5319817751</v>
      </c>
      <c r="F51" s="156">
        <v>1647349.8696901638</v>
      </c>
      <c r="G51" s="156">
        <v>44435.611382892064</v>
      </c>
      <c r="H51" s="156">
        <v>1289193.5319817751</v>
      </c>
      <c r="I51" s="156">
        <v>1647349.8696901638</v>
      </c>
      <c r="J51" s="77"/>
      <c r="K51" s="56"/>
      <c r="L51" s="56"/>
      <c r="M51" s="56"/>
      <c r="N51" s="77"/>
    </row>
    <row r="52" spans="2:14" x14ac:dyDescent="0.2">
      <c r="B52" s="77"/>
      <c r="C52" s="89">
        <f t="shared" si="6"/>
        <v>2034</v>
      </c>
      <c r="D52" s="156">
        <v>0</v>
      </c>
      <c r="E52" s="156">
        <v>0</v>
      </c>
      <c r="F52" s="156">
        <v>0</v>
      </c>
      <c r="G52" s="156">
        <v>0</v>
      </c>
      <c r="H52" s="156">
        <v>0</v>
      </c>
      <c r="I52" s="156">
        <v>0</v>
      </c>
      <c r="J52" s="77"/>
      <c r="K52" s="56"/>
      <c r="L52" s="56"/>
      <c r="M52" s="56"/>
      <c r="N52" s="77"/>
    </row>
    <row r="53" spans="2:14" x14ac:dyDescent="0.2">
      <c r="B53" s="8"/>
      <c r="C53" s="8"/>
      <c r="D53" s="8"/>
      <c r="E53" s="77"/>
      <c r="F53" s="77"/>
      <c r="G53" s="77"/>
      <c r="H53" s="77"/>
      <c r="I53" s="77"/>
      <c r="J53" s="77"/>
      <c r="K53" s="77"/>
      <c r="L53" s="77"/>
      <c r="M53" s="77"/>
      <c r="N53" s="77"/>
    </row>
    <row r="54" spans="2:14" ht="14.5" thickBot="1" x14ac:dyDescent="0.35">
      <c r="B54" s="77"/>
      <c r="C54" s="91" t="s">
        <v>247</v>
      </c>
      <c r="D54" s="91"/>
      <c r="E54" s="91"/>
      <c r="F54" s="91"/>
      <c r="G54" s="77"/>
      <c r="H54" s="77"/>
      <c r="I54" s="77"/>
      <c r="J54" s="77"/>
      <c r="K54" s="77"/>
      <c r="L54" s="77"/>
      <c r="M54" s="77"/>
      <c r="N54" s="77"/>
    </row>
    <row r="55" spans="2:14" ht="13" x14ac:dyDescent="0.3">
      <c r="B55" s="77"/>
      <c r="C55" s="103" t="s">
        <v>248</v>
      </c>
      <c r="D55" s="103" t="s">
        <v>252</v>
      </c>
      <c r="E55" s="103" t="s">
        <v>253</v>
      </c>
      <c r="F55" s="103" t="s">
        <v>254</v>
      </c>
      <c r="G55" s="77"/>
      <c r="H55" s="77"/>
      <c r="I55" s="77"/>
      <c r="J55" s="77"/>
      <c r="K55" s="77"/>
      <c r="L55" s="77"/>
      <c r="M55" s="77"/>
      <c r="N55" s="77"/>
    </row>
    <row r="56" spans="2:14" x14ac:dyDescent="0.2">
      <c r="B56" s="77"/>
      <c r="C56" s="80" t="s">
        <v>249</v>
      </c>
      <c r="D56" s="116" t="s">
        <v>260</v>
      </c>
      <c r="E56" s="115">
        <v>1</v>
      </c>
      <c r="F56" s="89"/>
      <c r="G56" s="77"/>
      <c r="H56" s="77"/>
      <c r="I56" s="77"/>
      <c r="J56" s="77"/>
      <c r="K56" s="77"/>
      <c r="L56" s="77"/>
      <c r="M56" s="77"/>
      <c r="N56" s="77"/>
    </row>
    <row r="57" spans="2:14" x14ac:dyDescent="0.2">
      <c r="B57" s="77"/>
      <c r="C57" s="80" t="s">
        <v>250</v>
      </c>
      <c r="D57" s="117" t="s">
        <v>259</v>
      </c>
      <c r="E57" s="58">
        <v>0.5</v>
      </c>
      <c r="F57" s="89" t="s">
        <v>34</v>
      </c>
      <c r="G57" s="77"/>
      <c r="H57" s="77"/>
      <c r="I57" s="77"/>
      <c r="J57" s="77"/>
      <c r="K57" s="77"/>
      <c r="L57" s="77"/>
      <c r="M57" s="77"/>
      <c r="N57" s="77"/>
    </row>
    <row r="58" spans="2:14" x14ac:dyDescent="0.2">
      <c r="B58" s="77"/>
      <c r="C58" s="80" t="s">
        <v>251</v>
      </c>
      <c r="D58" s="117" t="s">
        <v>255</v>
      </c>
      <c r="E58" s="244">
        <v>7500</v>
      </c>
      <c r="F58" s="89" t="s">
        <v>32</v>
      </c>
      <c r="G58" s="77"/>
      <c r="H58" s="77"/>
      <c r="I58" s="77"/>
      <c r="J58" s="77"/>
      <c r="K58" s="77"/>
      <c r="L58" s="77"/>
      <c r="M58" s="77"/>
      <c r="N58" s="77"/>
    </row>
    <row r="59" spans="2:14" x14ac:dyDescent="0.2">
      <c r="B59" s="77"/>
      <c r="C59" s="77"/>
      <c r="D59" s="77"/>
      <c r="E59" s="77"/>
      <c r="F59" s="77"/>
      <c r="G59" s="77"/>
      <c r="H59" s="77"/>
      <c r="I59" s="77"/>
      <c r="J59" s="77"/>
      <c r="K59" s="77"/>
      <c r="L59" s="77"/>
      <c r="M59" s="77"/>
      <c r="N59" s="77"/>
    </row>
    <row r="60" spans="2:14" ht="14.5" thickBot="1" x14ac:dyDescent="0.35">
      <c r="B60" s="8"/>
      <c r="C60" s="7" t="s">
        <v>422</v>
      </c>
      <c r="D60" s="7"/>
      <c r="E60" s="91"/>
      <c r="F60" s="91"/>
      <c r="G60" s="8"/>
      <c r="H60" s="91" t="s">
        <v>423</v>
      </c>
      <c r="I60" s="91"/>
      <c r="J60" s="91"/>
      <c r="K60" s="91"/>
      <c r="L60" s="8"/>
      <c r="M60" s="8"/>
      <c r="N60" s="77"/>
    </row>
    <row r="61" spans="2:14" ht="26" x14ac:dyDescent="0.3">
      <c r="B61" s="8"/>
      <c r="C61" s="103" t="s">
        <v>149</v>
      </c>
      <c r="D61" s="103" t="s">
        <v>417</v>
      </c>
      <c r="E61" s="103" t="s">
        <v>516</v>
      </c>
      <c r="F61" s="103" t="s">
        <v>515</v>
      </c>
      <c r="G61" s="196" t="s">
        <v>478</v>
      </c>
      <c r="H61" s="103" t="s">
        <v>149</v>
      </c>
      <c r="I61" s="103" t="s">
        <v>418</v>
      </c>
      <c r="J61" s="103" t="s">
        <v>419</v>
      </c>
      <c r="K61" s="103" t="s">
        <v>420</v>
      </c>
      <c r="L61" s="8"/>
      <c r="M61" s="8"/>
      <c r="N61" s="77"/>
    </row>
    <row r="62" spans="2:14" x14ac:dyDescent="0.2">
      <c r="B62" s="8"/>
      <c r="C62" s="175">
        <f>Lists!V3</f>
        <v>10</v>
      </c>
      <c r="D62" s="245">
        <v>200</v>
      </c>
      <c r="E62" s="178">
        <f t="shared" ref="E62:F66" si="7">$D62*(1+E$68)</f>
        <v>300</v>
      </c>
      <c r="F62" s="178">
        <f t="shared" si="7"/>
        <v>400</v>
      </c>
      <c r="G62" s="197">
        <f>C62</f>
        <v>10</v>
      </c>
      <c r="H62" s="175">
        <f>Lists!W3</f>
        <v>50</v>
      </c>
      <c r="I62" s="245">
        <v>200</v>
      </c>
      <c r="J62" s="245">
        <v>175</v>
      </c>
      <c r="K62" s="245">
        <v>100</v>
      </c>
      <c r="L62" s="8"/>
      <c r="M62" s="8"/>
      <c r="N62" s="77"/>
    </row>
    <row r="63" spans="2:14" x14ac:dyDescent="0.2">
      <c r="B63" s="8"/>
      <c r="C63" s="175">
        <f>Lists!V4</f>
        <v>25</v>
      </c>
      <c r="D63" s="245">
        <v>170</v>
      </c>
      <c r="E63" s="178">
        <f t="shared" si="7"/>
        <v>255</v>
      </c>
      <c r="F63" s="178">
        <f t="shared" si="7"/>
        <v>340</v>
      </c>
      <c r="G63" s="197">
        <f>C63-C62</f>
        <v>15</v>
      </c>
      <c r="H63" s="175">
        <f>Lists!W4</f>
        <v>1000000</v>
      </c>
      <c r="I63" s="245">
        <v>0</v>
      </c>
      <c r="J63" s="245">
        <v>0</v>
      </c>
      <c r="K63" s="245">
        <v>0</v>
      </c>
      <c r="L63" s="8"/>
      <c r="M63" s="8"/>
      <c r="N63" s="77"/>
    </row>
    <row r="64" spans="2:14" x14ac:dyDescent="0.2">
      <c r="B64" s="8"/>
      <c r="C64" s="175">
        <f>Lists!V5</f>
        <v>50</v>
      </c>
      <c r="D64" s="245">
        <v>130</v>
      </c>
      <c r="E64" s="178">
        <f t="shared" si="7"/>
        <v>195</v>
      </c>
      <c r="F64" s="178">
        <f t="shared" si="7"/>
        <v>260</v>
      </c>
      <c r="G64" s="197">
        <f>C64-C63</f>
        <v>25</v>
      </c>
      <c r="H64" s="175">
        <f>Lists!W5</f>
        <v>1000001</v>
      </c>
      <c r="I64" s="245">
        <v>0</v>
      </c>
      <c r="J64" s="245">
        <v>0</v>
      </c>
      <c r="K64" s="245">
        <v>0</v>
      </c>
      <c r="L64" s="8"/>
      <c r="M64" s="8"/>
      <c r="N64" s="77"/>
    </row>
    <row r="65" spans="2:14" x14ac:dyDescent="0.2">
      <c r="B65" s="8"/>
      <c r="C65" s="175">
        <f>Lists!V6</f>
        <v>1000000</v>
      </c>
      <c r="D65" s="245">
        <v>0</v>
      </c>
      <c r="E65" s="178">
        <f t="shared" si="7"/>
        <v>0</v>
      </c>
      <c r="F65" s="178">
        <f t="shared" si="7"/>
        <v>0</v>
      </c>
      <c r="G65" s="197">
        <f>C65-C64</f>
        <v>999950</v>
      </c>
      <c r="H65" s="175">
        <f>Lists!W6</f>
        <v>1000002</v>
      </c>
      <c r="I65" s="245">
        <v>0</v>
      </c>
      <c r="J65" s="245">
        <v>0</v>
      </c>
      <c r="K65" s="245">
        <v>0</v>
      </c>
      <c r="L65" s="8"/>
      <c r="M65" s="8"/>
      <c r="N65" s="77"/>
    </row>
    <row r="66" spans="2:14" x14ac:dyDescent="0.2">
      <c r="B66" s="8"/>
      <c r="C66" s="175">
        <f>Lists!V7</f>
        <v>1000001</v>
      </c>
      <c r="D66" s="245">
        <v>0</v>
      </c>
      <c r="E66" s="178">
        <f t="shared" si="7"/>
        <v>0</v>
      </c>
      <c r="F66" s="178">
        <f t="shared" si="7"/>
        <v>0</v>
      </c>
      <c r="G66" s="197">
        <f>C66-C65</f>
        <v>1</v>
      </c>
      <c r="H66" s="175">
        <f>Lists!W7</f>
        <v>1000003</v>
      </c>
      <c r="I66" s="245">
        <v>0</v>
      </c>
      <c r="J66" s="245">
        <v>0</v>
      </c>
      <c r="K66" s="245">
        <v>0</v>
      </c>
      <c r="L66" s="8"/>
      <c r="M66" s="8"/>
      <c r="N66" s="77"/>
    </row>
    <row r="67" spans="2:14" x14ac:dyDescent="0.2">
      <c r="B67" s="8"/>
      <c r="C67" s="8"/>
      <c r="D67" s="8"/>
      <c r="E67" s="8"/>
      <c r="F67" s="77"/>
      <c r="G67" s="8"/>
      <c r="H67" s="77"/>
      <c r="I67" s="77"/>
      <c r="J67" s="77"/>
      <c r="K67" s="77"/>
      <c r="L67" s="77"/>
      <c r="M67" s="77"/>
      <c r="N67" s="77"/>
    </row>
    <row r="68" spans="2:14" x14ac:dyDescent="0.2">
      <c r="B68" s="77"/>
      <c r="C68" s="77"/>
      <c r="D68" s="124" t="s">
        <v>328</v>
      </c>
      <c r="E68" s="246">
        <v>0.5</v>
      </c>
      <c r="F68" s="246">
        <v>1</v>
      </c>
      <c r="G68" s="77"/>
      <c r="H68" s="77"/>
      <c r="I68" s="77"/>
      <c r="J68" s="77"/>
      <c r="K68" s="77"/>
      <c r="L68" s="77"/>
      <c r="M68" s="77"/>
      <c r="N68" s="77"/>
    </row>
    <row r="69" spans="2:14" x14ac:dyDescent="0.2">
      <c r="B69" s="77"/>
      <c r="C69" s="77"/>
      <c r="D69" s="77"/>
      <c r="E69" s="149"/>
      <c r="F69" s="77"/>
      <c r="G69" s="77"/>
      <c r="H69" s="77"/>
      <c r="I69" s="77"/>
      <c r="J69" s="77"/>
      <c r="K69" s="77"/>
      <c r="L69" s="77"/>
      <c r="M69" s="77"/>
      <c r="N69" s="77"/>
    </row>
    <row r="70" spans="2:14" ht="14.5" thickBot="1" x14ac:dyDescent="0.35">
      <c r="B70" s="77"/>
      <c r="C70" s="91" t="s">
        <v>527</v>
      </c>
      <c r="D70" s="91"/>
      <c r="E70" s="91"/>
      <c r="F70" s="77"/>
      <c r="G70" s="77"/>
      <c r="H70" s="77"/>
      <c r="I70" s="77"/>
      <c r="J70" s="77"/>
      <c r="K70" s="77"/>
      <c r="L70" s="77"/>
      <c r="M70" s="77"/>
      <c r="N70" s="77"/>
    </row>
    <row r="71" spans="2:14" ht="39" x14ac:dyDescent="0.3">
      <c r="B71" s="77"/>
      <c r="C71" s="200" t="s">
        <v>191</v>
      </c>
      <c r="D71" s="103" t="s">
        <v>482</v>
      </c>
      <c r="E71" s="103" t="s">
        <v>546</v>
      </c>
      <c r="F71" s="77"/>
      <c r="G71" s="103" t="s">
        <v>417</v>
      </c>
      <c r="H71" s="103" t="s">
        <v>516</v>
      </c>
      <c r="I71" s="103" t="s">
        <v>515</v>
      </c>
      <c r="J71" s="103" t="s">
        <v>418</v>
      </c>
      <c r="K71" s="103" t="s">
        <v>419</v>
      </c>
      <c r="L71" s="103" t="s">
        <v>420</v>
      </c>
      <c r="M71" s="77"/>
      <c r="N71" s="77"/>
    </row>
    <row r="72" spans="2:14" x14ac:dyDescent="0.2">
      <c r="B72" s="77"/>
      <c r="C72" s="89">
        <f>Lists!$S$3</f>
        <v>2022</v>
      </c>
      <c r="D72" s="43">
        <f>INDEX($G72:$L72, MATCH(Lists!$AI$3, $G$71:$L$71, 0))</f>
        <v>225</v>
      </c>
      <c r="E72" s="46">
        <f>$D72*IF($F$106, Calculations!$F$132/SUM(Calculations!$F$131:$F$132), 1)</f>
        <v>225</v>
      </c>
      <c r="F72" s="77"/>
      <c r="G72" s="156">
        <v>225</v>
      </c>
      <c r="H72" s="156">
        <v>225</v>
      </c>
      <c r="I72" s="156">
        <v>225</v>
      </c>
      <c r="J72" s="156">
        <v>225</v>
      </c>
      <c r="K72" s="156">
        <v>225</v>
      </c>
      <c r="L72" s="156">
        <v>225</v>
      </c>
      <c r="M72" s="77"/>
      <c r="N72" s="77"/>
    </row>
    <row r="73" spans="2:14" x14ac:dyDescent="0.2">
      <c r="B73" s="77"/>
      <c r="C73" s="89">
        <f>C72+1</f>
        <v>2023</v>
      </c>
      <c r="D73" s="43">
        <f>INDEX($G73:$L73, MATCH(Lists!$AI$3, $G$71:$L$71, 0))</f>
        <v>225</v>
      </c>
      <c r="E73" s="46">
        <f>$D73*IF($F$106, Calculations!$F$132/SUM(Calculations!$F$131:$F$132), 1)</f>
        <v>225</v>
      </c>
      <c r="F73" s="77"/>
      <c r="G73" s="156">
        <v>225</v>
      </c>
      <c r="H73" s="156">
        <v>225</v>
      </c>
      <c r="I73" s="156">
        <v>225</v>
      </c>
      <c r="J73" s="156">
        <v>225</v>
      </c>
      <c r="K73" s="156">
        <v>225</v>
      </c>
      <c r="L73" s="156">
        <v>225</v>
      </c>
      <c r="M73" s="77"/>
      <c r="N73" s="77"/>
    </row>
    <row r="74" spans="2:14" x14ac:dyDescent="0.2">
      <c r="B74" s="77"/>
      <c r="C74" s="89">
        <f>C73+1</f>
        <v>2024</v>
      </c>
      <c r="D74" s="43">
        <f>INDEX($G74:$L74, MATCH(Lists!$AI$3, $G$71:$L$71, 0))</f>
        <v>225</v>
      </c>
      <c r="E74" s="46">
        <f>$D74*IF($F$106, Calculations!$F$132/SUM(Calculations!$F$131:$F$132), 1)</f>
        <v>225</v>
      </c>
      <c r="F74" s="77"/>
      <c r="G74" s="156">
        <v>225</v>
      </c>
      <c r="H74" s="156">
        <v>225</v>
      </c>
      <c r="I74" s="156">
        <v>225</v>
      </c>
      <c r="J74" s="156">
        <v>225</v>
      </c>
      <c r="K74" s="156">
        <v>225</v>
      </c>
      <c r="L74" s="156">
        <v>225</v>
      </c>
      <c r="M74" s="77"/>
      <c r="N74" s="77"/>
    </row>
    <row r="75" spans="2:14" x14ac:dyDescent="0.2">
      <c r="B75" s="77"/>
      <c r="C75" s="77"/>
      <c r="D75" s="77"/>
      <c r="E75" s="149"/>
      <c r="F75" s="77"/>
      <c r="G75" s="77"/>
      <c r="H75" s="77"/>
      <c r="I75" s="77"/>
      <c r="J75" s="77"/>
      <c r="K75" s="77"/>
      <c r="L75" s="77"/>
      <c r="M75" s="77"/>
      <c r="N75" s="77"/>
    </row>
    <row r="76" spans="2:14" x14ac:dyDescent="0.2">
      <c r="B76" s="77"/>
      <c r="C76" s="89" t="s">
        <v>606</v>
      </c>
      <c r="D76" s="115">
        <v>5</v>
      </c>
      <c r="E76" s="149"/>
      <c r="F76" s="77"/>
      <c r="G76" s="77"/>
      <c r="H76" s="77"/>
      <c r="I76" s="77"/>
      <c r="J76" s="77"/>
      <c r="K76" s="77"/>
      <c r="L76" s="77"/>
      <c r="M76" s="77"/>
      <c r="N76" s="77"/>
    </row>
    <row r="77" spans="2:14" x14ac:dyDescent="0.2">
      <c r="B77" s="77"/>
      <c r="C77" s="77"/>
      <c r="D77" s="77"/>
      <c r="E77" s="149"/>
      <c r="F77" s="77"/>
      <c r="G77" s="77"/>
      <c r="H77" s="77"/>
      <c r="I77" s="77"/>
      <c r="J77" s="77"/>
      <c r="K77" s="77"/>
      <c r="L77" s="77"/>
      <c r="M77" s="77"/>
      <c r="N77" s="77"/>
    </row>
    <row r="78" spans="2:14" ht="14.5" thickBot="1" x14ac:dyDescent="0.35">
      <c r="B78" s="77"/>
      <c r="C78" s="91" t="s">
        <v>528</v>
      </c>
      <c r="D78" s="91"/>
      <c r="E78" s="91"/>
      <c r="F78" s="77"/>
      <c r="G78" s="77"/>
      <c r="H78" s="77"/>
      <c r="I78" s="77"/>
      <c r="J78" s="77"/>
      <c r="K78" s="77"/>
      <c r="L78" s="77"/>
      <c r="M78" s="77"/>
      <c r="N78" s="77"/>
    </row>
    <row r="79" spans="2:14" ht="39" x14ac:dyDescent="0.3">
      <c r="B79" s="77"/>
      <c r="C79" s="219" t="s">
        <v>191</v>
      </c>
      <c r="D79" s="103" t="s">
        <v>482</v>
      </c>
      <c r="E79" s="103" t="s">
        <v>546</v>
      </c>
      <c r="F79" s="77"/>
      <c r="G79" s="103" t="s">
        <v>417</v>
      </c>
      <c r="H79" s="103" t="s">
        <v>516</v>
      </c>
      <c r="I79" s="103" t="s">
        <v>515</v>
      </c>
      <c r="J79" s="103" t="s">
        <v>418</v>
      </c>
      <c r="K79" s="103" t="s">
        <v>419</v>
      </c>
      <c r="L79" s="103" t="s">
        <v>420</v>
      </c>
      <c r="M79" s="77"/>
      <c r="N79" s="77"/>
    </row>
    <row r="80" spans="2:14" x14ac:dyDescent="0.2">
      <c r="B80" s="77"/>
      <c r="C80" s="89">
        <f>Lists!$S$3</f>
        <v>2022</v>
      </c>
      <c r="D80" s="43">
        <f>INDEX($G80:$L80, MATCH(Lists!$AI$3, $G$71:$L$71, 0))</f>
        <v>130</v>
      </c>
      <c r="E80" s="46">
        <f>$D80*IF($F$106, Calculations!$F$132/SUM(Calculations!$F$131:$F$132), 1)</f>
        <v>130</v>
      </c>
      <c r="F80" s="77"/>
      <c r="G80" s="156">
        <v>130</v>
      </c>
      <c r="H80" s="156">
        <v>130</v>
      </c>
      <c r="I80" s="156">
        <v>130</v>
      </c>
      <c r="J80" s="156">
        <v>130</v>
      </c>
      <c r="K80" s="156">
        <v>130</v>
      </c>
      <c r="L80" s="156">
        <v>130</v>
      </c>
      <c r="M80" s="77"/>
      <c r="N80" s="77"/>
    </row>
    <row r="81" spans="2:14" x14ac:dyDescent="0.2">
      <c r="B81" s="77"/>
      <c r="C81" s="89">
        <f>C80+1</f>
        <v>2023</v>
      </c>
      <c r="D81" s="43">
        <f>INDEX($G81:$L81, MATCH(Lists!$AI$3, $G$71:$L$71, 0))</f>
        <v>130</v>
      </c>
      <c r="E81" s="46">
        <f>$D81*IF($F$106, Calculations!$F$132/SUM(Calculations!$F$131:$F$132), 1)</f>
        <v>130</v>
      </c>
      <c r="F81" s="77"/>
      <c r="G81" s="156">
        <v>130</v>
      </c>
      <c r="H81" s="156">
        <v>130</v>
      </c>
      <c r="I81" s="156">
        <v>130</v>
      </c>
      <c r="J81" s="156">
        <v>130</v>
      </c>
      <c r="K81" s="156">
        <v>130</v>
      </c>
      <c r="L81" s="156">
        <v>130</v>
      </c>
      <c r="M81" s="77"/>
      <c r="N81" s="77"/>
    </row>
    <row r="82" spans="2:14" x14ac:dyDescent="0.2">
      <c r="B82" s="77"/>
      <c r="C82" s="89">
        <f>C81+1</f>
        <v>2024</v>
      </c>
      <c r="D82" s="43">
        <f>INDEX($G82:$L82, MATCH(Lists!$AI$3, $G$71:$L$71, 0))</f>
        <v>130</v>
      </c>
      <c r="E82" s="46">
        <f>$D82*IF($F$106, Calculations!$F$132/SUM(Calculations!$F$131:$F$132), 1)</f>
        <v>130</v>
      </c>
      <c r="F82" s="77"/>
      <c r="G82" s="156">
        <v>130</v>
      </c>
      <c r="H82" s="156">
        <v>130</v>
      </c>
      <c r="I82" s="156">
        <v>130</v>
      </c>
      <c r="J82" s="156">
        <v>130</v>
      </c>
      <c r="K82" s="156">
        <v>130</v>
      </c>
      <c r="L82" s="156">
        <v>130</v>
      </c>
      <c r="M82" s="77"/>
      <c r="N82" s="77"/>
    </row>
    <row r="83" spans="2:14" x14ac:dyDescent="0.2">
      <c r="B83" s="77"/>
      <c r="C83" s="77"/>
      <c r="D83" s="77"/>
      <c r="E83" s="149"/>
      <c r="F83" s="77"/>
      <c r="G83" s="77"/>
      <c r="H83" s="77"/>
      <c r="I83" s="77"/>
      <c r="J83" s="77"/>
      <c r="K83" s="77"/>
      <c r="L83" s="77"/>
      <c r="M83" s="77"/>
      <c r="N83" s="77"/>
    </row>
    <row r="84" spans="2:14" ht="17" thickBot="1" x14ac:dyDescent="0.4">
      <c r="B84" s="13" t="s">
        <v>92</v>
      </c>
      <c r="C84" s="13"/>
      <c r="D84" s="13"/>
      <c r="E84" s="8"/>
      <c r="F84" s="8"/>
      <c r="G84" s="8"/>
      <c r="H84" s="8"/>
      <c r="I84" s="8"/>
      <c r="J84" s="77"/>
      <c r="K84" s="8"/>
      <c r="L84" s="77"/>
      <c r="M84" s="8"/>
      <c r="N84" s="8"/>
    </row>
    <row r="85" spans="2:14" ht="10.5" thickTop="1" x14ac:dyDescent="0.2">
      <c r="B85" s="8"/>
      <c r="C85" s="8"/>
      <c r="D85" s="8"/>
      <c r="E85" s="8"/>
      <c r="F85" s="8"/>
      <c r="G85" s="8"/>
      <c r="H85" s="8"/>
      <c r="I85" s="8"/>
      <c r="J85" s="77"/>
      <c r="K85" s="77"/>
      <c r="L85" s="77"/>
      <c r="M85" s="8"/>
      <c r="N85" s="8"/>
    </row>
    <row r="86" spans="2:14" ht="14.5" thickBot="1" x14ac:dyDescent="0.35">
      <c r="B86" s="8"/>
      <c r="C86" s="7" t="s">
        <v>211</v>
      </c>
      <c r="D86" s="7"/>
      <c r="E86" s="7"/>
      <c r="F86" s="7"/>
      <c r="G86" s="7"/>
      <c r="H86" s="7"/>
      <c r="I86" s="91"/>
      <c r="J86" s="77"/>
      <c r="K86" s="77"/>
      <c r="L86" s="77"/>
      <c r="M86" s="77"/>
      <c r="N86" s="77"/>
    </row>
    <row r="87" spans="2:14" ht="13" x14ac:dyDescent="0.3">
      <c r="B87" s="8"/>
      <c r="C87" s="12" t="s">
        <v>103</v>
      </c>
      <c r="D87" s="12" t="s">
        <v>94</v>
      </c>
      <c r="E87" s="12"/>
      <c r="F87" s="12" t="s">
        <v>95</v>
      </c>
      <c r="G87" s="261" t="s">
        <v>2</v>
      </c>
      <c r="H87" s="261"/>
      <c r="I87" s="261"/>
      <c r="J87" s="77"/>
      <c r="K87" s="77"/>
      <c r="L87" s="77"/>
      <c r="M87" s="8"/>
      <c r="N87" s="8"/>
    </row>
    <row r="88" spans="2:14" x14ac:dyDescent="0.2">
      <c r="B88" s="8"/>
      <c r="C88" s="40">
        <v>1</v>
      </c>
      <c r="D88" s="40" t="s">
        <v>611</v>
      </c>
      <c r="E88" s="11"/>
      <c r="F88" s="156">
        <v>400</v>
      </c>
      <c r="G88" s="262" t="s">
        <v>612</v>
      </c>
      <c r="H88" s="262"/>
      <c r="I88" s="262"/>
      <c r="J88" s="77"/>
      <c r="K88" s="77"/>
      <c r="L88" s="77"/>
      <c r="M88" s="77"/>
      <c r="N88" s="77"/>
    </row>
    <row r="89" spans="2:14" x14ac:dyDescent="0.2">
      <c r="B89" s="8"/>
      <c r="C89" s="40">
        <v>2</v>
      </c>
      <c r="D89" s="40" t="s">
        <v>132</v>
      </c>
      <c r="E89" s="11"/>
      <c r="F89" s="158">
        <v>0.02</v>
      </c>
      <c r="G89" s="263" t="s">
        <v>610</v>
      </c>
      <c r="H89" s="263"/>
      <c r="I89" s="263"/>
      <c r="J89" s="8"/>
      <c r="K89" s="77"/>
      <c r="L89" s="77"/>
      <c r="M89" s="77"/>
      <c r="N89" s="77"/>
    </row>
    <row r="90" spans="2:14" x14ac:dyDescent="0.2">
      <c r="B90" s="8"/>
      <c r="C90" s="40">
        <v>3</v>
      </c>
      <c r="D90" s="40" t="s">
        <v>181</v>
      </c>
      <c r="E90" s="11"/>
      <c r="F90" s="158">
        <v>2.5000000000000001E-2</v>
      </c>
      <c r="G90" s="262" t="s">
        <v>613</v>
      </c>
      <c r="H90" s="262"/>
      <c r="I90" s="262"/>
      <c r="J90" s="8"/>
      <c r="K90" s="77"/>
      <c r="L90" s="77"/>
      <c r="M90" s="77"/>
      <c r="N90" s="77"/>
    </row>
    <row r="91" spans="2:14" x14ac:dyDescent="0.2">
      <c r="B91" s="8"/>
      <c r="C91" s="40">
        <v>4</v>
      </c>
      <c r="D91" s="40" t="s">
        <v>173</v>
      </c>
      <c r="E91" s="11"/>
      <c r="F91" s="159">
        <v>2021</v>
      </c>
      <c r="G91" s="263" t="s">
        <v>610</v>
      </c>
      <c r="H91" s="263"/>
      <c r="I91" s="263"/>
      <c r="J91" s="8"/>
      <c r="K91" s="77"/>
      <c r="L91" s="77"/>
      <c r="M91" s="77"/>
      <c r="N91" s="77"/>
    </row>
    <row r="92" spans="2:14" x14ac:dyDescent="0.2">
      <c r="B92" s="77"/>
      <c r="C92" s="40">
        <v>5</v>
      </c>
      <c r="D92" s="40" t="s">
        <v>216</v>
      </c>
      <c r="E92" s="83"/>
      <c r="F92" s="159">
        <v>10</v>
      </c>
      <c r="G92" s="263" t="s">
        <v>610</v>
      </c>
      <c r="H92" s="263"/>
      <c r="I92" s="263"/>
      <c r="J92" s="77"/>
      <c r="K92" s="77"/>
      <c r="L92" s="77"/>
      <c r="M92" s="77"/>
      <c r="N92" s="77"/>
    </row>
    <row r="93" spans="2:14" x14ac:dyDescent="0.2">
      <c r="B93" s="8"/>
      <c r="C93" s="40">
        <v>7</v>
      </c>
      <c r="D93" s="40" t="s">
        <v>241</v>
      </c>
      <c r="E93" s="11"/>
      <c r="F93" s="160" t="b">
        <v>1</v>
      </c>
      <c r="G93" s="262" t="s">
        <v>610</v>
      </c>
      <c r="H93" s="262"/>
      <c r="I93" s="262"/>
      <c r="J93" s="8"/>
      <c r="K93" s="77"/>
      <c r="L93" s="77"/>
      <c r="M93" s="77"/>
      <c r="N93" s="77"/>
    </row>
    <row r="94" spans="2:14" x14ac:dyDescent="0.2">
      <c r="B94" s="77"/>
      <c r="C94" s="40">
        <v>8</v>
      </c>
      <c r="D94" s="40" t="s">
        <v>341</v>
      </c>
      <c r="E94" s="83"/>
      <c r="F94" s="160">
        <v>0.5</v>
      </c>
      <c r="G94" s="262" t="s">
        <v>610</v>
      </c>
      <c r="H94" s="262"/>
      <c r="I94" s="262"/>
      <c r="J94" s="77"/>
      <c r="K94" s="77"/>
      <c r="L94" s="77"/>
      <c r="M94" s="77"/>
      <c r="N94" s="77"/>
    </row>
    <row r="95" spans="2:14" x14ac:dyDescent="0.2">
      <c r="B95" s="77"/>
      <c r="C95" s="40">
        <v>9</v>
      </c>
      <c r="D95" s="40" t="s">
        <v>204</v>
      </c>
      <c r="E95" s="83"/>
      <c r="F95" s="160" t="s">
        <v>128</v>
      </c>
      <c r="G95" s="262" t="s">
        <v>610</v>
      </c>
      <c r="H95" s="262"/>
      <c r="I95" s="262"/>
      <c r="J95" s="77"/>
      <c r="K95" s="77"/>
      <c r="L95" s="77"/>
      <c r="M95" s="77"/>
      <c r="N95" s="77"/>
    </row>
    <row r="96" spans="2:14" x14ac:dyDescent="0.2">
      <c r="B96" s="77"/>
      <c r="C96" s="40">
        <v>10</v>
      </c>
      <c r="D96" s="40" t="s">
        <v>278</v>
      </c>
      <c r="E96" s="83"/>
      <c r="F96" s="160">
        <v>0</v>
      </c>
      <c r="G96" s="262" t="s">
        <v>610</v>
      </c>
      <c r="H96" s="262"/>
      <c r="I96" s="262"/>
      <c r="J96" s="77"/>
      <c r="K96" s="77"/>
      <c r="L96" s="77"/>
      <c r="M96" s="77"/>
      <c r="N96" s="77"/>
    </row>
    <row r="97" spans="2:14" x14ac:dyDescent="0.2">
      <c r="B97" s="8"/>
      <c r="C97" s="40">
        <v>11</v>
      </c>
      <c r="D97" s="40" t="s">
        <v>265</v>
      </c>
      <c r="E97" s="83"/>
      <c r="F97" s="160" t="b">
        <v>0</v>
      </c>
      <c r="G97" s="262" t="s">
        <v>610</v>
      </c>
      <c r="H97" s="262"/>
      <c r="I97" s="262"/>
      <c r="J97"/>
      <c r="K97"/>
      <c r="L97"/>
      <c r="M97" s="77"/>
      <c r="N97" s="77"/>
    </row>
    <row r="98" spans="2:14" x14ac:dyDescent="0.2">
      <c r="B98" s="8"/>
      <c r="C98" s="40">
        <v>12</v>
      </c>
      <c r="D98" s="40" t="s">
        <v>266</v>
      </c>
      <c r="E98" s="83"/>
      <c r="F98" s="160" t="b">
        <v>0</v>
      </c>
      <c r="G98" s="262" t="s">
        <v>610</v>
      </c>
      <c r="H98" s="262"/>
      <c r="I98" s="262"/>
      <c r="J98"/>
      <c r="K98"/>
      <c r="L98"/>
      <c r="M98" s="77"/>
      <c r="N98" s="77"/>
    </row>
    <row r="99" spans="2:14" x14ac:dyDescent="0.2">
      <c r="B99" s="8"/>
      <c r="C99" s="40">
        <v>13</v>
      </c>
      <c r="D99" s="40" t="s">
        <v>268</v>
      </c>
      <c r="E99" s="83"/>
      <c r="F99" s="160" t="b">
        <v>0</v>
      </c>
      <c r="G99" s="262" t="s">
        <v>610</v>
      </c>
      <c r="H99" s="262"/>
      <c r="I99" s="262"/>
      <c r="J99"/>
      <c r="K99"/>
      <c r="L99"/>
      <c r="M99" s="77"/>
      <c r="N99" s="77"/>
    </row>
    <row r="100" spans="2:14" x14ac:dyDescent="0.2">
      <c r="B100" s="8"/>
      <c r="C100" s="40">
        <v>14</v>
      </c>
      <c r="D100" s="40" t="s">
        <v>267</v>
      </c>
      <c r="E100" s="83"/>
      <c r="F100" s="160" t="b">
        <v>0</v>
      </c>
      <c r="G100" s="262" t="s">
        <v>610</v>
      </c>
      <c r="H100" s="262"/>
      <c r="I100" s="262"/>
      <c r="J100"/>
      <c r="K100"/>
      <c r="L100"/>
      <c r="M100" s="77"/>
      <c r="N100" s="77"/>
    </row>
    <row r="101" spans="2:14" x14ac:dyDescent="0.2">
      <c r="B101" s="77"/>
      <c r="C101" s="40">
        <v>15</v>
      </c>
      <c r="D101" s="40" t="s">
        <v>396</v>
      </c>
      <c r="E101" s="83"/>
      <c r="F101" s="213">
        <f>INDEX($G$28:$H$28, MATCH(Lists!$AK$3, $G$30:$H$30, 0))</f>
        <v>0</v>
      </c>
      <c r="G101" s="242" t="s">
        <v>503</v>
      </c>
      <c r="H101" s="164"/>
      <c r="I101" s="164"/>
      <c r="J101" s="77"/>
      <c r="K101" s="77"/>
      <c r="L101" s="77"/>
      <c r="M101" s="77"/>
      <c r="N101" s="77"/>
    </row>
    <row r="102" spans="2:14" x14ac:dyDescent="0.2">
      <c r="B102" s="77"/>
      <c r="C102" s="40">
        <v>16</v>
      </c>
      <c r="D102" s="40" t="s">
        <v>493</v>
      </c>
      <c r="E102" s="83"/>
      <c r="F102" s="160" t="b">
        <v>1</v>
      </c>
      <c r="G102" s="58" t="s">
        <v>610</v>
      </c>
      <c r="H102" s="199"/>
      <c r="I102" s="199"/>
      <c r="J102" s="77"/>
      <c r="K102" s="77"/>
      <c r="L102" s="77"/>
      <c r="M102" s="77"/>
      <c r="N102" s="77"/>
    </row>
    <row r="103" spans="2:14" x14ac:dyDescent="0.2">
      <c r="B103" s="77"/>
      <c r="C103" s="40">
        <v>17</v>
      </c>
      <c r="D103" s="40" t="s">
        <v>481</v>
      </c>
      <c r="E103" s="83"/>
      <c r="F103" s="159">
        <v>10</v>
      </c>
      <c r="G103" s="58" t="s">
        <v>610</v>
      </c>
      <c r="H103" s="242"/>
      <c r="I103" s="242"/>
      <c r="J103" s="77"/>
      <c r="K103" s="77"/>
      <c r="L103" s="77"/>
      <c r="M103" s="77"/>
      <c r="N103" s="77"/>
    </row>
    <row r="104" spans="2:14" x14ac:dyDescent="0.2">
      <c r="B104" s="77"/>
      <c r="C104" s="40">
        <v>18</v>
      </c>
      <c r="D104" s="40" t="s">
        <v>514</v>
      </c>
      <c r="E104" s="83"/>
      <c r="F104" s="159">
        <v>3</v>
      </c>
      <c r="G104" s="58" t="s">
        <v>610</v>
      </c>
      <c r="H104" s="242"/>
      <c r="I104" s="242"/>
      <c r="J104" s="77"/>
      <c r="K104" s="77"/>
      <c r="L104" s="77"/>
      <c r="M104" s="77"/>
      <c r="N104" s="77"/>
    </row>
    <row r="105" spans="2:14" x14ac:dyDescent="0.2">
      <c r="B105" s="77"/>
      <c r="C105" s="40">
        <v>19</v>
      </c>
      <c r="D105" s="40" t="s">
        <v>592</v>
      </c>
      <c r="E105" s="83"/>
      <c r="F105" s="159">
        <v>5</v>
      </c>
      <c r="G105" s="58" t="s">
        <v>610</v>
      </c>
      <c r="H105" s="242"/>
      <c r="I105" s="242"/>
      <c r="J105" s="77"/>
      <c r="K105" s="77"/>
      <c r="L105" s="77"/>
      <c r="M105" s="77"/>
      <c r="N105" s="77"/>
    </row>
    <row r="106" spans="2:14" x14ac:dyDescent="0.2">
      <c r="B106" s="77"/>
      <c r="C106" s="40">
        <v>20</v>
      </c>
      <c r="D106" s="40" t="s">
        <v>543</v>
      </c>
      <c r="E106" s="83"/>
      <c r="F106" s="160" t="b">
        <v>0</v>
      </c>
      <c r="G106" s="58" t="s">
        <v>610</v>
      </c>
      <c r="H106" s="242"/>
      <c r="I106" s="242"/>
      <c r="J106" s="77"/>
      <c r="K106" s="77"/>
      <c r="L106" s="77"/>
      <c r="M106" s="77"/>
      <c r="N106" s="77"/>
    </row>
    <row r="107" spans="2:14" x14ac:dyDescent="0.2">
      <c r="B107" s="77"/>
      <c r="C107" s="40">
        <v>21</v>
      </c>
      <c r="D107" s="40" t="s">
        <v>591</v>
      </c>
      <c r="E107" s="83"/>
      <c r="F107" s="58">
        <v>1</v>
      </c>
      <c r="G107" s="58" t="s">
        <v>610</v>
      </c>
      <c r="H107" s="242"/>
      <c r="I107" s="242"/>
      <c r="J107" s="77"/>
      <c r="K107" s="77"/>
      <c r="L107" s="77"/>
      <c r="M107" s="77"/>
      <c r="N107" s="77"/>
    </row>
    <row r="108" spans="2:14" x14ac:dyDescent="0.2">
      <c r="B108" s="77"/>
      <c r="C108" s="40">
        <v>22</v>
      </c>
      <c r="D108" s="40" t="s">
        <v>590</v>
      </c>
      <c r="E108" s="83"/>
      <c r="F108" s="58">
        <v>1</v>
      </c>
      <c r="G108" s="58" t="s">
        <v>610</v>
      </c>
      <c r="H108" s="242"/>
      <c r="I108" s="242"/>
      <c r="J108" s="77"/>
      <c r="K108" s="77"/>
      <c r="L108" s="77"/>
      <c r="M108" s="77"/>
      <c r="N108" s="77"/>
    </row>
    <row r="109" spans="2:14" x14ac:dyDescent="0.2">
      <c r="B109" s="8"/>
      <c r="C109" s="77"/>
      <c r="D109" s="77"/>
      <c r="E109" s="77"/>
      <c r="F109" s="77"/>
      <c r="G109"/>
      <c r="H109"/>
      <c r="I109"/>
      <c r="J109"/>
      <c r="K109"/>
      <c r="L109"/>
      <c r="M109" s="77"/>
      <c r="N109" s="77"/>
    </row>
    <row r="110" spans="2:14" ht="17" thickBot="1" x14ac:dyDescent="0.4">
      <c r="B110" s="13" t="s">
        <v>91</v>
      </c>
      <c r="C110" s="13"/>
      <c r="D110" s="13"/>
      <c r="E110" s="8"/>
      <c r="F110" s="8"/>
      <c r="G110"/>
      <c r="H110"/>
      <c r="I110"/>
      <c r="J110"/>
      <c r="K110"/>
      <c r="L110"/>
      <c r="M110" s="77"/>
      <c r="N110" s="77"/>
    </row>
    <row r="111" spans="2:14" ht="10.5" thickTop="1" x14ac:dyDescent="0.2">
      <c r="B111" s="8"/>
      <c r="C111" s="8"/>
      <c r="D111" s="8"/>
      <c r="E111" s="8"/>
      <c r="F111" s="8"/>
      <c r="G111"/>
      <c r="H111"/>
      <c r="I111"/>
      <c r="J111"/>
      <c r="K111"/>
      <c r="L111"/>
      <c r="M111" s="77"/>
      <c r="N111" s="77"/>
    </row>
    <row r="112" spans="2:14" ht="14.5" thickBot="1" x14ac:dyDescent="0.35">
      <c r="B112" s="8"/>
      <c r="C112" s="7" t="s">
        <v>221</v>
      </c>
      <c r="D112" s="7"/>
      <c r="E112" s="7"/>
      <c r="F112" s="91"/>
      <c r="G112"/>
      <c r="H112"/>
      <c r="I112"/>
      <c r="J112"/>
      <c r="K112"/>
      <c r="L112"/>
      <c r="M112" s="77"/>
      <c r="N112" s="77"/>
    </row>
    <row r="113" spans="2:14" ht="39" x14ac:dyDescent="0.3">
      <c r="B113" s="8"/>
      <c r="C113" s="23" t="s">
        <v>85</v>
      </c>
      <c r="D113" s="70" t="str">
        <f>"Average Value ("&amp;$F$91&amp;"$)"</f>
        <v>Average Value (2021$)</v>
      </c>
      <c r="E113" s="37" t="s">
        <v>609</v>
      </c>
      <c r="F113" s="99" t="s">
        <v>2</v>
      </c>
      <c r="G113" s="77"/>
      <c r="H113"/>
      <c r="I113" s="103" t="s">
        <v>417</v>
      </c>
      <c r="J113" s="103" t="s">
        <v>516</v>
      </c>
      <c r="K113" s="103" t="s">
        <v>515</v>
      </c>
      <c r="L113" s="103" t="s">
        <v>418</v>
      </c>
      <c r="M113" s="103" t="s">
        <v>419</v>
      </c>
      <c r="N113" s="103" t="s">
        <v>420</v>
      </c>
    </row>
    <row r="114" spans="2:14" x14ac:dyDescent="0.2">
      <c r="B114" s="8"/>
      <c r="C114" s="89" t="s">
        <v>263</v>
      </c>
      <c r="D114" s="43">
        <f>INDEX($I114:$N114, MATCH(Lists!$AI$3, $I$113:$N$113, 0))</f>
        <v>11000</v>
      </c>
      <c r="E114" s="58">
        <v>-3.2000000000000001E-2</v>
      </c>
      <c r="F114" s="58" t="s">
        <v>610</v>
      </c>
      <c r="G114" s="77"/>
      <c r="H114"/>
      <c r="I114" s="156">
        <v>11000</v>
      </c>
      <c r="J114" s="156">
        <v>11000</v>
      </c>
      <c r="K114" s="156">
        <v>11000</v>
      </c>
      <c r="L114" s="156">
        <v>21600</v>
      </c>
      <c r="M114" s="156">
        <v>489375</v>
      </c>
      <c r="N114" s="156">
        <v>1755000</v>
      </c>
    </row>
    <row r="115" spans="2:14" x14ac:dyDescent="0.2">
      <c r="B115" s="77"/>
      <c r="C115" s="89" t="s">
        <v>504</v>
      </c>
      <c r="D115" s="43">
        <f>INDEX($I115:$N115, MATCH(Lists!$AI$3, $I$113:$N$113, 0))</f>
        <v>698.5</v>
      </c>
      <c r="E115" s="58">
        <v>-0.03</v>
      </c>
      <c r="F115" s="58" t="s">
        <v>610</v>
      </c>
      <c r="G115" s="214" t="s">
        <v>506</v>
      </c>
      <c r="H115" s="158">
        <v>6.3500000000000001E-2</v>
      </c>
      <c r="I115" s="43">
        <f>IF(Lists!$AE$3=Lists!$G$4,$H115*I$114,0)</f>
        <v>698.5</v>
      </c>
      <c r="J115" s="43">
        <f>IF(Lists!$AE$3=Lists!$G$4,$H115*J$114,0)</f>
        <v>698.5</v>
      </c>
      <c r="K115" s="43">
        <f>IF(Lists!$AE$3=Lists!$G$4,$H115*K$114,0)</f>
        <v>698.5</v>
      </c>
      <c r="L115" s="43">
        <f>IF(Lists!$AE$3=Lists!$G$4,$H115*L$114,0)</f>
        <v>1371.6</v>
      </c>
      <c r="M115" s="43">
        <f>IF(Lists!$AE$3=Lists!$G$4,$H115*M$114,0)</f>
        <v>31075.3125</v>
      </c>
      <c r="N115" s="43">
        <f>IF(Lists!$AE$3=Lists!$G$4,$H115*N$114,0)</f>
        <v>111442.5</v>
      </c>
    </row>
    <row r="116" spans="2:14" x14ac:dyDescent="0.2">
      <c r="B116" s="77"/>
      <c r="C116" s="89" t="s">
        <v>505</v>
      </c>
      <c r="D116" s="43">
        <f>INDEX($I116:$N116, MATCH(Lists!$AI$3, $I$113:$N$113, 0))</f>
        <v>235.39999999999998</v>
      </c>
      <c r="E116" s="58">
        <v>-0.03</v>
      </c>
      <c r="F116" s="58" t="s">
        <v>610</v>
      </c>
      <c r="G116" s="214" t="s">
        <v>507</v>
      </c>
      <c r="H116" s="158">
        <v>2.1399999999999999E-2</v>
      </c>
      <c r="I116" s="43">
        <f>IF(Lists!$AE$3=Lists!$G$4,$H116*I$114,0)</f>
        <v>235.39999999999998</v>
      </c>
      <c r="J116" s="43">
        <f>IF(Lists!$AE$3=Lists!$G$4,$H116*J$114,0)</f>
        <v>235.39999999999998</v>
      </c>
      <c r="K116" s="43">
        <f>IF(Lists!$AE$3=Lists!$G$4,$H116*K$114,0)</f>
        <v>235.39999999999998</v>
      </c>
      <c r="L116" s="43">
        <f>IF(Lists!$AE$3=Lists!$G$4,$H116*L$114,0)</f>
        <v>462.23999999999995</v>
      </c>
      <c r="M116" s="43">
        <f>IF(Lists!$AE$3=Lists!$G$4,$H116*M$114,0)</f>
        <v>10472.625</v>
      </c>
      <c r="N116" s="43">
        <f>IF(Lists!$AE$3=Lists!$G$4,$H116*N$114,0)</f>
        <v>37557</v>
      </c>
    </row>
    <row r="117" spans="2:14" x14ac:dyDescent="0.2">
      <c r="B117" s="8"/>
      <c r="C117" s="89" t="s">
        <v>272</v>
      </c>
      <c r="D117" s="43">
        <f>INDEX($I117:$N117, MATCH(Lists!$AI$3, $I$113:$N$113, 0))</f>
        <v>60</v>
      </c>
      <c r="E117" s="58">
        <v>0</v>
      </c>
      <c r="F117" s="58" t="s">
        <v>610</v>
      </c>
      <c r="G117" s="214" t="s">
        <v>542</v>
      </c>
      <c r="H117" s="157">
        <v>12</v>
      </c>
      <c r="I117" s="46">
        <f t="shared" ref="I117:N117" si="8">$H117*I127</f>
        <v>60</v>
      </c>
      <c r="J117" s="46">
        <f t="shared" si="8"/>
        <v>60</v>
      </c>
      <c r="K117" s="46">
        <f t="shared" si="8"/>
        <v>60</v>
      </c>
      <c r="L117" s="46">
        <f t="shared" si="8"/>
        <v>120</v>
      </c>
      <c r="M117" s="46">
        <f t="shared" si="8"/>
        <v>3000</v>
      </c>
      <c r="N117" s="46">
        <f t="shared" si="8"/>
        <v>12000</v>
      </c>
    </row>
    <row r="118" spans="2:14" x14ac:dyDescent="0.2">
      <c r="B118" s="8"/>
      <c r="C118" s="89" t="s">
        <v>271</v>
      </c>
      <c r="D118" s="43">
        <f>INDEX($I118:$N118, MATCH(Lists!$AI$3, $I$113:$N$113, 0))</f>
        <v>5000</v>
      </c>
      <c r="E118" s="58">
        <v>-0.05</v>
      </c>
      <c r="F118" s="58" t="s">
        <v>610</v>
      </c>
      <c r="G118" s="77"/>
      <c r="H118"/>
      <c r="I118" s="156">
        <v>5000</v>
      </c>
      <c r="J118" s="156">
        <v>5000</v>
      </c>
      <c r="K118" s="156">
        <v>5000</v>
      </c>
      <c r="L118" s="156">
        <v>5000</v>
      </c>
      <c r="M118" s="156">
        <v>5000</v>
      </c>
      <c r="N118" s="156">
        <v>5000</v>
      </c>
    </row>
    <row r="119" spans="2:14" x14ac:dyDescent="0.2">
      <c r="B119" s="77"/>
      <c r="C119" s="89" t="s">
        <v>327</v>
      </c>
      <c r="D119" s="43">
        <f>INDEX($I119:$N119, MATCH(Lists!$AI$3, $I$113:$N$113, 0))</f>
        <v>0</v>
      </c>
      <c r="E119" s="58">
        <v>0</v>
      </c>
      <c r="F119" s="58" t="s">
        <v>610</v>
      </c>
      <c r="G119" s="77"/>
      <c r="H119" s="77"/>
      <c r="I119" s="156">
        <v>0</v>
      </c>
      <c r="J119" s="156">
        <v>0</v>
      </c>
      <c r="K119" s="156">
        <v>0</v>
      </c>
      <c r="L119" s="156">
        <v>0</v>
      </c>
      <c r="M119" s="156">
        <v>0</v>
      </c>
      <c r="N119" s="156">
        <v>0</v>
      </c>
    </row>
    <row r="120" spans="2:14" x14ac:dyDescent="0.2">
      <c r="B120" s="8"/>
      <c r="C120" s="89" t="s">
        <v>258</v>
      </c>
      <c r="D120" s="182">
        <f>INDEX($I120:$N120, MATCH(Lists!$AI$3, $I$113:$N$113, 0))</f>
        <v>10</v>
      </c>
      <c r="E120" s="109" t="s">
        <v>188</v>
      </c>
      <c r="F120" s="58" t="s">
        <v>610</v>
      </c>
      <c r="G120" s="77"/>
      <c r="H120"/>
      <c r="I120" s="242">
        <v>10</v>
      </c>
      <c r="J120" s="242">
        <v>10</v>
      </c>
      <c r="K120" s="242">
        <v>10</v>
      </c>
      <c r="L120" s="242">
        <v>10</v>
      </c>
      <c r="M120" s="242">
        <v>10</v>
      </c>
      <c r="N120" s="242">
        <v>10</v>
      </c>
    </row>
    <row r="121" spans="2:14" x14ac:dyDescent="0.2">
      <c r="B121" s="8"/>
      <c r="C121" s="89" t="s">
        <v>270</v>
      </c>
      <c r="D121" s="183">
        <f>INDEX($I121:$N121, MATCH(Lists!$AI$3, $I$113:$N$113, 0))</f>
        <v>0.02</v>
      </c>
      <c r="E121" s="109" t="s">
        <v>188</v>
      </c>
      <c r="F121" s="58" t="s">
        <v>610</v>
      </c>
      <c r="G121"/>
      <c r="H121"/>
      <c r="I121" s="158">
        <v>0.02</v>
      </c>
      <c r="J121" s="158">
        <v>0.02</v>
      </c>
      <c r="K121" s="158">
        <v>0.02</v>
      </c>
      <c r="L121" s="158">
        <v>0.02</v>
      </c>
      <c r="M121" s="158">
        <v>0.02</v>
      </c>
      <c r="N121" s="158">
        <v>0.02</v>
      </c>
    </row>
    <row r="122" spans="2:14" x14ac:dyDescent="0.2">
      <c r="B122" s="8"/>
      <c r="C122" s="8"/>
      <c r="D122" s="77"/>
      <c r="E122" s="8"/>
      <c r="F122" s="8"/>
      <c r="G122"/>
      <c r="H122"/>
      <c r="I122" s="77"/>
      <c r="J122" s="77"/>
      <c r="K122" s="77"/>
      <c r="L122" s="77"/>
      <c r="M122" s="77"/>
      <c r="N122" s="77"/>
    </row>
    <row r="123" spans="2:14" ht="14.5" thickBot="1" x14ac:dyDescent="0.35">
      <c r="B123" s="8"/>
      <c r="C123" s="7" t="s">
        <v>262</v>
      </c>
      <c r="D123" s="7"/>
      <c r="E123" s="7"/>
      <c r="F123" s="91"/>
      <c r="G123" s="77"/>
      <c r="H123" s="77"/>
      <c r="I123" s="77"/>
      <c r="J123" s="77"/>
      <c r="K123" s="77"/>
      <c r="L123" s="77"/>
      <c r="M123" s="77"/>
      <c r="N123" s="77"/>
    </row>
    <row r="124" spans="2:14" ht="26" x14ac:dyDescent="0.3">
      <c r="B124" s="8"/>
      <c r="C124" s="90" t="s">
        <v>183</v>
      </c>
      <c r="D124" s="101" t="s">
        <v>25</v>
      </c>
      <c r="E124" s="101" t="s">
        <v>616</v>
      </c>
      <c r="F124" s="103" t="s">
        <v>2</v>
      </c>
      <c r="G124" s="77"/>
      <c r="H124" s="77"/>
      <c r="I124" s="103" t="s">
        <v>417</v>
      </c>
      <c r="J124" s="103" t="s">
        <v>516</v>
      </c>
      <c r="K124" s="103" t="s">
        <v>515</v>
      </c>
      <c r="L124" s="103" t="s">
        <v>418</v>
      </c>
      <c r="M124" s="103" t="s">
        <v>419</v>
      </c>
      <c r="N124" s="103" t="s">
        <v>420</v>
      </c>
    </row>
    <row r="125" spans="2:14" ht="10.5" x14ac:dyDescent="0.25">
      <c r="B125" s="8"/>
      <c r="C125" s="71" t="s">
        <v>160</v>
      </c>
      <c r="D125" s="71"/>
      <c r="E125" s="71"/>
      <c r="F125" s="95"/>
      <c r="G125" s="77"/>
      <c r="H125" s="77"/>
      <c r="I125" s="77"/>
      <c r="J125" s="77"/>
      <c r="K125" s="77"/>
      <c r="L125" s="77"/>
      <c r="M125" s="77"/>
      <c r="N125" s="77"/>
    </row>
    <row r="126" spans="2:14" x14ac:dyDescent="0.2">
      <c r="B126" s="8"/>
      <c r="C126" s="5" t="s">
        <v>161</v>
      </c>
      <c r="D126" s="5" t="s">
        <v>58</v>
      </c>
      <c r="E126" s="131">
        <f>INDEX($I126:$N126, MATCH(Lists!$AI$3, $I$113:$N$113, 0))</f>
        <v>3.59</v>
      </c>
      <c r="F126" s="58" t="s">
        <v>614</v>
      </c>
      <c r="G126" s="77"/>
      <c r="H126" s="77"/>
      <c r="I126" s="131">
        <v>3.59</v>
      </c>
      <c r="J126" s="131">
        <v>3.59</v>
      </c>
      <c r="K126" s="131">
        <v>3.59</v>
      </c>
      <c r="L126" s="131">
        <v>6.9</v>
      </c>
      <c r="M126" s="131">
        <v>409</v>
      </c>
      <c r="N126" s="131">
        <v>1747.2</v>
      </c>
    </row>
    <row r="127" spans="2:14" x14ac:dyDescent="0.2">
      <c r="B127" s="8"/>
      <c r="C127" s="5" t="s">
        <v>162</v>
      </c>
      <c r="D127" s="5" t="s">
        <v>58</v>
      </c>
      <c r="E127" s="131">
        <f>INDEX($I127:$N127, MATCH(Lists!$AI$3, $I$113:$N$113, 0))</f>
        <v>5</v>
      </c>
      <c r="F127" s="58" t="s">
        <v>610</v>
      </c>
      <c r="G127"/>
      <c r="H127"/>
      <c r="I127" s="161">
        <v>5</v>
      </c>
      <c r="J127" s="161">
        <v>5</v>
      </c>
      <c r="K127" s="161">
        <v>5</v>
      </c>
      <c r="L127" s="161">
        <v>10</v>
      </c>
      <c r="M127" s="161">
        <v>250</v>
      </c>
      <c r="N127" s="161">
        <v>1000</v>
      </c>
    </row>
    <row r="128" spans="2:14" x14ac:dyDescent="0.2">
      <c r="B128" s="8"/>
      <c r="C128" s="5" t="s">
        <v>163</v>
      </c>
      <c r="D128" s="5" t="s">
        <v>33</v>
      </c>
      <c r="E128" s="131">
        <f>INDEX($I128:$N128, MATCH(Lists!$AI$3, $I$113:$N$113, 0))</f>
        <v>13.5</v>
      </c>
      <c r="F128" s="58" t="s">
        <v>610</v>
      </c>
      <c r="G128"/>
      <c r="H128"/>
      <c r="I128" s="161">
        <v>13.5</v>
      </c>
      <c r="J128" s="161">
        <v>13.5</v>
      </c>
      <c r="K128" s="161">
        <v>13.5</v>
      </c>
      <c r="L128" s="161">
        <v>27</v>
      </c>
      <c r="M128" s="161">
        <v>675</v>
      </c>
      <c r="N128" s="161">
        <v>2700</v>
      </c>
    </row>
    <row r="129" spans="2:14" x14ac:dyDescent="0.2">
      <c r="B129" s="8"/>
      <c r="C129" s="5" t="s">
        <v>164</v>
      </c>
      <c r="D129" s="8"/>
      <c r="E129" s="114">
        <f>INDEX($I129:$N129, MATCH(Lists!$AI$3, $I$113:$N$113, 0))</f>
        <v>0.92</v>
      </c>
      <c r="F129" s="58" t="s">
        <v>610</v>
      </c>
      <c r="G129" s="77"/>
      <c r="H129" s="77"/>
      <c r="I129" s="58">
        <v>0.92</v>
      </c>
      <c r="J129" s="58">
        <v>0.92</v>
      </c>
      <c r="K129" s="58">
        <v>0.92</v>
      </c>
      <c r="L129" s="58">
        <v>0.92</v>
      </c>
      <c r="M129" s="58">
        <v>0.92</v>
      </c>
      <c r="N129" s="58">
        <v>0.92</v>
      </c>
    </row>
    <row r="130" spans="2:14" x14ac:dyDescent="0.2">
      <c r="B130" s="8"/>
      <c r="C130" s="5" t="s">
        <v>165</v>
      </c>
      <c r="D130" s="5" t="s">
        <v>166</v>
      </c>
      <c r="E130" s="131">
        <f>INDEX($I130:$N130, MATCH(Lists!$AI$3, $I$113:$N$113, 0))</f>
        <v>2.7</v>
      </c>
      <c r="F130" s="58" t="s">
        <v>614</v>
      </c>
      <c r="G130"/>
      <c r="H130"/>
      <c r="I130" s="131">
        <f>I128/I127</f>
        <v>2.7</v>
      </c>
      <c r="J130" s="131">
        <f>J128/J127</f>
        <v>2.7</v>
      </c>
      <c r="K130" s="131">
        <f>K128/K127</f>
        <v>2.7</v>
      </c>
      <c r="L130" s="131">
        <v>2.7</v>
      </c>
      <c r="M130" s="131">
        <v>2.7</v>
      </c>
      <c r="N130" s="131">
        <v>2.7</v>
      </c>
    </row>
    <row r="131" spans="2:14" x14ac:dyDescent="0.2">
      <c r="B131" s="8"/>
      <c r="C131" s="5" t="s">
        <v>167</v>
      </c>
      <c r="D131" s="5" t="s">
        <v>33</v>
      </c>
      <c r="E131" s="131">
        <f>INDEX($I131:$N131, MATCH(Lists!$AI$3, $I$113:$N$113, 0))</f>
        <v>10.8</v>
      </c>
      <c r="F131" s="58" t="s">
        <v>614</v>
      </c>
      <c r="G131"/>
      <c r="H131"/>
      <c r="I131" s="132">
        <f>I128-I135</f>
        <v>10.8</v>
      </c>
      <c r="J131" s="132">
        <f>J128-J135</f>
        <v>10.8</v>
      </c>
      <c r="K131" s="132">
        <f>K128-K135</f>
        <v>10.8</v>
      </c>
      <c r="L131" s="132">
        <v>21.6</v>
      </c>
      <c r="M131" s="132">
        <v>540</v>
      </c>
      <c r="N131" s="132">
        <v>2160</v>
      </c>
    </row>
    <row r="132" spans="2:14" x14ac:dyDescent="0.2">
      <c r="B132" s="8"/>
      <c r="C132" s="5" t="s">
        <v>168</v>
      </c>
      <c r="D132" s="5" t="s">
        <v>166</v>
      </c>
      <c r="E132" s="93">
        <f>INDEX($I132:$N132, MATCH(Lists!$AI$3, $I$113:$N$113, 0))</f>
        <v>2.16</v>
      </c>
      <c r="F132" s="58" t="s">
        <v>614</v>
      </c>
      <c r="G132"/>
      <c r="H132"/>
      <c r="I132" s="93">
        <f>I131/I127</f>
        <v>2.16</v>
      </c>
      <c r="J132" s="93">
        <f>J131/J127</f>
        <v>2.16</v>
      </c>
      <c r="K132" s="93">
        <f>K131/K127</f>
        <v>2.16</v>
      </c>
      <c r="L132" s="93">
        <v>2.16</v>
      </c>
      <c r="M132" s="93">
        <v>2.16</v>
      </c>
      <c r="N132" s="93">
        <v>2.16</v>
      </c>
    </row>
    <row r="133" spans="2:14" ht="10.5" x14ac:dyDescent="0.25">
      <c r="B133" s="8"/>
      <c r="C133" s="71" t="s">
        <v>169</v>
      </c>
      <c r="D133" s="71"/>
      <c r="E133" s="71"/>
      <c r="F133" s="95"/>
      <c r="G133"/>
      <c r="H133"/>
      <c r="I133" s="95"/>
      <c r="J133" s="95"/>
      <c r="K133" s="95"/>
      <c r="L133" s="95"/>
      <c r="M133" s="95"/>
      <c r="N133" s="95"/>
    </row>
    <row r="134" spans="2:14" x14ac:dyDescent="0.2">
      <c r="B134" s="8"/>
      <c r="C134" s="5" t="s">
        <v>615</v>
      </c>
      <c r="D134" s="81" t="s">
        <v>34</v>
      </c>
      <c r="E134" s="114">
        <f>INDEX($I134:$N134, MATCH(Lists!$AI$3, $I$113:$N$113, 0))</f>
        <v>0.2</v>
      </c>
      <c r="F134" s="58" t="s">
        <v>610</v>
      </c>
      <c r="G134"/>
      <c r="H134"/>
      <c r="I134" s="58">
        <v>0.2</v>
      </c>
      <c r="J134" s="58">
        <v>0.2</v>
      </c>
      <c r="K134" s="58">
        <v>0.2</v>
      </c>
      <c r="L134" s="58">
        <v>0.2</v>
      </c>
      <c r="M134" s="58">
        <v>0.2</v>
      </c>
      <c r="N134" s="58">
        <v>0.2</v>
      </c>
    </row>
    <row r="135" spans="2:14" x14ac:dyDescent="0.2">
      <c r="B135" s="8"/>
      <c r="C135" s="8"/>
      <c r="D135" s="5" t="s">
        <v>33</v>
      </c>
      <c r="E135" s="131">
        <f>INDEX($I135:$N135, MATCH(Lists!$AI$3, $I$113:$N$113, 0))</f>
        <v>2.7</v>
      </c>
      <c r="F135" s="58" t="s">
        <v>614</v>
      </c>
      <c r="G135"/>
      <c r="H135"/>
      <c r="I135" s="131">
        <f>I134*I128</f>
        <v>2.7</v>
      </c>
      <c r="J135" s="131">
        <f>J134*J128</f>
        <v>2.7</v>
      </c>
      <c r="K135" s="131">
        <f>K134*K128</f>
        <v>2.7</v>
      </c>
      <c r="L135" s="131">
        <v>5.4</v>
      </c>
      <c r="M135" s="131">
        <v>135</v>
      </c>
      <c r="N135" s="131">
        <v>540</v>
      </c>
    </row>
    <row r="136" spans="2:14" x14ac:dyDescent="0.2">
      <c r="B136" s="8"/>
      <c r="C136" s="8"/>
      <c r="D136" s="5" t="s">
        <v>166</v>
      </c>
      <c r="E136" s="93">
        <f>INDEX($I136:$N136, MATCH(Lists!$AI$3, $I$113:$N$113, 0))</f>
        <v>0.54</v>
      </c>
      <c r="F136" s="58" t="s">
        <v>614</v>
      </c>
      <c r="G136" s="77"/>
      <c r="H136" s="77"/>
      <c r="I136" s="119">
        <f>I135/I127</f>
        <v>0.54</v>
      </c>
      <c r="J136" s="119">
        <f>J135/J127</f>
        <v>0.54</v>
      </c>
      <c r="K136" s="119">
        <f>K135/K127</f>
        <v>0.54</v>
      </c>
      <c r="L136" s="119">
        <v>0.54</v>
      </c>
      <c r="M136" s="119">
        <v>0.54</v>
      </c>
      <c r="N136" s="119">
        <v>0.54</v>
      </c>
    </row>
    <row r="137" spans="2:14" x14ac:dyDescent="0.2">
      <c r="B137" s="8"/>
      <c r="C137" s="5" t="s">
        <v>170</v>
      </c>
      <c r="D137" s="8"/>
      <c r="E137" s="239" t="str">
        <f>INDEX($I137:$N137, MATCH(Lists!$AI$3, $I$113:$N$113, 0))</f>
        <v>Grid</v>
      </c>
      <c r="F137" s="242" t="s">
        <v>503</v>
      </c>
      <c r="G137"/>
      <c r="H137"/>
      <c r="I137" s="165" t="str">
        <f>Lists!$BC$3</f>
        <v>Grid</v>
      </c>
      <c r="J137" s="165" t="str">
        <f>Lists!$BC$3</f>
        <v>Grid</v>
      </c>
      <c r="K137" s="165" t="str">
        <f>Lists!$BC$3</f>
        <v>Grid</v>
      </c>
      <c r="L137" s="165" t="str">
        <f>Lists!$BC$3</f>
        <v>Grid</v>
      </c>
      <c r="M137" s="165" t="str">
        <f>Lists!$BC$3</f>
        <v>Grid</v>
      </c>
      <c r="N137" s="165" t="str">
        <f>Lists!$BC$3</f>
        <v>Grid</v>
      </c>
    </row>
    <row r="138" spans="2:14" x14ac:dyDescent="0.2">
      <c r="C138" s="81" t="s">
        <v>638</v>
      </c>
      <c r="E138" s="253" t="b">
        <v>0</v>
      </c>
      <c r="F138" s="58" t="s">
        <v>610</v>
      </c>
    </row>
    <row r="139" spans="2:14" x14ac:dyDescent="0.2">
      <c r="C139" s="81" t="s">
        <v>639</v>
      </c>
      <c r="E139" s="254">
        <v>0.1</v>
      </c>
      <c r="F139" s="58" t="s">
        <v>610</v>
      </c>
    </row>
    <row r="140" spans="2:14" x14ac:dyDescent="0.2">
      <c r="C140" s="81" t="s">
        <v>640</v>
      </c>
      <c r="E140" s="254">
        <v>0.2</v>
      </c>
      <c r="F140" s="58" t="s">
        <v>610</v>
      </c>
    </row>
  </sheetData>
  <mergeCells count="14">
    <mergeCell ref="G92:I92"/>
    <mergeCell ref="G96:I96"/>
    <mergeCell ref="G97:I97"/>
    <mergeCell ref="G98:I98"/>
    <mergeCell ref="G100:I100"/>
    <mergeCell ref="G93:I93"/>
    <mergeCell ref="G94:I94"/>
    <mergeCell ref="G99:I99"/>
    <mergeCell ref="G95:I95"/>
    <mergeCell ref="G87:I87"/>
    <mergeCell ref="G88:I88"/>
    <mergeCell ref="G89:I89"/>
    <mergeCell ref="G90:I90"/>
    <mergeCell ref="G91:I91"/>
  </mergeCells>
  <dataValidations count="2">
    <dataValidation type="list" allowBlank="1" showInputMessage="1" showErrorMessage="1" sqref="F93 F97:F100 F102 F106 E138" xr:uid="{A2DEC7A5-44D9-43E8-9DCE-3F2023B687DE}">
      <formula1>"TRUE, FALSE"</formula1>
    </dataValidation>
    <dataValidation type="whole" allowBlank="1" showInputMessage="1" showErrorMessage="1" errorTitle="Incorrect Value" error="Value must either be 0% or 100%" sqref="F16" xr:uid="{7FCD2801-856C-4F39-A48C-B5C163B1AB61}">
      <formula1>0</formula1>
      <formula2>1</formula2>
    </dataValidation>
  </dataValidations>
  <pageMargins left="0.7" right="0.7" top="0.75" bottom="0.75" header="0.3" footer="0.3"/>
  <pageSetup orientation="portrait" horizontalDpi="90" verticalDpi="90" r:id="rId1"/>
  <drawing r:id="rId2"/>
  <legacyDrawing r:id="rId3"/>
  <mc:AlternateContent xmlns:mc="http://schemas.openxmlformats.org/markup-compatibility/2006">
    <mc:Choice Requires="x14">
      <controls>
        <mc:AlternateContent xmlns:mc="http://schemas.openxmlformats.org/markup-compatibility/2006">
          <mc:Choice Requires="x14">
            <control shapeId="159746" r:id="rId4" name="Drop Down 2">
              <controlPr defaultSize="0" autoLine="0" autoPict="0">
                <anchor moveWithCells="1">
                  <from>
                    <xdr:col>5</xdr:col>
                    <xdr:colOff>0</xdr:colOff>
                    <xdr:row>9</xdr:row>
                    <xdr:rowOff>0</xdr:rowOff>
                  </from>
                  <to>
                    <xdr:col>6</xdr:col>
                    <xdr:colOff>0</xdr:colOff>
                    <xdr:row>10</xdr:row>
                    <xdr:rowOff>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expression" priority="1" id="{DB934284-CC78-46C7-A565-34B50197F672}">
            <xm:f>D$11&lt;&gt;Lists!$Q$3</xm:f>
            <x14:dxf>
              <font>
                <color theme="0" tint="-0.14996795556505021"/>
              </font>
              <fill>
                <patternFill>
                  <bgColor theme="0" tint="-0.14996795556505021"/>
                </patternFill>
              </fill>
            </x14:dxf>
          </x14:cfRule>
          <xm:sqref>D12:F13 D16:F17 D21:F26 D31:F36</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137252BD-3EB1-4FC8-8CD1-4DB9D0B1FB79}">
          <x14:formula1>
            <xm:f>Lists!$E$3:$E$4</xm:f>
          </x14:formula1>
          <xm:sqref>F95</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49CCFA-917B-4F0A-891D-3F8F93D83E8E}">
  <sheetPr codeName="Sheet7">
    <tabColor theme="7" tint="0.39997558519241921"/>
  </sheetPr>
  <dimension ref="B2:J76"/>
  <sheetViews>
    <sheetView showGridLines="0" zoomScaleNormal="100" workbookViewId="0"/>
  </sheetViews>
  <sheetFormatPr defaultColWidth="9.33203125" defaultRowHeight="10" x14ac:dyDescent="0.2"/>
  <cols>
    <col min="1" max="2" width="2.44140625" style="77" customWidth="1"/>
    <col min="3" max="3" width="28.44140625" style="77" customWidth="1"/>
    <col min="4" max="4" width="31.6640625" style="77" bestFit="1" customWidth="1"/>
    <col min="5" max="5" width="16.6640625" style="77" bestFit="1" customWidth="1"/>
    <col min="6" max="7" width="17.77734375" style="77" bestFit="1" customWidth="1"/>
    <col min="8" max="8" width="15.6640625" style="77" bestFit="1" customWidth="1"/>
    <col min="9" max="16384" width="9.33203125" style="77"/>
  </cols>
  <sheetData>
    <row r="2" spans="2:6" ht="17" thickBot="1" x14ac:dyDescent="0.4">
      <c r="B2" s="232" t="s">
        <v>295</v>
      </c>
      <c r="C2" s="232"/>
      <c r="D2" s="232"/>
    </row>
    <row r="3" spans="2:6" ht="10.5" thickTop="1" x14ac:dyDescent="0.2"/>
    <row r="4" spans="2:6" ht="14.5" thickBot="1" x14ac:dyDescent="0.35">
      <c r="C4" s="91" t="s">
        <v>533</v>
      </c>
      <c r="D4" s="91"/>
      <c r="E4" s="91"/>
      <c r="F4" s="91"/>
    </row>
    <row r="5" spans="2:6" ht="21" x14ac:dyDescent="0.2">
      <c r="C5" s="79" t="s">
        <v>379</v>
      </c>
      <c r="D5" s="79" t="s">
        <v>385</v>
      </c>
      <c r="E5" s="79" t="s">
        <v>532</v>
      </c>
      <c r="F5" s="79" t="s">
        <v>531</v>
      </c>
    </row>
    <row r="6" spans="2:6" x14ac:dyDescent="0.2">
      <c r="C6" s="210" t="str">
        <f>Lists!I3</f>
        <v>Residential Non-LMI</v>
      </c>
      <c r="D6" s="18" t="str">
        <f>Lists!$L$4</f>
        <v>Grid</v>
      </c>
      <c r="E6" s="133">
        <f>MIN(INDEX(Inputs!$I$131:$N$131, MATCH($C6, Inputs!$I$124:$N$124, 0))/Inputs!$F$105,
             INDEX(Inputs!$I$127:$N$127, MATCH($C6, Inputs!$I$124:$N$124, 0)))</f>
        <v>2.16</v>
      </c>
      <c r="F6" s="247">
        <v>0</v>
      </c>
    </row>
    <row r="7" spans="2:6" x14ac:dyDescent="0.2">
      <c r="C7" s="210" t="str">
        <f>Lists!I4</f>
        <v>Residential Underserved</v>
      </c>
      <c r="D7" s="18" t="str">
        <f>Lists!$L$4</f>
        <v>Grid</v>
      </c>
      <c r="E7" s="133">
        <f>MIN(INDEX(Inputs!$I$131:$N$131, MATCH($C7, Inputs!$I$124:$N$124, 0))/Inputs!$F$105,
             INDEX(Inputs!$I$127:$N$127, MATCH($C7, Inputs!$I$124:$N$124, 0)))</f>
        <v>2.16</v>
      </c>
      <c r="F7" s="247">
        <v>0</v>
      </c>
    </row>
    <row r="8" spans="2:6" x14ac:dyDescent="0.2">
      <c r="C8" s="210" t="str">
        <f>Lists!I5</f>
        <v>Residential Low Income</v>
      </c>
      <c r="D8" s="18" t="str">
        <f>Lists!$L$4</f>
        <v>Grid</v>
      </c>
      <c r="E8" s="133">
        <f>MIN(INDEX(Inputs!$I$131:$N$131, MATCH($C8, Inputs!$I$124:$N$124, 0))/Inputs!$F$105,
             INDEX(Inputs!$I$127:$N$127, MATCH($C8, Inputs!$I$124:$N$124, 0)))</f>
        <v>2.16</v>
      </c>
      <c r="F8" s="247">
        <v>0</v>
      </c>
    </row>
    <row r="9" spans="2:6" x14ac:dyDescent="0.2">
      <c r="C9" s="210" t="str">
        <f>Lists!I6</f>
        <v>Small C&amp;I</v>
      </c>
      <c r="D9" s="18" t="str">
        <f>Lists!$L$4</f>
        <v>Grid</v>
      </c>
      <c r="E9" s="133">
        <f>MIN(INDEX(Inputs!$I$131:$N$131, MATCH($C9, Inputs!$I$124:$N$124, 0))/Inputs!$F$105,
             INDEX(Inputs!$I$127:$N$127, MATCH($C9, Inputs!$I$124:$N$124, 0)))</f>
        <v>4.32</v>
      </c>
      <c r="F9" s="247">
        <v>0</v>
      </c>
    </row>
    <row r="10" spans="2:6" x14ac:dyDescent="0.2">
      <c r="C10" s="210" t="str">
        <f>Lists!I7</f>
        <v>Medium C&amp;I</v>
      </c>
      <c r="D10" s="18" t="str">
        <f>Lists!$L$4</f>
        <v>Grid</v>
      </c>
      <c r="E10" s="133">
        <f>MIN(INDEX(Inputs!$I$131:$N$131, MATCH($C10, Inputs!$I$124:$N$124, 0))/Inputs!$F$105,
             INDEX(Inputs!$I$127:$N$127, MATCH($C10, Inputs!$I$124:$N$124, 0)))</f>
        <v>108</v>
      </c>
      <c r="F10" s="247">
        <v>0</v>
      </c>
    </row>
    <row r="11" spans="2:6" x14ac:dyDescent="0.2">
      <c r="C11" s="210" t="str">
        <f>Lists!I8</f>
        <v>Large C&amp;I</v>
      </c>
      <c r="D11" s="18" t="str">
        <f>Lists!$L$4</f>
        <v>Grid</v>
      </c>
      <c r="E11" s="133">
        <f>MIN(INDEX(Inputs!$I$131:$N$131, MATCH($C11, Inputs!$I$124:$N$124, 0))/Inputs!$F$105,
             INDEX(Inputs!$I$127:$N$127, MATCH($C11, Inputs!$I$124:$N$124, 0)))</f>
        <v>432</v>
      </c>
      <c r="F11" s="247">
        <v>0</v>
      </c>
    </row>
    <row r="12" spans="2:6" x14ac:dyDescent="0.2">
      <c r="C12" s="18" t="str">
        <f>C6</f>
        <v>Residential Non-LMI</v>
      </c>
      <c r="D12" s="210" t="str">
        <f>Lists!$L$3</f>
        <v>Solar Only</v>
      </c>
      <c r="E12" s="133">
        <f>MIN(INDEX(Inputs!$I$131:$N$131, MATCH($C12, Inputs!$I$124:$N$124, 0))/Inputs!$F$105,
             INDEX(Inputs!$I$127:$N$127, MATCH($C12, Inputs!$I$124:$N$124, 0)))</f>
        <v>2.16</v>
      </c>
      <c r="F12" s="247">
        <v>0</v>
      </c>
    </row>
    <row r="13" spans="2:6" x14ac:dyDescent="0.2">
      <c r="C13" s="18" t="str">
        <f t="shared" ref="C13:C17" si="0">C7</f>
        <v>Residential Underserved</v>
      </c>
      <c r="D13" s="210" t="str">
        <f>Lists!$L$3</f>
        <v>Solar Only</v>
      </c>
      <c r="E13" s="133">
        <f>MIN(INDEX(Inputs!$I$131:$N$131, MATCH($C13, Inputs!$I$124:$N$124, 0))/Inputs!$F$105,
             INDEX(Inputs!$I$127:$N$127, MATCH($C13, Inputs!$I$124:$N$124, 0)))</f>
        <v>2.16</v>
      </c>
      <c r="F13" s="247">
        <v>0</v>
      </c>
    </row>
    <row r="14" spans="2:6" x14ac:dyDescent="0.2">
      <c r="C14" s="18" t="str">
        <f t="shared" si="0"/>
        <v>Residential Low Income</v>
      </c>
      <c r="D14" s="210" t="str">
        <f>Lists!$L$3</f>
        <v>Solar Only</v>
      </c>
      <c r="E14" s="133">
        <f>MIN(INDEX(Inputs!$I$131:$N$131, MATCH($C14, Inputs!$I$124:$N$124, 0))/Inputs!$F$105,
             INDEX(Inputs!$I$127:$N$127, MATCH($C14, Inputs!$I$124:$N$124, 0)))</f>
        <v>2.16</v>
      </c>
      <c r="F14" s="247">
        <v>0</v>
      </c>
    </row>
    <row r="15" spans="2:6" x14ac:dyDescent="0.2">
      <c r="C15" s="18" t="str">
        <f t="shared" si="0"/>
        <v>Small C&amp;I</v>
      </c>
      <c r="D15" s="210" t="str">
        <f>Lists!$L$3</f>
        <v>Solar Only</v>
      </c>
      <c r="E15" s="133">
        <f>MIN(INDEX(Inputs!$I$131:$N$131, MATCH($C15, Inputs!$I$124:$N$124, 0))/Inputs!$F$105,
             INDEX(Inputs!$I$127:$N$127, MATCH($C15, Inputs!$I$124:$N$124, 0)))</f>
        <v>4.32</v>
      </c>
      <c r="F15" s="247">
        <v>0</v>
      </c>
    </row>
    <row r="16" spans="2:6" x14ac:dyDescent="0.2">
      <c r="C16" s="18" t="str">
        <f t="shared" si="0"/>
        <v>Medium C&amp;I</v>
      </c>
      <c r="D16" s="210" t="str">
        <f>Lists!$L$3</f>
        <v>Solar Only</v>
      </c>
      <c r="E16" s="133">
        <f>MIN(INDEX(Inputs!$I$131:$N$131, MATCH($C16, Inputs!$I$124:$N$124, 0))/Inputs!$F$105,
             INDEX(Inputs!$I$127:$N$127, MATCH($C16, Inputs!$I$124:$N$124, 0)))</f>
        <v>108</v>
      </c>
      <c r="F16" s="247">
        <v>0</v>
      </c>
    </row>
    <row r="17" spans="3:10" x14ac:dyDescent="0.2">
      <c r="C17" s="18" t="str">
        <f t="shared" si="0"/>
        <v>Large C&amp;I</v>
      </c>
      <c r="D17" s="210" t="str">
        <f>Lists!$L$3</f>
        <v>Solar Only</v>
      </c>
      <c r="E17" s="133">
        <f>MIN(INDEX(Inputs!$I$131:$N$131, MATCH($C17, Inputs!$I$124:$N$124, 0))/Inputs!$F$105,
             INDEX(Inputs!$I$127:$N$127, MATCH($C17, Inputs!$I$124:$N$124, 0)))</f>
        <v>432</v>
      </c>
      <c r="F17" s="247">
        <v>0</v>
      </c>
    </row>
    <row r="19" spans="3:10" ht="10.5" x14ac:dyDescent="0.2">
      <c r="E19" s="234" t="s">
        <v>183</v>
      </c>
      <c r="F19" s="234" t="s">
        <v>134</v>
      </c>
      <c r="G19" s="234" t="s">
        <v>136</v>
      </c>
    </row>
    <row r="20" spans="3:10" ht="20" x14ac:dyDescent="0.2">
      <c r="E20" s="235" t="s">
        <v>541</v>
      </c>
      <c r="F20" s="242">
        <v>60</v>
      </c>
      <c r="G20" s="242">
        <v>5</v>
      </c>
    </row>
    <row r="22" spans="3:10" ht="14.5" thickBot="1" x14ac:dyDescent="0.35">
      <c r="C22" s="91" t="s">
        <v>534</v>
      </c>
      <c r="D22" s="91"/>
      <c r="E22" s="91"/>
      <c r="F22" s="91"/>
      <c r="G22" s="91"/>
      <c r="H22" s="91"/>
      <c r="I22" s="91"/>
      <c r="J22" s="91"/>
    </row>
    <row r="23" spans="3:10" ht="21" x14ac:dyDescent="0.2">
      <c r="C23" s="79" t="s">
        <v>379</v>
      </c>
      <c r="D23" s="79" t="s">
        <v>385</v>
      </c>
      <c r="E23" s="79" t="s">
        <v>593</v>
      </c>
      <c r="F23" s="79" t="s">
        <v>29</v>
      </c>
      <c r="G23" s="79" t="s">
        <v>27</v>
      </c>
      <c r="H23" s="79" t="s">
        <v>30</v>
      </c>
      <c r="I23" s="79" t="s">
        <v>28</v>
      </c>
      <c r="J23" s="79" t="s">
        <v>157</v>
      </c>
    </row>
    <row r="24" spans="3:10" x14ac:dyDescent="0.2">
      <c r="C24" s="210" t="str">
        <f>C6</f>
        <v>Residential Non-LMI</v>
      </c>
      <c r="D24" s="210" t="str">
        <f>D6</f>
        <v>Grid</v>
      </c>
      <c r="E24" s="65">
        <f>INDEX(Inputs!$I$131:$N$131, MATCH($C24, Inputs!$I$124:$N$124, 0))</f>
        <v>10.8</v>
      </c>
      <c r="F24" s="121">
        <f>$E24*F$20</f>
        <v>648</v>
      </c>
      <c r="G24" s="121">
        <f>$E24*G$20</f>
        <v>54</v>
      </c>
      <c r="H24" s="134">
        <f>-F24/INDEX(Inputs!$I$129:$N$129, MATCH($C24, Inputs!$I$124:$N$124, 0))</f>
        <v>-704.3478260869565</v>
      </c>
      <c r="I24" s="134">
        <f>-G24/INDEX(Inputs!$I$129:$N$129, MATCH($C24, Inputs!$I$124:$N$124, 0))</f>
        <v>-58.695652173913039</v>
      </c>
      <c r="J24" s="121">
        <f>SUM(F24:I24)</f>
        <v>-61.043478260869541</v>
      </c>
    </row>
    <row r="25" spans="3:10" x14ac:dyDescent="0.2">
      <c r="C25" s="210" t="str">
        <f t="shared" ref="C25:D25" si="1">C7</f>
        <v>Residential Underserved</v>
      </c>
      <c r="D25" s="210" t="str">
        <f t="shared" si="1"/>
        <v>Grid</v>
      </c>
      <c r="E25" s="65">
        <f>INDEX(Inputs!$I$131:$N$131, MATCH($C25, Inputs!$I$124:$N$124, 0))</f>
        <v>10.8</v>
      </c>
      <c r="F25" s="121">
        <f t="shared" ref="F25:G35" si="2">$E25*F$20</f>
        <v>648</v>
      </c>
      <c r="G25" s="121">
        <f t="shared" si="2"/>
        <v>54</v>
      </c>
      <c r="H25" s="134">
        <f>-F25/INDEX(Inputs!$I$129:$N$129, MATCH($C25, Inputs!$I$124:$N$124, 0))</f>
        <v>-704.3478260869565</v>
      </c>
      <c r="I25" s="134">
        <f>-G25/INDEX(Inputs!$I$129:$N$129, MATCH($C25, Inputs!$I$124:$N$124, 0))</f>
        <v>-58.695652173913039</v>
      </c>
      <c r="J25" s="121">
        <f t="shared" ref="J25:J35" si="3">SUM(F25:I25)</f>
        <v>-61.043478260869541</v>
      </c>
    </row>
    <row r="26" spans="3:10" x14ac:dyDescent="0.2">
      <c r="C26" s="210" t="str">
        <f t="shared" ref="C26:D26" si="4">C8</f>
        <v>Residential Low Income</v>
      </c>
      <c r="D26" s="210" t="str">
        <f t="shared" si="4"/>
        <v>Grid</v>
      </c>
      <c r="E26" s="65">
        <f>INDEX(Inputs!$I$131:$N$131, MATCH($C26, Inputs!$I$124:$N$124, 0))</f>
        <v>10.8</v>
      </c>
      <c r="F26" s="121">
        <f t="shared" si="2"/>
        <v>648</v>
      </c>
      <c r="G26" s="121">
        <f t="shared" si="2"/>
        <v>54</v>
      </c>
      <c r="H26" s="134">
        <f>-F26/INDEX(Inputs!$I$129:$N$129, MATCH($C26, Inputs!$I$124:$N$124, 0))</f>
        <v>-704.3478260869565</v>
      </c>
      <c r="I26" s="134">
        <f>-G26/INDEX(Inputs!$I$129:$N$129, MATCH($C26, Inputs!$I$124:$N$124, 0))</f>
        <v>-58.695652173913039</v>
      </c>
      <c r="J26" s="121">
        <f t="shared" si="3"/>
        <v>-61.043478260869541</v>
      </c>
    </row>
    <row r="27" spans="3:10" x14ac:dyDescent="0.2">
      <c r="C27" s="210" t="str">
        <f t="shared" ref="C27:D27" si="5">C9</f>
        <v>Small C&amp;I</v>
      </c>
      <c r="D27" s="210" t="str">
        <f t="shared" si="5"/>
        <v>Grid</v>
      </c>
      <c r="E27" s="65">
        <f>INDEX(Inputs!$I$131:$N$131, MATCH($C27, Inputs!$I$124:$N$124, 0))</f>
        <v>21.6</v>
      </c>
      <c r="F27" s="121">
        <f t="shared" si="2"/>
        <v>1296</v>
      </c>
      <c r="G27" s="121">
        <f t="shared" si="2"/>
        <v>108</v>
      </c>
      <c r="H27" s="134">
        <f>-F27/INDEX(Inputs!$I$129:$N$129, MATCH($C27, Inputs!$I$124:$N$124, 0))</f>
        <v>-1408.695652173913</v>
      </c>
      <c r="I27" s="134">
        <f>-G27/INDEX(Inputs!$I$129:$N$129, MATCH($C27, Inputs!$I$124:$N$124, 0))</f>
        <v>-117.39130434782608</v>
      </c>
      <c r="J27" s="121">
        <f t="shared" si="3"/>
        <v>-122.08695652173908</v>
      </c>
    </row>
    <row r="28" spans="3:10" x14ac:dyDescent="0.2">
      <c r="C28" s="210" t="str">
        <f t="shared" ref="C28:D28" si="6">C10</f>
        <v>Medium C&amp;I</v>
      </c>
      <c r="D28" s="210" t="str">
        <f t="shared" si="6"/>
        <v>Grid</v>
      </c>
      <c r="E28" s="65">
        <f>INDEX(Inputs!$I$131:$N$131, MATCH($C28, Inputs!$I$124:$N$124, 0))</f>
        <v>540</v>
      </c>
      <c r="F28" s="121">
        <f t="shared" si="2"/>
        <v>32400</v>
      </c>
      <c r="G28" s="121">
        <f t="shared" si="2"/>
        <v>2700</v>
      </c>
      <c r="H28" s="134">
        <f>-F28/INDEX(Inputs!$I$129:$N$129, MATCH($C28, Inputs!$I$124:$N$124, 0))</f>
        <v>-35217.391304347824</v>
      </c>
      <c r="I28" s="134">
        <f>-G28/INDEX(Inputs!$I$129:$N$129, MATCH($C28, Inputs!$I$124:$N$124, 0))</f>
        <v>-2934.782608695652</v>
      </c>
      <c r="J28" s="121">
        <f t="shared" si="3"/>
        <v>-3052.1739130434762</v>
      </c>
    </row>
    <row r="29" spans="3:10" x14ac:dyDescent="0.2">
      <c r="C29" s="210" t="str">
        <f t="shared" ref="C29:D29" si="7">C11</f>
        <v>Large C&amp;I</v>
      </c>
      <c r="D29" s="210" t="str">
        <f t="shared" si="7"/>
        <v>Grid</v>
      </c>
      <c r="E29" s="65">
        <f>INDEX(Inputs!$I$131:$N$131, MATCH($C29, Inputs!$I$124:$N$124, 0))</f>
        <v>2160</v>
      </c>
      <c r="F29" s="121">
        <f t="shared" si="2"/>
        <v>129600</v>
      </c>
      <c r="G29" s="121">
        <f t="shared" si="2"/>
        <v>10800</v>
      </c>
      <c r="H29" s="134">
        <f>-F29/INDEX(Inputs!$I$129:$N$129, MATCH($C29, Inputs!$I$124:$N$124, 0))</f>
        <v>-140869.5652173913</v>
      </c>
      <c r="I29" s="134">
        <f>-G29/INDEX(Inputs!$I$129:$N$129, MATCH($C29, Inputs!$I$124:$N$124, 0))</f>
        <v>-11739.130434782608</v>
      </c>
      <c r="J29" s="121">
        <f t="shared" si="3"/>
        <v>-12208.695652173905</v>
      </c>
    </row>
    <row r="30" spans="3:10" x14ac:dyDescent="0.2">
      <c r="C30" s="210" t="str">
        <f t="shared" ref="C30:D30" si="8">C12</f>
        <v>Residential Non-LMI</v>
      </c>
      <c r="D30" s="210" t="str">
        <f t="shared" si="8"/>
        <v>Solar Only</v>
      </c>
      <c r="E30" s="65">
        <f>INDEX(Inputs!$I$131:$N$131, MATCH($C30, Inputs!$I$124:$N$124, 0))</f>
        <v>10.8</v>
      </c>
      <c r="F30" s="121">
        <f t="shared" si="2"/>
        <v>648</v>
      </c>
      <c r="G30" s="121">
        <f t="shared" si="2"/>
        <v>54</v>
      </c>
      <c r="H30" s="134">
        <f>-F30/INDEX(Inputs!$I$129:$N$129, MATCH($C30, Inputs!$I$124:$N$124, 0))</f>
        <v>-704.3478260869565</v>
      </c>
      <c r="I30" s="134">
        <f>-G30/INDEX(Inputs!$I$129:$N$129, MATCH($C30, Inputs!$I$124:$N$124, 0))</f>
        <v>-58.695652173913039</v>
      </c>
      <c r="J30" s="121">
        <f t="shared" si="3"/>
        <v>-61.043478260869541</v>
      </c>
    </row>
    <row r="31" spans="3:10" x14ac:dyDescent="0.2">
      <c r="C31" s="210" t="str">
        <f t="shared" ref="C31:D31" si="9">C13</f>
        <v>Residential Underserved</v>
      </c>
      <c r="D31" s="210" t="str">
        <f t="shared" si="9"/>
        <v>Solar Only</v>
      </c>
      <c r="E31" s="65">
        <f>INDEX(Inputs!$I$131:$N$131, MATCH($C31, Inputs!$I$124:$N$124, 0))</f>
        <v>10.8</v>
      </c>
      <c r="F31" s="121">
        <f t="shared" si="2"/>
        <v>648</v>
      </c>
      <c r="G31" s="121">
        <f t="shared" si="2"/>
        <v>54</v>
      </c>
      <c r="H31" s="134">
        <f>-F31/INDEX(Inputs!$I$129:$N$129, MATCH($C31, Inputs!$I$124:$N$124, 0))</f>
        <v>-704.3478260869565</v>
      </c>
      <c r="I31" s="134">
        <f>-G31/INDEX(Inputs!$I$129:$N$129, MATCH($C31, Inputs!$I$124:$N$124, 0))</f>
        <v>-58.695652173913039</v>
      </c>
      <c r="J31" s="121">
        <f t="shared" si="3"/>
        <v>-61.043478260869541</v>
      </c>
    </row>
    <row r="32" spans="3:10" x14ac:dyDescent="0.2">
      <c r="C32" s="210" t="str">
        <f t="shared" ref="C32:D32" si="10">C14</f>
        <v>Residential Low Income</v>
      </c>
      <c r="D32" s="210" t="str">
        <f t="shared" si="10"/>
        <v>Solar Only</v>
      </c>
      <c r="E32" s="65">
        <f>INDEX(Inputs!$I$131:$N$131, MATCH($C32, Inputs!$I$124:$N$124, 0))</f>
        <v>10.8</v>
      </c>
      <c r="F32" s="121">
        <f t="shared" si="2"/>
        <v>648</v>
      </c>
      <c r="G32" s="121">
        <f t="shared" si="2"/>
        <v>54</v>
      </c>
      <c r="H32" s="134">
        <f>-F32/INDEX(Inputs!$I$129:$N$129, MATCH($C32, Inputs!$I$124:$N$124, 0))</f>
        <v>-704.3478260869565</v>
      </c>
      <c r="I32" s="134">
        <f>-G32/INDEX(Inputs!$I$129:$N$129, MATCH($C32, Inputs!$I$124:$N$124, 0))</f>
        <v>-58.695652173913039</v>
      </c>
      <c r="J32" s="121">
        <f t="shared" si="3"/>
        <v>-61.043478260869541</v>
      </c>
    </row>
    <row r="33" spans="3:10" x14ac:dyDescent="0.2">
      <c r="C33" s="210" t="str">
        <f t="shared" ref="C33:D33" si="11">C15</f>
        <v>Small C&amp;I</v>
      </c>
      <c r="D33" s="210" t="str">
        <f t="shared" si="11"/>
        <v>Solar Only</v>
      </c>
      <c r="E33" s="65">
        <f>INDEX(Inputs!$I$131:$N$131, MATCH($C33, Inputs!$I$124:$N$124, 0))</f>
        <v>21.6</v>
      </c>
      <c r="F33" s="121">
        <f t="shared" si="2"/>
        <v>1296</v>
      </c>
      <c r="G33" s="121">
        <f t="shared" si="2"/>
        <v>108</v>
      </c>
      <c r="H33" s="134">
        <f>-F33/INDEX(Inputs!$I$129:$N$129, MATCH($C33, Inputs!$I$124:$N$124, 0))</f>
        <v>-1408.695652173913</v>
      </c>
      <c r="I33" s="134">
        <f>-G33/INDEX(Inputs!$I$129:$N$129, MATCH($C33, Inputs!$I$124:$N$124, 0))</f>
        <v>-117.39130434782608</v>
      </c>
      <c r="J33" s="121">
        <f t="shared" si="3"/>
        <v>-122.08695652173908</v>
      </c>
    </row>
    <row r="34" spans="3:10" x14ac:dyDescent="0.2">
      <c r="C34" s="210" t="str">
        <f t="shared" ref="C34:D34" si="12">C16</f>
        <v>Medium C&amp;I</v>
      </c>
      <c r="D34" s="210" t="str">
        <f t="shared" si="12"/>
        <v>Solar Only</v>
      </c>
      <c r="E34" s="65">
        <f>INDEX(Inputs!$I$131:$N$131, MATCH($C34, Inputs!$I$124:$N$124, 0))</f>
        <v>540</v>
      </c>
      <c r="F34" s="121">
        <f t="shared" si="2"/>
        <v>32400</v>
      </c>
      <c r="G34" s="121">
        <f t="shared" si="2"/>
        <v>2700</v>
      </c>
      <c r="H34" s="134">
        <f>-F34/INDEX(Inputs!$I$129:$N$129, MATCH($C34, Inputs!$I$124:$N$124, 0))</f>
        <v>-35217.391304347824</v>
      </c>
      <c r="I34" s="134">
        <f>-G34/INDEX(Inputs!$I$129:$N$129, MATCH($C34, Inputs!$I$124:$N$124, 0))</f>
        <v>-2934.782608695652</v>
      </c>
      <c r="J34" s="121">
        <f t="shared" si="3"/>
        <v>-3052.1739130434762</v>
      </c>
    </row>
    <row r="35" spans="3:10" x14ac:dyDescent="0.2">
      <c r="C35" s="210" t="str">
        <f t="shared" ref="C35:D35" si="13">C17</f>
        <v>Large C&amp;I</v>
      </c>
      <c r="D35" s="210" t="str">
        <f t="shared" si="13"/>
        <v>Solar Only</v>
      </c>
      <c r="E35" s="65">
        <f>INDEX(Inputs!$I$131:$N$131, MATCH($C35, Inputs!$I$124:$N$124, 0))</f>
        <v>2160</v>
      </c>
      <c r="F35" s="121">
        <f t="shared" si="2"/>
        <v>129600</v>
      </c>
      <c r="G35" s="121">
        <f t="shared" si="2"/>
        <v>10800</v>
      </c>
      <c r="H35" s="134">
        <f>-F35/INDEX(Inputs!$I$129:$N$129, MATCH($C35, Inputs!$I$124:$N$124, 0))</f>
        <v>-140869.5652173913</v>
      </c>
      <c r="I35" s="134">
        <f>-G35/INDEX(Inputs!$I$129:$N$129, MATCH($C35, Inputs!$I$124:$N$124, 0))</f>
        <v>-11739.130434782608</v>
      </c>
      <c r="J35" s="121">
        <f t="shared" si="3"/>
        <v>-12208.695652173905</v>
      </c>
    </row>
    <row r="37" spans="3:10" ht="10.5" x14ac:dyDescent="0.2">
      <c r="E37" s="234" t="s">
        <v>183</v>
      </c>
      <c r="F37" s="234" t="s">
        <v>134</v>
      </c>
      <c r="G37" s="234" t="s">
        <v>136</v>
      </c>
    </row>
    <row r="38" spans="3:10" ht="20" x14ac:dyDescent="0.2">
      <c r="E38" s="235" t="s">
        <v>541</v>
      </c>
      <c r="F38" s="242">
        <v>60</v>
      </c>
      <c r="G38" s="242">
        <v>5</v>
      </c>
    </row>
    <row r="40" spans="3:10" ht="14.5" thickBot="1" x14ac:dyDescent="0.35">
      <c r="C40" s="91" t="s">
        <v>535</v>
      </c>
      <c r="D40" s="91"/>
      <c r="E40" s="91"/>
      <c r="F40" s="91"/>
      <c r="G40" s="91"/>
      <c r="H40" s="91"/>
      <c r="I40" s="91"/>
      <c r="J40" s="91"/>
    </row>
    <row r="41" spans="3:10" ht="21" x14ac:dyDescent="0.2">
      <c r="C41" s="79" t="s">
        <v>379</v>
      </c>
      <c r="D41" s="79" t="s">
        <v>385</v>
      </c>
      <c r="E41" s="234" t="s">
        <v>593</v>
      </c>
      <c r="F41" s="79" t="s">
        <v>29</v>
      </c>
      <c r="G41" s="79" t="s">
        <v>27</v>
      </c>
      <c r="H41" s="79" t="s">
        <v>30</v>
      </c>
      <c r="I41" s="79" t="s">
        <v>28</v>
      </c>
      <c r="J41" s="79" t="s">
        <v>157</v>
      </c>
    </row>
    <row r="42" spans="3:10" x14ac:dyDescent="0.2">
      <c r="C42" s="210" t="str">
        <f>C24</f>
        <v>Residential Non-LMI</v>
      </c>
      <c r="D42" s="210" t="str">
        <f>D24</f>
        <v>Grid</v>
      </c>
      <c r="E42" s="65">
        <f>INDEX(Inputs!$I$131:$N$131, MATCH($C42, Inputs!$I$124:$N$124, 0))</f>
        <v>10.8</v>
      </c>
      <c r="F42" s="121">
        <f>$E42*F$38</f>
        <v>648</v>
      </c>
      <c r="G42" s="121">
        <f>$E42*G$38</f>
        <v>54</v>
      </c>
      <c r="H42" s="134">
        <f>-F42/INDEX(Inputs!$I$129:$N$129, MATCH($C42, Inputs!$I$124:$N$124, 0))</f>
        <v>-704.3478260869565</v>
      </c>
      <c r="I42" s="134">
        <f>-G42/INDEX(Inputs!$I$129:$N$129, MATCH($C42, Inputs!$I$124:$N$124, 0))</f>
        <v>-58.695652173913039</v>
      </c>
      <c r="J42" s="121">
        <f>SUM(F42:I42)</f>
        <v>-61.043478260869541</v>
      </c>
    </row>
    <row r="43" spans="3:10" x14ac:dyDescent="0.2">
      <c r="C43" s="210" t="str">
        <f t="shared" ref="C43:D43" si="14">C25</f>
        <v>Residential Underserved</v>
      </c>
      <c r="D43" s="210" t="str">
        <f t="shared" si="14"/>
        <v>Grid</v>
      </c>
      <c r="E43" s="65">
        <f>INDEX(Inputs!$I$131:$N$131, MATCH($C43, Inputs!$I$124:$N$124, 0))</f>
        <v>10.8</v>
      </c>
      <c r="F43" s="121">
        <f t="shared" ref="F43:G47" si="15">$E43*F$38</f>
        <v>648</v>
      </c>
      <c r="G43" s="121">
        <f t="shared" si="15"/>
        <v>54</v>
      </c>
      <c r="H43" s="134">
        <f>-F43/INDEX(Inputs!$I$129:$N$129, MATCH($C43, Inputs!$I$124:$N$124, 0))</f>
        <v>-704.3478260869565</v>
      </c>
      <c r="I43" s="134">
        <f>-G43/INDEX(Inputs!$I$129:$N$129, MATCH($C43, Inputs!$I$124:$N$124, 0))</f>
        <v>-58.695652173913039</v>
      </c>
      <c r="J43" s="121">
        <f t="shared" ref="J43:J53" si="16">SUM(F43:I43)</f>
        <v>-61.043478260869541</v>
      </c>
    </row>
    <row r="44" spans="3:10" x14ac:dyDescent="0.2">
      <c r="C44" s="210" t="str">
        <f t="shared" ref="C44:D44" si="17">C26</f>
        <v>Residential Low Income</v>
      </c>
      <c r="D44" s="210" t="str">
        <f t="shared" si="17"/>
        <v>Grid</v>
      </c>
      <c r="E44" s="65">
        <f>INDEX(Inputs!$I$131:$N$131, MATCH($C44, Inputs!$I$124:$N$124, 0))</f>
        <v>10.8</v>
      </c>
      <c r="F44" s="121">
        <f t="shared" si="15"/>
        <v>648</v>
      </c>
      <c r="G44" s="121">
        <f t="shared" si="15"/>
        <v>54</v>
      </c>
      <c r="H44" s="134">
        <f>-F44/INDEX(Inputs!$I$129:$N$129, MATCH($C44, Inputs!$I$124:$N$124, 0))</f>
        <v>-704.3478260869565</v>
      </c>
      <c r="I44" s="134">
        <f>-G44/INDEX(Inputs!$I$129:$N$129, MATCH($C44, Inputs!$I$124:$N$124, 0))</f>
        <v>-58.695652173913039</v>
      </c>
      <c r="J44" s="121">
        <f t="shared" si="16"/>
        <v>-61.043478260869541</v>
      </c>
    </row>
    <row r="45" spans="3:10" x14ac:dyDescent="0.2">
      <c r="C45" s="210" t="str">
        <f t="shared" ref="C45:D45" si="18">C27</f>
        <v>Small C&amp;I</v>
      </c>
      <c r="D45" s="210" t="str">
        <f t="shared" si="18"/>
        <v>Grid</v>
      </c>
      <c r="E45" s="65">
        <f>INDEX(Inputs!$I$131:$N$131, MATCH($C45, Inputs!$I$124:$N$124, 0))</f>
        <v>21.6</v>
      </c>
      <c r="F45" s="121">
        <f t="shared" si="15"/>
        <v>1296</v>
      </c>
      <c r="G45" s="121">
        <f t="shared" si="15"/>
        <v>108</v>
      </c>
      <c r="H45" s="134">
        <f>-F45/INDEX(Inputs!$I$129:$N$129, MATCH($C45, Inputs!$I$124:$N$124, 0))</f>
        <v>-1408.695652173913</v>
      </c>
      <c r="I45" s="134">
        <f>-G45/INDEX(Inputs!$I$129:$N$129, MATCH($C45, Inputs!$I$124:$N$124, 0))</f>
        <v>-117.39130434782608</v>
      </c>
      <c r="J45" s="121">
        <f t="shared" si="16"/>
        <v>-122.08695652173908</v>
      </c>
    </row>
    <row r="46" spans="3:10" x14ac:dyDescent="0.2">
      <c r="C46" s="210" t="str">
        <f t="shared" ref="C46:D46" si="19">C28</f>
        <v>Medium C&amp;I</v>
      </c>
      <c r="D46" s="210" t="str">
        <f t="shared" si="19"/>
        <v>Grid</v>
      </c>
      <c r="E46" s="65">
        <f>INDEX(Inputs!$I$131:$N$131, MATCH($C46, Inputs!$I$124:$N$124, 0))</f>
        <v>540</v>
      </c>
      <c r="F46" s="121">
        <f t="shared" si="15"/>
        <v>32400</v>
      </c>
      <c r="G46" s="121">
        <f t="shared" si="15"/>
        <v>2700</v>
      </c>
      <c r="H46" s="134">
        <f>-F46/INDEX(Inputs!$I$129:$N$129, MATCH($C46, Inputs!$I$124:$N$124, 0))</f>
        <v>-35217.391304347824</v>
      </c>
      <c r="I46" s="134">
        <f>-G46/INDEX(Inputs!$I$129:$N$129, MATCH($C46, Inputs!$I$124:$N$124, 0))</f>
        <v>-2934.782608695652</v>
      </c>
      <c r="J46" s="121">
        <f t="shared" si="16"/>
        <v>-3052.1739130434762</v>
      </c>
    </row>
    <row r="47" spans="3:10" x14ac:dyDescent="0.2">
      <c r="C47" s="210" t="str">
        <f t="shared" ref="C47:D47" si="20">C29</f>
        <v>Large C&amp;I</v>
      </c>
      <c r="D47" s="210" t="str">
        <f t="shared" si="20"/>
        <v>Grid</v>
      </c>
      <c r="E47" s="65">
        <f>INDEX(Inputs!$I$131:$N$131, MATCH($C47, Inputs!$I$124:$N$124, 0))</f>
        <v>2160</v>
      </c>
      <c r="F47" s="121">
        <f t="shared" si="15"/>
        <v>129600</v>
      </c>
      <c r="G47" s="121">
        <f t="shared" si="15"/>
        <v>10800</v>
      </c>
      <c r="H47" s="134">
        <f>-F47/INDEX(Inputs!$I$129:$N$129, MATCH($C47, Inputs!$I$124:$N$124, 0))</f>
        <v>-140869.5652173913</v>
      </c>
      <c r="I47" s="134">
        <f>-G47/INDEX(Inputs!$I$129:$N$129, MATCH($C47, Inputs!$I$124:$N$124, 0))</f>
        <v>-11739.130434782608</v>
      </c>
      <c r="J47" s="121">
        <f t="shared" si="16"/>
        <v>-12208.695652173905</v>
      </c>
    </row>
    <row r="48" spans="3:10" x14ac:dyDescent="0.2">
      <c r="C48" s="210" t="str">
        <f t="shared" ref="C48:D48" si="21">C30</f>
        <v>Residential Non-LMI</v>
      </c>
      <c r="D48" s="210" t="str">
        <f t="shared" si="21"/>
        <v>Solar Only</v>
      </c>
      <c r="E48" s="65">
        <f>INDEX(Inputs!$I$131:$N$131, MATCH($C48, Inputs!$I$124:$N$124, 0))</f>
        <v>10.8</v>
      </c>
      <c r="F48" s="135">
        <f>$E48*F$38*(1-1/INDEX(Inputs!$I$129:$N$129, MATCH($C48, Inputs!$I$124:$N$124, 0)))</f>
        <v>-56.347826086956488</v>
      </c>
      <c r="G48" s="135">
        <f>$E48*G$38*(1-1/INDEX(Inputs!$I$129:$N$129, MATCH($C48, Inputs!$I$124:$N$124, 0)))</f>
        <v>-4.6956521739130404</v>
      </c>
      <c r="H48" s="236">
        <v>0</v>
      </c>
      <c r="I48" s="236">
        <v>0</v>
      </c>
      <c r="J48" s="121">
        <f t="shared" si="16"/>
        <v>-61.043478260869527</v>
      </c>
    </row>
    <row r="49" spans="2:10" x14ac:dyDescent="0.2">
      <c r="C49" s="210" t="str">
        <f t="shared" ref="C49:D49" si="22">C31</f>
        <v>Residential Underserved</v>
      </c>
      <c r="D49" s="210" t="str">
        <f t="shared" si="22"/>
        <v>Solar Only</v>
      </c>
      <c r="E49" s="65">
        <f>INDEX(Inputs!$I$131:$N$131, MATCH($C49, Inputs!$I$124:$N$124, 0))</f>
        <v>10.8</v>
      </c>
      <c r="F49" s="135">
        <f>$E49*F$38*(1-1/INDEX(Inputs!$I$129:$N$129, MATCH($C49, Inputs!$I$124:$N$124, 0)))</f>
        <v>-56.347826086956488</v>
      </c>
      <c r="G49" s="135">
        <f>$E49*G$38*(1-1/INDEX(Inputs!$I$129:$N$129, MATCH($C49, Inputs!$I$124:$N$124, 0)))</f>
        <v>-4.6956521739130404</v>
      </c>
      <c r="H49" s="236">
        <v>0</v>
      </c>
      <c r="I49" s="236">
        <v>0</v>
      </c>
      <c r="J49" s="121">
        <f t="shared" si="16"/>
        <v>-61.043478260869527</v>
      </c>
    </row>
    <row r="50" spans="2:10" x14ac:dyDescent="0.2">
      <c r="C50" s="210" t="str">
        <f t="shared" ref="C50:D50" si="23">C32</f>
        <v>Residential Low Income</v>
      </c>
      <c r="D50" s="210" t="str">
        <f t="shared" si="23"/>
        <v>Solar Only</v>
      </c>
      <c r="E50" s="65">
        <f>INDEX(Inputs!$I$131:$N$131, MATCH($C50, Inputs!$I$124:$N$124, 0))</f>
        <v>10.8</v>
      </c>
      <c r="F50" s="135">
        <f>$E50*F$38*(1-1/INDEX(Inputs!$I$129:$N$129, MATCH($C50, Inputs!$I$124:$N$124, 0)))</f>
        <v>-56.347826086956488</v>
      </c>
      <c r="G50" s="135">
        <f>$E50*G$38*(1-1/INDEX(Inputs!$I$129:$N$129, MATCH($C50, Inputs!$I$124:$N$124, 0)))</f>
        <v>-4.6956521739130404</v>
      </c>
      <c r="H50" s="236">
        <v>0</v>
      </c>
      <c r="I50" s="236">
        <v>0</v>
      </c>
      <c r="J50" s="121">
        <f t="shared" si="16"/>
        <v>-61.043478260869527</v>
      </c>
    </row>
    <row r="51" spans="2:10" x14ac:dyDescent="0.2">
      <c r="C51" s="210" t="str">
        <f t="shared" ref="C51:D51" si="24">C33</f>
        <v>Small C&amp;I</v>
      </c>
      <c r="D51" s="210" t="str">
        <f t="shared" si="24"/>
        <v>Solar Only</v>
      </c>
      <c r="E51" s="65">
        <f>INDEX(Inputs!$I$131:$N$131, MATCH($C51, Inputs!$I$124:$N$124, 0))</f>
        <v>21.6</v>
      </c>
      <c r="F51" s="135">
        <f>$E51*F$38*(1-1/INDEX(Inputs!$I$129:$N$129, MATCH($C51, Inputs!$I$124:$N$124, 0)))</f>
        <v>-112.69565217391298</v>
      </c>
      <c r="G51" s="135">
        <f>$E51*G$38*(1-1/INDEX(Inputs!$I$129:$N$129, MATCH($C51, Inputs!$I$124:$N$124, 0)))</f>
        <v>-9.3913043478260807</v>
      </c>
      <c r="H51" s="236">
        <v>0</v>
      </c>
      <c r="I51" s="236">
        <v>0</v>
      </c>
      <c r="J51" s="121">
        <f t="shared" si="16"/>
        <v>-122.08695652173905</v>
      </c>
    </row>
    <row r="52" spans="2:10" x14ac:dyDescent="0.2">
      <c r="C52" s="210" t="str">
        <f t="shared" ref="C52:D52" si="25">C34</f>
        <v>Medium C&amp;I</v>
      </c>
      <c r="D52" s="210" t="str">
        <f t="shared" si="25"/>
        <v>Solar Only</v>
      </c>
      <c r="E52" s="65">
        <f>INDEX(Inputs!$I$131:$N$131, MATCH($C52, Inputs!$I$124:$N$124, 0))</f>
        <v>540</v>
      </c>
      <c r="F52" s="135">
        <f>$E52*F$38*(1-1/INDEX(Inputs!$I$129:$N$129, MATCH($C52, Inputs!$I$124:$N$124, 0)))</f>
        <v>-2817.3913043478242</v>
      </c>
      <c r="G52" s="135">
        <f>$E52*G$38*(1-1/INDEX(Inputs!$I$129:$N$129, MATCH($C52, Inputs!$I$124:$N$124, 0)))</f>
        <v>-234.78260869565202</v>
      </c>
      <c r="H52" s="236">
        <v>0</v>
      </c>
      <c r="I52" s="236">
        <v>0</v>
      </c>
      <c r="J52" s="121">
        <f t="shared" si="16"/>
        <v>-3052.1739130434762</v>
      </c>
    </row>
    <row r="53" spans="2:10" x14ac:dyDescent="0.2">
      <c r="C53" s="210" t="str">
        <f t="shared" ref="C53:D53" si="26">C35</f>
        <v>Large C&amp;I</v>
      </c>
      <c r="D53" s="210" t="str">
        <f t="shared" si="26"/>
        <v>Solar Only</v>
      </c>
      <c r="E53" s="65">
        <f>INDEX(Inputs!$I$131:$N$131, MATCH($C53, Inputs!$I$124:$N$124, 0))</f>
        <v>2160</v>
      </c>
      <c r="F53" s="135">
        <f>$E53*F$38*(1-1/INDEX(Inputs!$I$129:$N$129, MATCH($C53, Inputs!$I$124:$N$124, 0)))</f>
        <v>-11269.565217391297</v>
      </c>
      <c r="G53" s="135">
        <f>$E53*G$38*(1-1/INDEX(Inputs!$I$129:$N$129, MATCH($C53, Inputs!$I$124:$N$124, 0)))</f>
        <v>-939.13043478260806</v>
      </c>
      <c r="H53" s="236">
        <v>0</v>
      </c>
      <c r="I53" s="236">
        <v>0</v>
      </c>
      <c r="J53" s="121">
        <f t="shared" si="16"/>
        <v>-12208.695652173905</v>
      </c>
    </row>
    <row r="55" spans="2:10" x14ac:dyDescent="0.2">
      <c r="C55" s="237" t="s">
        <v>594</v>
      </c>
      <c r="D55" s="237"/>
      <c r="E55" s="237"/>
      <c r="F55" s="237"/>
    </row>
    <row r="58" spans="2:10" ht="17" thickBot="1" x14ac:dyDescent="0.4">
      <c r="B58" s="232" t="s">
        <v>439</v>
      </c>
      <c r="C58" s="232"/>
      <c r="D58" s="232"/>
    </row>
    <row r="59" spans="2:10" ht="10.5" thickTop="1" x14ac:dyDescent="0.2"/>
    <row r="60" spans="2:10" ht="14.5" thickBot="1" x14ac:dyDescent="0.35">
      <c r="C60" s="91" t="s">
        <v>545</v>
      </c>
      <c r="D60" s="91"/>
      <c r="E60" s="91"/>
      <c r="F60" s="91"/>
      <c r="G60" s="91"/>
      <c r="H60" s="91"/>
      <c r="I60" s="91"/>
      <c r="J60" s="91"/>
    </row>
    <row r="61" spans="2:10" ht="21" x14ac:dyDescent="0.2">
      <c r="C61" s="79" t="s">
        <v>441</v>
      </c>
      <c r="D61" s="79" t="s">
        <v>147</v>
      </c>
      <c r="E61" s="79" t="str" cm="1">
        <f t="array" ref="E61:J61">TRANSPOSE(Lists!$I$3:$I$8)</f>
        <v>Residential Non-LMI</v>
      </c>
      <c r="F61" s="79" t="str">
        <v>Residential Underserved</v>
      </c>
      <c r="G61" s="79" t="str">
        <v>Residential Low Income</v>
      </c>
      <c r="H61" s="79" t="str">
        <v>Small C&amp;I</v>
      </c>
      <c r="I61" s="79" t="str">
        <v>Medium C&amp;I</v>
      </c>
      <c r="J61" s="79" t="str">
        <v>Large C&amp;I</v>
      </c>
    </row>
    <row r="62" spans="2:10" x14ac:dyDescent="0.2">
      <c r="C62" s="83">
        <v>1</v>
      </c>
      <c r="D62" s="83" t="s">
        <v>136</v>
      </c>
      <c r="E62" s="248">
        <v>0</v>
      </c>
      <c r="F62" s="248">
        <v>0</v>
      </c>
      <c r="G62" s="248">
        <v>0</v>
      </c>
      <c r="H62" s="248">
        <v>0</v>
      </c>
      <c r="I62" s="248">
        <v>0</v>
      </c>
      <c r="J62" s="248">
        <v>0</v>
      </c>
    </row>
    <row r="63" spans="2:10" x14ac:dyDescent="0.2">
      <c r="C63" s="83">
        <v>2</v>
      </c>
      <c r="D63" s="83" t="s">
        <v>136</v>
      </c>
      <c r="E63" s="248">
        <v>0</v>
      </c>
      <c r="F63" s="248">
        <v>0</v>
      </c>
      <c r="G63" s="248">
        <v>0</v>
      </c>
      <c r="H63" s="248">
        <v>0</v>
      </c>
      <c r="I63" s="248">
        <v>0</v>
      </c>
      <c r="J63" s="248">
        <v>0</v>
      </c>
    </row>
    <row r="64" spans="2:10" x14ac:dyDescent="0.2">
      <c r="C64" s="83">
        <v>3</v>
      </c>
      <c r="D64" s="83" t="s">
        <v>136</v>
      </c>
      <c r="E64" s="248">
        <v>0</v>
      </c>
      <c r="F64" s="248">
        <v>0</v>
      </c>
      <c r="G64" s="248">
        <v>0</v>
      </c>
      <c r="H64" s="248">
        <v>0</v>
      </c>
      <c r="I64" s="248">
        <v>0</v>
      </c>
      <c r="J64" s="248">
        <v>0</v>
      </c>
    </row>
    <row r="65" spans="3:10" x14ac:dyDescent="0.2">
      <c r="C65" s="83">
        <v>4</v>
      </c>
      <c r="D65" s="83" t="s">
        <v>136</v>
      </c>
      <c r="E65" s="248">
        <v>0</v>
      </c>
      <c r="F65" s="248">
        <v>0</v>
      </c>
      <c r="G65" s="248">
        <v>0</v>
      </c>
      <c r="H65" s="248">
        <v>0</v>
      </c>
      <c r="I65" s="248">
        <v>0</v>
      </c>
      <c r="J65" s="248">
        <v>0</v>
      </c>
    </row>
    <row r="66" spans="3:10" x14ac:dyDescent="0.2">
      <c r="C66" s="83">
        <v>5</v>
      </c>
      <c r="D66" s="83" t="s">
        <v>136</v>
      </c>
      <c r="E66" s="248">
        <v>0</v>
      </c>
      <c r="F66" s="248">
        <v>0</v>
      </c>
      <c r="G66" s="248">
        <v>0</v>
      </c>
      <c r="H66" s="248">
        <v>0</v>
      </c>
      <c r="I66" s="248">
        <v>0</v>
      </c>
      <c r="J66" s="248">
        <v>0</v>
      </c>
    </row>
    <row r="67" spans="3:10" x14ac:dyDescent="0.2">
      <c r="C67" s="83">
        <v>6</v>
      </c>
      <c r="D67" s="83" t="s">
        <v>134</v>
      </c>
      <c r="E67" s="248">
        <v>0</v>
      </c>
      <c r="F67" s="248">
        <v>0</v>
      </c>
      <c r="G67" s="248">
        <v>0</v>
      </c>
      <c r="H67" s="248">
        <v>0</v>
      </c>
      <c r="I67" s="248">
        <v>0</v>
      </c>
      <c r="J67" s="248">
        <v>0</v>
      </c>
    </row>
    <row r="68" spans="3:10" x14ac:dyDescent="0.2">
      <c r="C68" s="83">
        <v>7</v>
      </c>
      <c r="D68" s="83" t="s">
        <v>134</v>
      </c>
      <c r="E68" s="248">
        <v>0</v>
      </c>
      <c r="F68" s="248">
        <v>0</v>
      </c>
      <c r="G68" s="248">
        <v>0</v>
      </c>
      <c r="H68" s="248">
        <v>0</v>
      </c>
      <c r="I68" s="248">
        <v>0</v>
      </c>
      <c r="J68" s="248">
        <v>0</v>
      </c>
    </row>
    <row r="69" spans="3:10" x14ac:dyDescent="0.2">
      <c r="C69" s="83">
        <v>8</v>
      </c>
      <c r="D69" s="83" t="s">
        <v>134</v>
      </c>
      <c r="E69" s="248">
        <v>0</v>
      </c>
      <c r="F69" s="248">
        <v>0</v>
      </c>
      <c r="G69" s="248">
        <v>0</v>
      </c>
      <c r="H69" s="248">
        <v>0</v>
      </c>
      <c r="I69" s="248">
        <v>0</v>
      </c>
      <c r="J69" s="248">
        <v>0</v>
      </c>
    </row>
    <row r="70" spans="3:10" x14ac:dyDescent="0.2">
      <c r="C70" s="83">
        <v>9</v>
      </c>
      <c r="D70" s="83" t="s">
        <v>134</v>
      </c>
      <c r="E70" s="248">
        <v>0</v>
      </c>
      <c r="F70" s="248">
        <v>0</v>
      </c>
      <c r="G70" s="248">
        <v>0</v>
      </c>
      <c r="H70" s="248">
        <v>0</v>
      </c>
      <c r="I70" s="248">
        <v>0</v>
      </c>
      <c r="J70" s="248">
        <v>0</v>
      </c>
    </row>
    <row r="71" spans="3:10" x14ac:dyDescent="0.2">
      <c r="C71" s="83">
        <v>10</v>
      </c>
      <c r="D71" s="83" t="s">
        <v>136</v>
      </c>
      <c r="E71" s="248">
        <v>0</v>
      </c>
      <c r="F71" s="248">
        <v>0</v>
      </c>
      <c r="G71" s="248">
        <v>0</v>
      </c>
      <c r="H71" s="248">
        <v>0</v>
      </c>
      <c r="I71" s="248">
        <v>0</v>
      </c>
      <c r="J71" s="248">
        <v>0</v>
      </c>
    </row>
    <row r="72" spans="3:10" x14ac:dyDescent="0.2">
      <c r="C72" s="83">
        <v>11</v>
      </c>
      <c r="D72" s="83" t="s">
        <v>136</v>
      </c>
      <c r="E72" s="248">
        <v>0</v>
      </c>
      <c r="F72" s="248">
        <v>0</v>
      </c>
      <c r="G72" s="248">
        <v>0</v>
      </c>
      <c r="H72" s="248">
        <v>0</v>
      </c>
      <c r="I72" s="248">
        <v>0</v>
      </c>
      <c r="J72" s="248">
        <v>0</v>
      </c>
    </row>
    <row r="73" spans="3:10" x14ac:dyDescent="0.2">
      <c r="C73" s="83">
        <v>12</v>
      </c>
      <c r="D73" s="83" t="s">
        <v>136</v>
      </c>
      <c r="E73" s="248">
        <v>0</v>
      </c>
      <c r="F73" s="248">
        <v>0</v>
      </c>
      <c r="G73" s="248">
        <v>0</v>
      </c>
      <c r="H73" s="248">
        <v>0</v>
      </c>
      <c r="I73" s="248">
        <v>0</v>
      </c>
      <c r="J73" s="248">
        <v>0</v>
      </c>
    </row>
    <row r="74" spans="3:10" x14ac:dyDescent="0.2">
      <c r="D74" s="83" t="s">
        <v>134</v>
      </c>
      <c r="E74" s="191">
        <f>SUMIFS(E$62:E$73, $D$62:$D$73, $D74)</f>
        <v>0</v>
      </c>
      <c r="F74" s="191">
        <f t="shared" ref="F74:J75" si="27">SUMIFS(F$62:F$73, $D$62:$D$73, $D74)</f>
        <v>0</v>
      </c>
      <c r="G74" s="191">
        <f t="shared" si="27"/>
        <v>0</v>
      </c>
      <c r="H74" s="191">
        <f t="shared" si="27"/>
        <v>0</v>
      </c>
      <c r="I74" s="191">
        <f t="shared" si="27"/>
        <v>0</v>
      </c>
      <c r="J74" s="191">
        <f t="shared" si="27"/>
        <v>0</v>
      </c>
    </row>
    <row r="75" spans="3:10" x14ac:dyDescent="0.2">
      <c r="D75" s="83" t="s">
        <v>136</v>
      </c>
      <c r="E75" s="191">
        <f>SUMIFS(E$62:E$73, $D$62:$D$73, $D75)</f>
        <v>0</v>
      </c>
      <c r="F75" s="191">
        <f t="shared" si="27"/>
        <v>0</v>
      </c>
      <c r="G75" s="191">
        <f t="shared" si="27"/>
        <v>0</v>
      </c>
      <c r="H75" s="191">
        <f t="shared" si="27"/>
        <v>0</v>
      </c>
      <c r="I75" s="191">
        <f t="shared" si="27"/>
        <v>0</v>
      </c>
      <c r="J75" s="191">
        <f t="shared" si="27"/>
        <v>0</v>
      </c>
    </row>
    <row r="76" spans="3:10" x14ac:dyDescent="0.2">
      <c r="D76" s="180"/>
    </row>
  </sheetData>
  <sheetProtection sheet="1" objects="1" scenarios="1"/>
  <pageMargins left="0.7" right="0.7" top="0.75" bottom="0.75" header="0.3" footer="0.3"/>
  <pageSetup orientation="portrait" horizontalDpi="4294967293" verticalDpi="0"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141506-3BF6-4721-ABF8-EC8B91ADF395}">
  <sheetPr codeName="Sheet11">
    <tabColor theme="5"/>
  </sheetPr>
  <dimension ref="A2:BG172"/>
  <sheetViews>
    <sheetView showGridLines="0" zoomScaleNormal="100" workbookViewId="0">
      <pane ySplit="9" topLeftCell="A10" activePane="bottomLeft" state="frozen"/>
      <selection pane="bottomLeft" activeCell="E54" sqref="E54"/>
    </sheetView>
  </sheetViews>
  <sheetFormatPr defaultRowHeight="10" x14ac:dyDescent="0.2"/>
  <cols>
    <col min="1" max="1" width="2.44140625" style="77" customWidth="1"/>
    <col min="2" max="2" width="3.33203125" customWidth="1"/>
    <col min="3" max="3" width="34" customWidth="1"/>
    <col min="4" max="4" width="28.109375" customWidth="1"/>
    <col min="5" max="5" width="28.6640625" customWidth="1"/>
    <col min="6" max="6" width="22.109375" customWidth="1"/>
    <col min="7" max="7" width="23.6640625" bestFit="1" customWidth="1"/>
    <col min="8" max="8" width="28.44140625" bestFit="1" customWidth="1"/>
    <col min="9" max="9" width="18.77734375" bestFit="1" customWidth="1"/>
    <col min="10" max="10" width="18.33203125" customWidth="1"/>
    <col min="11" max="18" width="19.44140625" customWidth="1"/>
    <col min="20" max="41" width="9.77734375" customWidth="1"/>
  </cols>
  <sheetData>
    <row r="2" spans="2:24" s="77" customFormat="1" ht="10.5" x14ac:dyDescent="0.2">
      <c r="C2" s="241" t="s">
        <v>630</v>
      </c>
    </row>
    <row r="3" spans="2:24" s="77" customFormat="1" ht="10.5" x14ac:dyDescent="0.2">
      <c r="C3" s="79" t="s">
        <v>297</v>
      </c>
    </row>
    <row r="4" spans="2:24" s="77" customFormat="1" ht="10.5" x14ac:dyDescent="0.2">
      <c r="C4" s="79" t="s">
        <v>239</v>
      </c>
    </row>
    <row r="5" spans="2:24" s="77" customFormat="1" ht="10.5" x14ac:dyDescent="0.2">
      <c r="C5" s="79" t="s">
        <v>523</v>
      </c>
    </row>
    <row r="6" spans="2:24" s="77" customFormat="1" ht="10.5" x14ac:dyDescent="0.2">
      <c r="C6" s="79" t="s">
        <v>524</v>
      </c>
    </row>
    <row r="7" spans="2:24" s="77" customFormat="1" ht="10.5" x14ac:dyDescent="0.2">
      <c r="C7" s="79" t="s">
        <v>525</v>
      </c>
    </row>
    <row r="8" spans="2:24" s="77" customFormat="1" ht="10.5" x14ac:dyDescent="0.2">
      <c r="C8" s="79" t="s">
        <v>526</v>
      </c>
    </row>
    <row r="9" spans="2:24" s="77" customFormat="1" x14ac:dyDescent="0.2"/>
    <row r="10" spans="2:24" ht="17" thickBot="1" x14ac:dyDescent="0.4">
      <c r="B10" s="13" t="s">
        <v>222</v>
      </c>
      <c r="C10" s="13"/>
      <c r="D10" s="13"/>
      <c r="E10" s="8"/>
      <c r="F10" s="8"/>
      <c r="G10" s="8"/>
      <c r="H10" s="8"/>
      <c r="I10" s="8"/>
      <c r="J10" s="8"/>
      <c r="K10" s="8"/>
      <c r="L10" s="8"/>
      <c r="M10" s="8"/>
      <c r="N10" s="8"/>
      <c r="O10" s="8"/>
      <c r="P10" s="8"/>
      <c r="Q10" s="8"/>
      <c r="R10" s="8"/>
      <c r="S10" s="8"/>
      <c r="T10" s="8"/>
      <c r="U10" s="8"/>
      <c r="V10" s="8"/>
      <c r="W10" s="8"/>
      <c r="X10" s="8"/>
    </row>
    <row r="11" spans="2:24" ht="10.5" thickTop="1" x14ac:dyDescent="0.2">
      <c r="C11" s="8"/>
      <c r="D11" s="8"/>
      <c r="E11" s="8"/>
      <c r="F11" s="77"/>
      <c r="G11" s="8"/>
      <c r="H11" s="8"/>
      <c r="I11" s="8"/>
      <c r="J11" s="8"/>
      <c r="K11" s="8"/>
      <c r="L11" s="8"/>
      <c r="M11" s="8"/>
      <c r="N11" s="77"/>
      <c r="O11" s="77"/>
      <c r="P11" s="77"/>
      <c r="Q11" s="77"/>
      <c r="R11" s="77"/>
      <c r="S11" s="77"/>
    </row>
    <row r="12" spans="2:24" s="77" customFormat="1" ht="14.5" thickBot="1" x14ac:dyDescent="0.35">
      <c r="C12" s="91" t="s">
        <v>381</v>
      </c>
      <c r="D12" s="91"/>
      <c r="E12" s="100"/>
      <c r="F12" s="100"/>
      <c r="G12" s="100"/>
      <c r="H12" s="100"/>
      <c r="I12" s="100"/>
      <c r="J12" s="100"/>
      <c r="K12" s="100" t="s">
        <v>547</v>
      </c>
      <c r="L12" s="100"/>
      <c r="M12" s="100"/>
    </row>
    <row r="13" spans="2:24" s="77" customFormat="1" ht="26" x14ac:dyDescent="0.3">
      <c r="C13" s="23" t="s">
        <v>244</v>
      </c>
      <c r="D13" s="103" t="s">
        <v>305</v>
      </c>
      <c r="E13" s="103" t="s">
        <v>308</v>
      </c>
      <c r="F13" s="103" t="s">
        <v>434</v>
      </c>
      <c r="G13" s="103" t="s">
        <v>497</v>
      </c>
      <c r="H13" s="103" t="s">
        <v>427</v>
      </c>
      <c r="I13" s="103" t="s">
        <v>435</v>
      </c>
      <c r="J13" s="103" t="s">
        <v>436</v>
      </c>
      <c r="K13" s="79">
        <f>Lists!S3</f>
        <v>2022</v>
      </c>
      <c r="L13" s="79">
        <f>K13+1</f>
        <v>2023</v>
      </c>
      <c r="M13" s="79">
        <f>L13+1</f>
        <v>2024</v>
      </c>
    </row>
    <row r="14" spans="2:24" s="77" customFormat="1" x14ac:dyDescent="0.2">
      <c r="B14" s="78" t="str">
        <f t="shared" ref="B14:B45" si="0">C14&amp;" | "&amp;D14&amp;" | "&amp;E14&amp;" | "&amp;F14&amp;" | "&amp;G14</f>
        <v>Eversource | PV Paired | Customer Owned | Residential Non-LMI | Does Not Bid into FCM</v>
      </c>
      <c r="C14" s="18" t="str">
        <f>Lists!AT3</f>
        <v>Eversource</v>
      </c>
      <c r="D14" s="18" t="str">
        <f>Lists!AU3</f>
        <v>PV Paired</v>
      </c>
      <c r="E14" s="18" t="str">
        <f>Lists!AV3</f>
        <v>Customer Owned</v>
      </c>
      <c r="F14" s="18" t="str">
        <f>Lists!AW3</f>
        <v>Residential Non-LMI</v>
      </c>
      <c r="G14" s="18" t="str">
        <f>Lists!AX3</f>
        <v>Does Not Bid into FCM</v>
      </c>
      <c r="H14" s="18" t="str">
        <f>Lists!AY3</f>
        <v>Residential</v>
      </c>
      <c r="I14" s="113">
        <f>PRODUCT(INDEX(Inputs!$G$12:$G$13, MATCH($C14, Inputs!$C$12:$C$13, 0)),
                       INDEX(Inputs!$G$16:$G$17, MATCH($D14, Inputs!$C$16:$C$17, 0)),
                       INDEX(Inputs!$G$21:$G$26, MATCH($F14, Inputs!$C$21:$C$26, 0)),
                       INDEX(Inputs!$G$31:$H$36, MATCH($F14, Inputs!$C$31:$C$36, 0), MATCH($G14, Inputs!$G$30:$H$30, 0)))</f>
        <v>0</v>
      </c>
      <c r="J14" s="139">
        <f t="shared" ref="J14:J61" si="1">I14/SUMIFS($I$14:$I$61, $H$14:$H$61, H14)</f>
        <v>0</v>
      </c>
      <c r="K14" s="59">
        <f>INDEX(Inputs!$D$6:$D$8, MATCH(K$13, Inputs!$C$6:$C$8, 0))*$I14*1000</f>
        <v>0</v>
      </c>
      <c r="L14" s="59">
        <f>INDEX(Inputs!$D$6:$D$8, MATCH(L$13, Inputs!$C$6:$C$8, 0))*$I14*1000</f>
        <v>0</v>
      </c>
      <c r="M14" s="59">
        <f>INDEX(Inputs!$D$6:$D$8, MATCH(M$13, Inputs!$C$6:$C$8, 0))*$I14*1000</f>
        <v>0</v>
      </c>
    </row>
    <row r="15" spans="2:24" s="77" customFormat="1" x14ac:dyDescent="0.2">
      <c r="B15" s="78" t="str">
        <f t="shared" si="0"/>
        <v>Eversource | PV Paired | Customer Owned | Residential Non-LMI | Bids into FCM</v>
      </c>
      <c r="C15" s="18" t="str">
        <f>Lists!AT4</f>
        <v>Eversource</v>
      </c>
      <c r="D15" s="18" t="str">
        <f>Lists!AU4</f>
        <v>PV Paired</v>
      </c>
      <c r="E15" s="18" t="str">
        <f>Lists!AV4</f>
        <v>Customer Owned</v>
      </c>
      <c r="F15" s="18" t="str">
        <f>Lists!AW4</f>
        <v>Residential Non-LMI</v>
      </c>
      <c r="G15" s="18" t="str">
        <f>Lists!AX4</f>
        <v>Bids into FCM</v>
      </c>
      <c r="H15" s="18" t="str">
        <f>Lists!AY4</f>
        <v>Residential</v>
      </c>
      <c r="I15" s="113">
        <f>PRODUCT(INDEX(Inputs!$G$12:$G$13, MATCH($C15, Inputs!$C$12:$C$13, 0)),
                       INDEX(Inputs!$G$16:$G$17, MATCH($D15, Inputs!$C$16:$C$17, 0)),
                       INDEX(Inputs!$G$21:$G$26, MATCH($F15, Inputs!$C$21:$C$26, 0)),
                       INDEX(Inputs!$G$31:$H$36, MATCH($F15, Inputs!$C$31:$C$36, 0), MATCH($G15, Inputs!$G$30:$H$30, 0)))</f>
        <v>0</v>
      </c>
      <c r="J15" s="139">
        <f t="shared" si="1"/>
        <v>0</v>
      </c>
      <c r="K15" s="59">
        <f>INDEX(Inputs!$D$6:$D$8, MATCH(K$13, Inputs!$C$6:$C$8, 0))*$I15*1000</f>
        <v>0</v>
      </c>
      <c r="L15" s="59">
        <f>INDEX(Inputs!$D$6:$D$8, MATCH(L$13, Inputs!$C$6:$C$8, 0))*$I15*1000</f>
        <v>0</v>
      </c>
      <c r="M15" s="59">
        <f>INDEX(Inputs!$D$6:$D$8, MATCH(M$13, Inputs!$C$6:$C$8, 0))*$I15*1000</f>
        <v>0</v>
      </c>
    </row>
    <row r="16" spans="2:24" s="77" customFormat="1" x14ac:dyDescent="0.2">
      <c r="B16" s="78" t="str">
        <f t="shared" si="0"/>
        <v>Eversource | PV Paired | Customer Owned | Residential Underserved | Does Not Bid into FCM</v>
      </c>
      <c r="C16" s="18" t="str">
        <f>Lists!AT5</f>
        <v>Eversource</v>
      </c>
      <c r="D16" s="18" t="str">
        <f>Lists!AU5</f>
        <v>PV Paired</v>
      </c>
      <c r="E16" s="18" t="str">
        <f>Lists!AV5</f>
        <v>Customer Owned</v>
      </c>
      <c r="F16" s="18" t="str">
        <f>Lists!AW5</f>
        <v>Residential Underserved</v>
      </c>
      <c r="G16" s="18" t="str">
        <f>Lists!AX5</f>
        <v>Does Not Bid into FCM</v>
      </c>
      <c r="H16" s="18" t="str">
        <f>Lists!AY5</f>
        <v>Residential</v>
      </c>
      <c r="I16" s="113">
        <f>PRODUCT(INDEX(Inputs!$G$12:$G$13, MATCH($C16, Inputs!$C$12:$C$13, 0)),
                       INDEX(Inputs!$G$16:$G$17, MATCH($D16, Inputs!$C$16:$C$17, 0)),
                       INDEX(Inputs!$G$21:$G$26, MATCH($F16, Inputs!$C$21:$C$26, 0)),
                       INDEX(Inputs!$G$31:$H$36, MATCH($F16, Inputs!$C$31:$C$36, 0), MATCH($G16, Inputs!$G$30:$H$30, 0)))</f>
        <v>0</v>
      </c>
      <c r="J16" s="139">
        <f t="shared" si="1"/>
        <v>0</v>
      </c>
      <c r="K16" s="59">
        <f>INDEX(Inputs!$D$6:$D$8, MATCH(K$13, Inputs!$C$6:$C$8, 0))*$I16*1000</f>
        <v>0</v>
      </c>
      <c r="L16" s="59">
        <f>INDEX(Inputs!$D$6:$D$8, MATCH(L$13, Inputs!$C$6:$C$8, 0))*$I16*1000</f>
        <v>0</v>
      </c>
      <c r="M16" s="59">
        <f>INDEX(Inputs!$D$6:$D$8, MATCH(M$13, Inputs!$C$6:$C$8, 0))*$I16*1000</f>
        <v>0</v>
      </c>
    </row>
    <row r="17" spans="2:13" s="77" customFormat="1" x14ac:dyDescent="0.2">
      <c r="B17" s="78" t="str">
        <f t="shared" si="0"/>
        <v>Eversource | PV Paired | Customer Owned | Residential Underserved | Bids into FCM</v>
      </c>
      <c r="C17" s="18" t="str">
        <f>Lists!AT6</f>
        <v>Eversource</v>
      </c>
      <c r="D17" s="18" t="str">
        <f>Lists!AU6</f>
        <v>PV Paired</v>
      </c>
      <c r="E17" s="18" t="str">
        <f>Lists!AV6</f>
        <v>Customer Owned</v>
      </c>
      <c r="F17" s="18" t="str">
        <f>Lists!AW6</f>
        <v>Residential Underserved</v>
      </c>
      <c r="G17" s="18" t="str">
        <f>Lists!AX6</f>
        <v>Bids into FCM</v>
      </c>
      <c r="H17" s="18" t="str">
        <f>Lists!AY6</f>
        <v>Residential</v>
      </c>
      <c r="I17" s="113">
        <f>PRODUCT(INDEX(Inputs!$G$12:$G$13, MATCH($C17, Inputs!$C$12:$C$13, 0)),
                       INDEX(Inputs!$G$16:$G$17, MATCH($D17, Inputs!$C$16:$C$17, 0)),
                       INDEX(Inputs!$G$21:$G$26, MATCH($F17, Inputs!$C$21:$C$26, 0)),
                       INDEX(Inputs!$G$31:$H$36, MATCH($F17, Inputs!$C$31:$C$36, 0), MATCH($G17, Inputs!$G$30:$H$30, 0)))</f>
        <v>0</v>
      </c>
      <c r="J17" s="139">
        <f t="shared" si="1"/>
        <v>0</v>
      </c>
      <c r="K17" s="59">
        <f>INDEX(Inputs!$D$6:$D$8, MATCH(K$13, Inputs!$C$6:$C$8, 0))*$I17*1000</f>
        <v>0</v>
      </c>
      <c r="L17" s="59">
        <f>INDEX(Inputs!$D$6:$D$8, MATCH(L$13, Inputs!$C$6:$C$8, 0))*$I17*1000</f>
        <v>0</v>
      </c>
      <c r="M17" s="59">
        <f>INDEX(Inputs!$D$6:$D$8, MATCH(M$13, Inputs!$C$6:$C$8, 0))*$I17*1000</f>
        <v>0</v>
      </c>
    </row>
    <row r="18" spans="2:13" s="77" customFormat="1" x14ac:dyDescent="0.2">
      <c r="B18" s="78" t="str">
        <f t="shared" si="0"/>
        <v>Eversource | PV Paired | Customer Owned | Residential Low Income | Does Not Bid into FCM</v>
      </c>
      <c r="C18" s="18" t="str">
        <f>Lists!AT7</f>
        <v>Eversource</v>
      </c>
      <c r="D18" s="18" t="str">
        <f>Lists!AU7</f>
        <v>PV Paired</v>
      </c>
      <c r="E18" s="18" t="str">
        <f>Lists!AV7</f>
        <v>Customer Owned</v>
      </c>
      <c r="F18" s="18" t="str">
        <f>Lists!AW7</f>
        <v>Residential Low Income</v>
      </c>
      <c r="G18" s="18" t="str">
        <f>Lists!AX7</f>
        <v>Does Not Bid into FCM</v>
      </c>
      <c r="H18" s="18" t="str">
        <f>Lists!AY7</f>
        <v>Residential</v>
      </c>
      <c r="I18" s="113">
        <f>PRODUCT(INDEX(Inputs!$G$12:$G$13, MATCH($C18, Inputs!$C$12:$C$13, 0)),
                       INDEX(Inputs!$G$16:$G$17, MATCH($D18, Inputs!$C$16:$C$17, 0)),
                       INDEX(Inputs!$G$21:$G$26, MATCH($F18, Inputs!$C$21:$C$26, 0)),
                       INDEX(Inputs!$G$31:$H$36, MATCH($F18, Inputs!$C$31:$C$36, 0), MATCH($G18, Inputs!$G$30:$H$30, 0)))</f>
        <v>0</v>
      </c>
      <c r="J18" s="139">
        <f t="shared" si="1"/>
        <v>0</v>
      </c>
      <c r="K18" s="59">
        <f>INDEX(Inputs!$D$6:$D$8, MATCH(K$13, Inputs!$C$6:$C$8, 0))*$I18*1000</f>
        <v>0</v>
      </c>
      <c r="L18" s="59">
        <f>INDEX(Inputs!$D$6:$D$8, MATCH(L$13, Inputs!$C$6:$C$8, 0))*$I18*1000</f>
        <v>0</v>
      </c>
      <c r="M18" s="59">
        <f>INDEX(Inputs!$D$6:$D$8, MATCH(M$13, Inputs!$C$6:$C$8, 0))*$I18*1000</f>
        <v>0</v>
      </c>
    </row>
    <row r="19" spans="2:13" s="77" customFormat="1" x14ac:dyDescent="0.2">
      <c r="B19" s="78" t="str">
        <f t="shared" si="0"/>
        <v>Eversource | PV Paired | Customer Owned | Residential Low Income | Bids into FCM</v>
      </c>
      <c r="C19" s="18" t="str">
        <f>Lists!AT8</f>
        <v>Eversource</v>
      </c>
      <c r="D19" s="18" t="str">
        <f>Lists!AU8</f>
        <v>PV Paired</v>
      </c>
      <c r="E19" s="18" t="str">
        <f>Lists!AV8</f>
        <v>Customer Owned</v>
      </c>
      <c r="F19" s="18" t="str">
        <f>Lists!AW8</f>
        <v>Residential Low Income</v>
      </c>
      <c r="G19" s="18" t="str">
        <f>Lists!AX8</f>
        <v>Bids into FCM</v>
      </c>
      <c r="H19" s="18" t="str">
        <f>Lists!AY8</f>
        <v>Residential</v>
      </c>
      <c r="I19" s="113">
        <f>PRODUCT(INDEX(Inputs!$G$12:$G$13, MATCH($C19, Inputs!$C$12:$C$13, 0)),
                       INDEX(Inputs!$G$16:$G$17, MATCH($D19, Inputs!$C$16:$C$17, 0)),
                       INDEX(Inputs!$G$21:$G$26, MATCH($F19, Inputs!$C$21:$C$26, 0)),
                       INDEX(Inputs!$G$31:$H$36, MATCH($F19, Inputs!$C$31:$C$36, 0), MATCH($G19, Inputs!$G$30:$H$30, 0)))</f>
        <v>0</v>
      </c>
      <c r="J19" s="139">
        <f t="shared" si="1"/>
        <v>0</v>
      </c>
      <c r="K19" s="59">
        <f>INDEX(Inputs!$D$6:$D$8, MATCH(K$13, Inputs!$C$6:$C$8, 0))*$I19*1000</f>
        <v>0</v>
      </c>
      <c r="L19" s="59">
        <f>INDEX(Inputs!$D$6:$D$8, MATCH(L$13, Inputs!$C$6:$C$8, 0))*$I19*1000</f>
        <v>0</v>
      </c>
      <c r="M19" s="59">
        <f>INDEX(Inputs!$D$6:$D$8, MATCH(M$13, Inputs!$C$6:$C$8, 0))*$I19*1000</f>
        <v>0</v>
      </c>
    </row>
    <row r="20" spans="2:13" s="77" customFormat="1" x14ac:dyDescent="0.2">
      <c r="B20" s="78" t="str">
        <f t="shared" si="0"/>
        <v>Eversource | PV Paired | Customer Owned | Small C&amp;I | Does Not Bid into FCM</v>
      </c>
      <c r="C20" s="18" t="str">
        <f>Lists!AT9</f>
        <v>Eversource</v>
      </c>
      <c r="D20" s="18" t="str">
        <f>Lists!AU9</f>
        <v>PV Paired</v>
      </c>
      <c r="E20" s="18" t="str">
        <f>Lists!AV9</f>
        <v>Customer Owned</v>
      </c>
      <c r="F20" s="18" t="str">
        <f>Lists!AW9</f>
        <v>Small C&amp;I</v>
      </c>
      <c r="G20" s="18" t="str">
        <f>Lists!AX9</f>
        <v>Does Not Bid into FCM</v>
      </c>
      <c r="H20" s="18" t="str">
        <f>Lists!AY9</f>
        <v>Non-Residential</v>
      </c>
      <c r="I20" s="113">
        <f>PRODUCT(INDEX(Inputs!$G$12:$G$13, MATCH($C20, Inputs!$C$12:$C$13, 0)),
                       INDEX(Inputs!$G$16:$G$17, MATCH($D20, Inputs!$C$16:$C$17, 0)),
                       INDEX(Inputs!$G$21:$G$26, MATCH($F20, Inputs!$C$21:$C$26, 0)),
                       INDEX(Inputs!$G$31:$H$36, MATCH($F20, Inputs!$C$31:$C$36, 0), MATCH($G20, Inputs!$G$30:$H$30, 0)))</f>
        <v>0</v>
      </c>
      <c r="J20" s="139">
        <f t="shared" si="1"/>
        <v>0</v>
      </c>
      <c r="K20" s="59">
        <f>INDEX(Inputs!$D$6:$D$8, MATCH(K$13, Inputs!$C$6:$C$8, 0))*$I20*1000</f>
        <v>0</v>
      </c>
      <c r="L20" s="59">
        <f>INDEX(Inputs!$D$6:$D$8, MATCH(L$13, Inputs!$C$6:$C$8, 0))*$I20*1000</f>
        <v>0</v>
      </c>
      <c r="M20" s="59">
        <f>INDEX(Inputs!$D$6:$D$8, MATCH(M$13, Inputs!$C$6:$C$8, 0))*$I20*1000</f>
        <v>0</v>
      </c>
    </row>
    <row r="21" spans="2:13" s="77" customFormat="1" x14ac:dyDescent="0.2">
      <c r="B21" s="78" t="str">
        <f t="shared" si="0"/>
        <v>Eversource | PV Paired | Customer Owned | Small C&amp;I | Bids into FCM</v>
      </c>
      <c r="C21" s="18" t="str">
        <f>Lists!AT10</f>
        <v>Eversource</v>
      </c>
      <c r="D21" s="18" t="str">
        <f>Lists!AU10</f>
        <v>PV Paired</v>
      </c>
      <c r="E21" s="18" t="str">
        <f>Lists!AV10</f>
        <v>Customer Owned</v>
      </c>
      <c r="F21" s="18" t="str">
        <f>Lists!AW10</f>
        <v>Small C&amp;I</v>
      </c>
      <c r="G21" s="18" t="str">
        <f>Lists!AX10</f>
        <v>Bids into FCM</v>
      </c>
      <c r="H21" s="18" t="str">
        <f>Lists!AY10</f>
        <v>Non-Residential</v>
      </c>
      <c r="I21" s="113">
        <f>PRODUCT(INDEX(Inputs!$G$12:$G$13, MATCH($C21, Inputs!$C$12:$C$13, 0)),
                       INDEX(Inputs!$G$16:$G$17, MATCH($D21, Inputs!$C$16:$C$17, 0)),
                       INDEX(Inputs!$G$21:$G$26, MATCH($F21, Inputs!$C$21:$C$26, 0)),
                       INDEX(Inputs!$G$31:$H$36, MATCH($F21, Inputs!$C$31:$C$36, 0), MATCH($G21, Inputs!$G$30:$H$30, 0)))</f>
        <v>0</v>
      </c>
      <c r="J21" s="139">
        <f t="shared" si="1"/>
        <v>0</v>
      </c>
      <c r="K21" s="59">
        <f>INDEX(Inputs!$D$6:$D$8, MATCH(K$13, Inputs!$C$6:$C$8, 0))*$I21*1000</f>
        <v>0</v>
      </c>
      <c r="L21" s="59">
        <f>INDEX(Inputs!$D$6:$D$8, MATCH(L$13, Inputs!$C$6:$C$8, 0))*$I21*1000</f>
        <v>0</v>
      </c>
      <c r="M21" s="59">
        <f>INDEX(Inputs!$D$6:$D$8, MATCH(M$13, Inputs!$C$6:$C$8, 0))*$I21*1000</f>
        <v>0</v>
      </c>
    </row>
    <row r="22" spans="2:13" s="77" customFormat="1" x14ac:dyDescent="0.2">
      <c r="B22" s="78" t="str">
        <f t="shared" si="0"/>
        <v>Eversource | PV Paired | Customer Owned | Medium C&amp;I | Does Not Bid into FCM</v>
      </c>
      <c r="C22" s="18" t="str">
        <f>Lists!AT11</f>
        <v>Eversource</v>
      </c>
      <c r="D22" s="18" t="str">
        <f>Lists!AU11</f>
        <v>PV Paired</v>
      </c>
      <c r="E22" s="18" t="str">
        <f>Lists!AV11</f>
        <v>Customer Owned</v>
      </c>
      <c r="F22" s="18" t="str">
        <f>Lists!AW11</f>
        <v>Medium C&amp;I</v>
      </c>
      <c r="G22" s="18" t="str">
        <f>Lists!AX11</f>
        <v>Does Not Bid into FCM</v>
      </c>
      <c r="H22" s="18" t="str">
        <f>Lists!AY11</f>
        <v>Non-Residential</v>
      </c>
      <c r="I22" s="113">
        <f>PRODUCT(INDEX(Inputs!$G$12:$G$13, MATCH($C22, Inputs!$C$12:$C$13, 0)),
                       INDEX(Inputs!$G$16:$G$17, MATCH($D22, Inputs!$C$16:$C$17, 0)),
                       INDEX(Inputs!$G$21:$G$26, MATCH($F22, Inputs!$C$21:$C$26, 0)),
                       INDEX(Inputs!$G$31:$H$36, MATCH($F22, Inputs!$C$31:$C$36, 0), MATCH($G22, Inputs!$G$30:$H$30, 0)))</f>
        <v>0</v>
      </c>
      <c r="J22" s="139">
        <f t="shared" si="1"/>
        <v>0</v>
      </c>
      <c r="K22" s="59">
        <f>INDEX(Inputs!$D$6:$D$8, MATCH(K$13, Inputs!$C$6:$C$8, 0))*$I22*1000</f>
        <v>0</v>
      </c>
      <c r="L22" s="59">
        <f>INDEX(Inputs!$D$6:$D$8, MATCH(L$13, Inputs!$C$6:$C$8, 0))*$I22*1000</f>
        <v>0</v>
      </c>
      <c r="M22" s="59">
        <f>INDEX(Inputs!$D$6:$D$8, MATCH(M$13, Inputs!$C$6:$C$8, 0))*$I22*1000</f>
        <v>0</v>
      </c>
    </row>
    <row r="23" spans="2:13" s="77" customFormat="1" x14ac:dyDescent="0.2">
      <c r="B23" s="78" t="str">
        <f t="shared" si="0"/>
        <v>Eversource | PV Paired | Customer Owned | Medium C&amp;I | Bids into FCM</v>
      </c>
      <c r="C23" s="18" t="str">
        <f>Lists!AT12</f>
        <v>Eversource</v>
      </c>
      <c r="D23" s="18" t="str">
        <f>Lists!AU12</f>
        <v>PV Paired</v>
      </c>
      <c r="E23" s="18" t="str">
        <f>Lists!AV12</f>
        <v>Customer Owned</v>
      </c>
      <c r="F23" s="18" t="str">
        <f>Lists!AW12</f>
        <v>Medium C&amp;I</v>
      </c>
      <c r="G23" s="18" t="str">
        <f>Lists!AX12</f>
        <v>Bids into FCM</v>
      </c>
      <c r="H23" s="18" t="str">
        <f>Lists!AY12</f>
        <v>Non-Residential</v>
      </c>
      <c r="I23" s="113">
        <f>PRODUCT(INDEX(Inputs!$G$12:$G$13, MATCH($C23, Inputs!$C$12:$C$13, 0)),
                       INDEX(Inputs!$G$16:$G$17, MATCH($D23, Inputs!$C$16:$C$17, 0)),
                       INDEX(Inputs!$G$21:$G$26, MATCH($F23, Inputs!$C$21:$C$26, 0)),
                       INDEX(Inputs!$G$31:$H$36, MATCH($F23, Inputs!$C$31:$C$36, 0), MATCH($G23, Inputs!$G$30:$H$30, 0)))</f>
        <v>0</v>
      </c>
      <c r="J23" s="139">
        <f t="shared" si="1"/>
        <v>0</v>
      </c>
      <c r="K23" s="59">
        <f>INDEX(Inputs!$D$6:$D$8, MATCH(K$13, Inputs!$C$6:$C$8, 0))*$I23*1000</f>
        <v>0</v>
      </c>
      <c r="L23" s="59">
        <f>INDEX(Inputs!$D$6:$D$8, MATCH(L$13, Inputs!$C$6:$C$8, 0))*$I23*1000</f>
        <v>0</v>
      </c>
      <c r="M23" s="59">
        <f>INDEX(Inputs!$D$6:$D$8, MATCH(M$13, Inputs!$C$6:$C$8, 0))*$I23*1000</f>
        <v>0</v>
      </c>
    </row>
    <row r="24" spans="2:13" s="77" customFormat="1" x14ac:dyDescent="0.2">
      <c r="B24" s="78" t="str">
        <f t="shared" si="0"/>
        <v>Eversource | PV Paired | Customer Owned | Large C&amp;I | Does Not Bid into FCM</v>
      </c>
      <c r="C24" s="18" t="str">
        <f>Lists!AT13</f>
        <v>Eversource</v>
      </c>
      <c r="D24" s="18" t="str">
        <f>Lists!AU13</f>
        <v>PV Paired</v>
      </c>
      <c r="E24" s="18" t="str">
        <f>Lists!AV13</f>
        <v>Customer Owned</v>
      </c>
      <c r="F24" s="18" t="str">
        <f>Lists!AW13</f>
        <v>Large C&amp;I</v>
      </c>
      <c r="G24" s="18" t="str">
        <f>Lists!AX13</f>
        <v>Does Not Bid into FCM</v>
      </c>
      <c r="H24" s="18" t="str">
        <f>Lists!AY13</f>
        <v>Non-Residential</v>
      </c>
      <c r="I24" s="113">
        <f>PRODUCT(INDEX(Inputs!$G$12:$G$13, MATCH($C24, Inputs!$C$12:$C$13, 0)),
                       INDEX(Inputs!$G$16:$G$17, MATCH($D24, Inputs!$C$16:$C$17, 0)),
                       INDEX(Inputs!$G$21:$G$26, MATCH($F24, Inputs!$C$21:$C$26, 0)),
                       INDEX(Inputs!$G$31:$H$36, MATCH($F24, Inputs!$C$31:$C$36, 0), MATCH($G24, Inputs!$G$30:$H$30, 0)))</f>
        <v>0</v>
      </c>
      <c r="J24" s="139">
        <f t="shared" si="1"/>
        <v>0</v>
      </c>
      <c r="K24" s="59">
        <f>INDEX(Inputs!$D$6:$D$8, MATCH(K$13, Inputs!$C$6:$C$8, 0))*$I24*1000</f>
        <v>0</v>
      </c>
      <c r="L24" s="59">
        <f>INDEX(Inputs!$D$6:$D$8, MATCH(L$13, Inputs!$C$6:$C$8, 0))*$I24*1000</f>
        <v>0</v>
      </c>
      <c r="M24" s="59">
        <f>INDEX(Inputs!$D$6:$D$8, MATCH(M$13, Inputs!$C$6:$C$8, 0))*$I24*1000</f>
        <v>0</v>
      </c>
    </row>
    <row r="25" spans="2:13" s="77" customFormat="1" x14ac:dyDescent="0.2">
      <c r="B25" s="78" t="str">
        <f t="shared" si="0"/>
        <v>Eversource | PV Paired | Customer Owned | Large C&amp;I | Bids into FCM</v>
      </c>
      <c r="C25" s="18" t="str">
        <f>Lists!AT14</f>
        <v>Eversource</v>
      </c>
      <c r="D25" s="18" t="str">
        <f>Lists!AU14</f>
        <v>PV Paired</v>
      </c>
      <c r="E25" s="18" t="str">
        <f>Lists!AV14</f>
        <v>Customer Owned</v>
      </c>
      <c r="F25" s="18" t="str">
        <f>Lists!AW14</f>
        <v>Large C&amp;I</v>
      </c>
      <c r="G25" s="18" t="str">
        <f>Lists!AX14</f>
        <v>Bids into FCM</v>
      </c>
      <c r="H25" s="18" t="str">
        <f>Lists!AY14</f>
        <v>Non-Residential</v>
      </c>
      <c r="I25" s="113">
        <f>PRODUCT(INDEX(Inputs!$G$12:$G$13, MATCH($C25, Inputs!$C$12:$C$13, 0)),
                       INDEX(Inputs!$G$16:$G$17, MATCH($D25, Inputs!$C$16:$C$17, 0)),
                       INDEX(Inputs!$G$21:$G$26, MATCH($F25, Inputs!$C$21:$C$26, 0)),
                       INDEX(Inputs!$G$31:$H$36, MATCH($F25, Inputs!$C$31:$C$36, 0), MATCH($G25, Inputs!$G$30:$H$30, 0)))</f>
        <v>0</v>
      </c>
      <c r="J25" s="139">
        <f t="shared" si="1"/>
        <v>0</v>
      </c>
      <c r="K25" s="59">
        <f>INDEX(Inputs!$D$6:$D$8, MATCH(K$13, Inputs!$C$6:$C$8, 0))*$I25*1000</f>
        <v>0</v>
      </c>
      <c r="L25" s="59">
        <f>INDEX(Inputs!$D$6:$D$8, MATCH(L$13, Inputs!$C$6:$C$8, 0))*$I25*1000</f>
        <v>0</v>
      </c>
      <c r="M25" s="59">
        <f>INDEX(Inputs!$D$6:$D$8, MATCH(M$13, Inputs!$C$6:$C$8, 0))*$I25*1000</f>
        <v>0</v>
      </c>
    </row>
    <row r="26" spans="2:13" s="77" customFormat="1" x14ac:dyDescent="0.2">
      <c r="B26" s="78" t="str">
        <f t="shared" si="0"/>
        <v>Eversource | Standalone | Customer Owned | Residential Non-LMI | Does Not Bid into FCM</v>
      </c>
      <c r="C26" s="18" t="str">
        <f>Lists!AT15</f>
        <v>Eversource</v>
      </c>
      <c r="D26" s="18" t="str">
        <f>Lists!AU15</f>
        <v>Standalone</v>
      </c>
      <c r="E26" s="18" t="str">
        <f>Lists!AV15</f>
        <v>Customer Owned</v>
      </c>
      <c r="F26" s="18" t="str">
        <f>Lists!AW15</f>
        <v>Residential Non-LMI</v>
      </c>
      <c r="G26" s="18" t="str">
        <f>Lists!AX15</f>
        <v>Does Not Bid into FCM</v>
      </c>
      <c r="H26" s="18" t="str">
        <f>Lists!AY15</f>
        <v>Residential</v>
      </c>
      <c r="I26" s="113">
        <f>PRODUCT(INDEX(Inputs!$G$12:$G$13, MATCH($C26, Inputs!$C$12:$C$13, 0)),
                       INDEX(Inputs!$G$16:$G$17, MATCH($D26, Inputs!$C$16:$C$17, 0)),
                       INDEX(Inputs!$G$21:$G$26, MATCH($F26, Inputs!$C$21:$C$26, 0)),
                       INDEX(Inputs!$G$31:$H$36, MATCH($F26, Inputs!$C$31:$C$36, 0), MATCH($G26, Inputs!$G$30:$H$30, 0)))</f>
        <v>0.12</v>
      </c>
      <c r="J26" s="139">
        <f t="shared" si="1"/>
        <v>0.24</v>
      </c>
      <c r="K26" s="59">
        <f>INDEX(Inputs!$D$6:$D$8, MATCH(K$13, Inputs!$C$6:$C$8, 0))*$I26*1000</f>
        <v>1680</v>
      </c>
      <c r="L26" s="59">
        <f>INDEX(Inputs!$D$6:$D$8, MATCH(L$13, Inputs!$C$6:$C$8, 0))*$I26*1000</f>
        <v>3360</v>
      </c>
      <c r="M26" s="59">
        <f>INDEX(Inputs!$D$6:$D$8, MATCH(M$13, Inputs!$C$6:$C$8, 0))*$I26*1000</f>
        <v>6960</v>
      </c>
    </row>
    <row r="27" spans="2:13" s="77" customFormat="1" x14ac:dyDescent="0.2">
      <c r="B27" s="78" t="str">
        <f t="shared" si="0"/>
        <v>Eversource | Standalone | Customer Owned | Residential Non-LMI | Bids into FCM</v>
      </c>
      <c r="C27" s="18" t="str">
        <f>Lists!AT16</f>
        <v>Eversource</v>
      </c>
      <c r="D27" s="18" t="str">
        <f>Lists!AU16</f>
        <v>Standalone</v>
      </c>
      <c r="E27" s="18" t="str">
        <f>Lists!AV16</f>
        <v>Customer Owned</v>
      </c>
      <c r="F27" s="18" t="str">
        <f>Lists!AW16</f>
        <v>Residential Non-LMI</v>
      </c>
      <c r="G27" s="18" t="str">
        <f>Lists!AX16</f>
        <v>Bids into FCM</v>
      </c>
      <c r="H27" s="18" t="str">
        <f>Lists!AY16</f>
        <v>Residential</v>
      </c>
      <c r="I27" s="113">
        <f>PRODUCT(INDEX(Inputs!$G$12:$G$13, MATCH($C27, Inputs!$C$12:$C$13, 0)),
                       INDEX(Inputs!$G$16:$G$17, MATCH($D27, Inputs!$C$16:$C$17, 0)),
                       INDEX(Inputs!$G$21:$G$26, MATCH($F27, Inputs!$C$21:$C$26, 0)),
                       INDEX(Inputs!$G$31:$H$36, MATCH($F27, Inputs!$C$31:$C$36, 0), MATCH($G27, Inputs!$G$30:$H$30, 0)))</f>
        <v>0.12</v>
      </c>
      <c r="J27" s="139">
        <f t="shared" si="1"/>
        <v>0.24</v>
      </c>
      <c r="K27" s="59">
        <f>INDEX(Inputs!$D$6:$D$8, MATCH(K$13, Inputs!$C$6:$C$8, 0))*$I27*1000</f>
        <v>1680</v>
      </c>
      <c r="L27" s="59">
        <f>INDEX(Inputs!$D$6:$D$8, MATCH(L$13, Inputs!$C$6:$C$8, 0))*$I27*1000</f>
        <v>3360</v>
      </c>
      <c r="M27" s="59">
        <f>INDEX(Inputs!$D$6:$D$8, MATCH(M$13, Inputs!$C$6:$C$8, 0))*$I27*1000</f>
        <v>6960</v>
      </c>
    </row>
    <row r="28" spans="2:13" s="77" customFormat="1" x14ac:dyDescent="0.2">
      <c r="B28" s="78" t="str">
        <f t="shared" si="0"/>
        <v>Eversource | Standalone | Customer Owned | Residential Underserved | Does Not Bid into FCM</v>
      </c>
      <c r="C28" s="18" t="str">
        <f>Lists!AT17</f>
        <v>Eversource</v>
      </c>
      <c r="D28" s="18" t="str">
        <f>Lists!AU17</f>
        <v>Standalone</v>
      </c>
      <c r="E28" s="18" t="str">
        <f>Lists!AV17</f>
        <v>Customer Owned</v>
      </c>
      <c r="F28" s="18" t="str">
        <f>Lists!AW17</f>
        <v>Residential Underserved</v>
      </c>
      <c r="G28" s="18" t="str">
        <f>Lists!AX17</f>
        <v>Does Not Bid into FCM</v>
      </c>
      <c r="H28" s="18" t="str">
        <f>Lists!AY17</f>
        <v>Residential</v>
      </c>
      <c r="I28" s="113">
        <f>PRODUCT(INDEX(Inputs!$G$12:$G$13, MATCH($C28, Inputs!$C$12:$C$13, 0)),
                       INDEX(Inputs!$G$16:$G$17, MATCH($D28, Inputs!$C$16:$C$17, 0)),
                       INDEX(Inputs!$G$21:$G$26, MATCH($F28, Inputs!$C$21:$C$26, 0)),
                       INDEX(Inputs!$G$31:$H$36, MATCH($F28, Inputs!$C$31:$C$36, 0), MATCH($G28, Inputs!$G$30:$H$30, 0)))</f>
        <v>0.06</v>
      </c>
      <c r="J28" s="139">
        <f t="shared" si="1"/>
        <v>0.12</v>
      </c>
      <c r="K28" s="59">
        <f>INDEX(Inputs!$D$6:$D$8, MATCH(K$13, Inputs!$C$6:$C$8, 0))*$I28*1000</f>
        <v>840</v>
      </c>
      <c r="L28" s="59">
        <f>INDEX(Inputs!$D$6:$D$8, MATCH(L$13, Inputs!$C$6:$C$8, 0))*$I28*1000</f>
        <v>1680</v>
      </c>
      <c r="M28" s="59">
        <f>INDEX(Inputs!$D$6:$D$8, MATCH(M$13, Inputs!$C$6:$C$8, 0))*$I28*1000</f>
        <v>3480</v>
      </c>
    </row>
    <row r="29" spans="2:13" s="77" customFormat="1" x14ac:dyDescent="0.2">
      <c r="B29" s="78" t="str">
        <f t="shared" si="0"/>
        <v>Eversource | Standalone | Customer Owned | Residential Underserved | Bids into FCM</v>
      </c>
      <c r="C29" s="18" t="str">
        <f>Lists!AT18</f>
        <v>Eversource</v>
      </c>
      <c r="D29" s="18" t="str">
        <f>Lists!AU18</f>
        <v>Standalone</v>
      </c>
      <c r="E29" s="18" t="str">
        <f>Lists!AV18</f>
        <v>Customer Owned</v>
      </c>
      <c r="F29" s="18" t="str">
        <f>Lists!AW18</f>
        <v>Residential Underserved</v>
      </c>
      <c r="G29" s="18" t="str">
        <f>Lists!AX18</f>
        <v>Bids into FCM</v>
      </c>
      <c r="H29" s="18" t="str">
        <f>Lists!AY18</f>
        <v>Residential</v>
      </c>
      <c r="I29" s="113">
        <f>PRODUCT(INDEX(Inputs!$G$12:$G$13, MATCH($C29, Inputs!$C$12:$C$13, 0)),
                       INDEX(Inputs!$G$16:$G$17, MATCH($D29, Inputs!$C$16:$C$17, 0)),
                       INDEX(Inputs!$G$21:$G$26, MATCH($F29, Inputs!$C$21:$C$26, 0)),
                       INDEX(Inputs!$G$31:$H$36, MATCH($F29, Inputs!$C$31:$C$36, 0), MATCH($G29, Inputs!$G$30:$H$30, 0)))</f>
        <v>0.06</v>
      </c>
      <c r="J29" s="139">
        <f t="shared" si="1"/>
        <v>0.12</v>
      </c>
      <c r="K29" s="59">
        <f>INDEX(Inputs!$D$6:$D$8, MATCH(K$13, Inputs!$C$6:$C$8, 0))*$I29*1000</f>
        <v>840</v>
      </c>
      <c r="L29" s="59">
        <f>INDEX(Inputs!$D$6:$D$8, MATCH(L$13, Inputs!$C$6:$C$8, 0))*$I29*1000</f>
        <v>1680</v>
      </c>
      <c r="M29" s="59">
        <f>INDEX(Inputs!$D$6:$D$8, MATCH(M$13, Inputs!$C$6:$C$8, 0))*$I29*1000</f>
        <v>3480</v>
      </c>
    </row>
    <row r="30" spans="2:13" s="77" customFormat="1" x14ac:dyDescent="0.2">
      <c r="B30" s="78" t="str">
        <f t="shared" si="0"/>
        <v>Eversource | Standalone | Customer Owned | Residential Low Income | Does Not Bid into FCM</v>
      </c>
      <c r="C30" s="18" t="str">
        <f>Lists!AT19</f>
        <v>Eversource</v>
      </c>
      <c r="D30" s="18" t="str">
        <f>Lists!AU19</f>
        <v>Standalone</v>
      </c>
      <c r="E30" s="18" t="str">
        <f>Lists!AV19</f>
        <v>Customer Owned</v>
      </c>
      <c r="F30" s="18" t="str">
        <f>Lists!AW19</f>
        <v>Residential Low Income</v>
      </c>
      <c r="G30" s="18" t="str">
        <f>Lists!AX19</f>
        <v>Does Not Bid into FCM</v>
      </c>
      <c r="H30" s="18" t="str">
        <f>Lists!AY19</f>
        <v>Residential</v>
      </c>
      <c r="I30" s="113">
        <f>PRODUCT(INDEX(Inputs!$G$12:$G$13, MATCH($C30, Inputs!$C$12:$C$13, 0)),
                       INDEX(Inputs!$G$16:$G$17, MATCH($D30, Inputs!$C$16:$C$17, 0)),
                       INDEX(Inputs!$G$21:$G$26, MATCH($F30, Inputs!$C$21:$C$26, 0)),
                       INDEX(Inputs!$G$31:$H$36, MATCH($F30, Inputs!$C$31:$C$36, 0), MATCH($G30, Inputs!$G$30:$H$30, 0)))</f>
        <v>2.0000000000000018E-2</v>
      </c>
      <c r="J30" s="139">
        <f t="shared" si="1"/>
        <v>4.0000000000000036E-2</v>
      </c>
      <c r="K30" s="59">
        <f>INDEX(Inputs!$D$6:$D$8, MATCH(K$13, Inputs!$C$6:$C$8, 0))*$I30*1000</f>
        <v>280.00000000000023</v>
      </c>
      <c r="L30" s="59">
        <f>INDEX(Inputs!$D$6:$D$8, MATCH(L$13, Inputs!$C$6:$C$8, 0))*$I30*1000</f>
        <v>560.00000000000045</v>
      </c>
      <c r="M30" s="59">
        <f>INDEX(Inputs!$D$6:$D$8, MATCH(M$13, Inputs!$C$6:$C$8, 0))*$I30*1000</f>
        <v>1160.0000000000011</v>
      </c>
    </row>
    <row r="31" spans="2:13" s="77" customFormat="1" x14ac:dyDescent="0.2">
      <c r="B31" s="78" t="str">
        <f t="shared" si="0"/>
        <v>Eversource | Standalone | Customer Owned | Residential Low Income | Bids into FCM</v>
      </c>
      <c r="C31" s="18" t="str">
        <f>Lists!AT20</f>
        <v>Eversource</v>
      </c>
      <c r="D31" s="18" t="str">
        <f>Lists!AU20</f>
        <v>Standalone</v>
      </c>
      <c r="E31" s="18" t="str">
        <f>Lists!AV20</f>
        <v>Customer Owned</v>
      </c>
      <c r="F31" s="18" t="str">
        <f>Lists!AW20</f>
        <v>Residential Low Income</v>
      </c>
      <c r="G31" s="18" t="str">
        <f>Lists!AX20</f>
        <v>Bids into FCM</v>
      </c>
      <c r="H31" s="18" t="str">
        <f>Lists!AY20</f>
        <v>Residential</v>
      </c>
      <c r="I31" s="113">
        <f>PRODUCT(INDEX(Inputs!$G$12:$G$13, MATCH($C31, Inputs!$C$12:$C$13, 0)),
                       INDEX(Inputs!$G$16:$G$17, MATCH($D31, Inputs!$C$16:$C$17, 0)),
                       INDEX(Inputs!$G$21:$G$26, MATCH($F31, Inputs!$C$21:$C$26, 0)),
                       INDEX(Inputs!$G$31:$H$36, MATCH($F31, Inputs!$C$31:$C$36, 0), MATCH($G31, Inputs!$G$30:$H$30, 0)))</f>
        <v>2.0000000000000018E-2</v>
      </c>
      <c r="J31" s="139">
        <f t="shared" si="1"/>
        <v>4.0000000000000036E-2</v>
      </c>
      <c r="K31" s="59">
        <f>INDEX(Inputs!$D$6:$D$8, MATCH(K$13, Inputs!$C$6:$C$8, 0))*$I31*1000</f>
        <v>280.00000000000023</v>
      </c>
      <c r="L31" s="59">
        <f>INDEX(Inputs!$D$6:$D$8, MATCH(L$13, Inputs!$C$6:$C$8, 0))*$I31*1000</f>
        <v>560.00000000000045</v>
      </c>
      <c r="M31" s="59">
        <f>INDEX(Inputs!$D$6:$D$8, MATCH(M$13, Inputs!$C$6:$C$8, 0))*$I31*1000</f>
        <v>1160.0000000000011</v>
      </c>
    </row>
    <row r="32" spans="2:13" s="77" customFormat="1" x14ac:dyDescent="0.2">
      <c r="B32" s="78" t="str">
        <f t="shared" si="0"/>
        <v>Eversource | Standalone | Customer Owned | Small C&amp;I | Does Not Bid into FCM</v>
      </c>
      <c r="C32" s="18" t="str">
        <f>Lists!AT21</f>
        <v>Eversource</v>
      </c>
      <c r="D32" s="18" t="str">
        <f>Lists!AU21</f>
        <v>Standalone</v>
      </c>
      <c r="E32" s="18" t="str">
        <f>Lists!AV21</f>
        <v>Customer Owned</v>
      </c>
      <c r="F32" s="18" t="str">
        <f>Lists!AW21</f>
        <v>Small C&amp;I</v>
      </c>
      <c r="G32" s="18" t="str">
        <f>Lists!AX21</f>
        <v>Does Not Bid into FCM</v>
      </c>
      <c r="H32" s="18" t="str">
        <f>Lists!AY21</f>
        <v>Non-Residential</v>
      </c>
      <c r="I32" s="113">
        <f>PRODUCT(INDEX(Inputs!$G$12:$G$13, MATCH($C32, Inputs!$C$12:$C$13, 0)),
                       INDEX(Inputs!$G$16:$G$17, MATCH($D32, Inputs!$C$16:$C$17, 0)),
                       INDEX(Inputs!$G$21:$G$26, MATCH($F32, Inputs!$C$21:$C$26, 0)),
                       INDEX(Inputs!$G$31:$H$36, MATCH($F32, Inputs!$C$31:$C$36, 0), MATCH($G32, Inputs!$G$30:$H$30, 0)))</f>
        <v>0.05</v>
      </c>
      <c r="J32" s="139">
        <f t="shared" si="1"/>
        <v>0.1</v>
      </c>
      <c r="K32" s="59">
        <f>INDEX(Inputs!$D$6:$D$8, MATCH(K$13, Inputs!$C$6:$C$8, 0))*$I32*1000</f>
        <v>700.00000000000011</v>
      </c>
      <c r="L32" s="59">
        <f>INDEX(Inputs!$D$6:$D$8, MATCH(L$13, Inputs!$C$6:$C$8, 0))*$I32*1000</f>
        <v>1400.0000000000002</v>
      </c>
      <c r="M32" s="59">
        <f>INDEX(Inputs!$D$6:$D$8, MATCH(M$13, Inputs!$C$6:$C$8, 0))*$I32*1000</f>
        <v>2900.0000000000005</v>
      </c>
    </row>
    <row r="33" spans="2:13" s="77" customFormat="1" x14ac:dyDescent="0.2">
      <c r="B33" s="78" t="str">
        <f t="shared" si="0"/>
        <v>Eversource | Standalone | Customer Owned | Small C&amp;I | Bids into FCM</v>
      </c>
      <c r="C33" s="18" t="str">
        <f>Lists!AT22</f>
        <v>Eversource</v>
      </c>
      <c r="D33" s="18" t="str">
        <f>Lists!AU22</f>
        <v>Standalone</v>
      </c>
      <c r="E33" s="18" t="str">
        <f>Lists!AV22</f>
        <v>Customer Owned</v>
      </c>
      <c r="F33" s="18" t="str">
        <f>Lists!AW22</f>
        <v>Small C&amp;I</v>
      </c>
      <c r="G33" s="18" t="str">
        <f>Lists!AX22</f>
        <v>Bids into FCM</v>
      </c>
      <c r="H33" s="18" t="str">
        <f>Lists!AY22</f>
        <v>Non-Residential</v>
      </c>
      <c r="I33" s="113">
        <f>PRODUCT(INDEX(Inputs!$G$12:$G$13, MATCH($C33, Inputs!$C$12:$C$13, 0)),
                       INDEX(Inputs!$G$16:$G$17, MATCH($D33, Inputs!$C$16:$C$17, 0)),
                       INDEX(Inputs!$G$21:$G$26, MATCH($F33, Inputs!$C$21:$C$26, 0)),
                       INDEX(Inputs!$G$31:$H$36, MATCH($F33, Inputs!$C$31:$C$36, 0), MATCH($G33, Inputs!$G$30:$H$30, 0)))</f>
        <v>0.05</v>
      </c>
      <c r="J33" s="139">
        <f t="shared" si="1"/>
        <v>0.1</v>
      </c>
      <c r="K33" s="59">
        <f>INDEX(Inputs!$D$6:$D$8, MATCH(K$13, Inputs!$C$6:$C$8, 0))*$I33*1000</f>
        <v>700.00000000000011</v>
      </c>
      <c r="L33" s="59">
        <f>INDEX(Inputs!$D$6:$D$8, MATCH(L$13, Inputs!$C$6:$C$8, 0))*$I33*1000</f>
        <v>1400.0000000000002</v>
      </c>
      <c r="M33" s="59">
        <f>INDEX(Inputs!$D$6:$D$8, MATCH(M$13, Inputs!$C$6:$C$8, 0))*$I33*1000</f>
        <v>2900.0000000000005</v>
      </c>
    </row>
    <row r="34" spans="2:13" s="77" customFormat="1" x14ac:dyDescent="0.2">
      <c r="B34" s="78" t="str">
        <f t="shared" si="0"/>
        <v>Eversource | Standalone | Customer Owned | Medium C&amp;I | Does Not Bid into FCM</v>
      </c>
      <c r="C34" s="18" t="str">
        <f>Lists!AT23</f>
        <v>Eversource</v>
      </c>
      <c r="D34" s="18" t="str">
        <f>Lists!AU23</f>
        <v>Standalone</v>
      </c>
      <c r="E34" s="18" t="str">
        <f>Lists!AV23</f>
        <v>Customer Owned</v>
      </c>
      <c r="F34" s="18" t="str">
        <f>Lists!AW23</f>
        <v>Medium C&amp;I</v>
      </c>
      <c r="G34" s="18" t="str">
        <f>Lists!AX23</f>
        <v>Does Not Bid into FCM</v>
      </c>
      <c r="H34" s="18" t="str">
        <f>Lists!AY23</f>
        <v>Non-Residential</v>
      </c>
      <c r="I34" s="113">
        <f>PRODUCT(INDEX(Inputs!$G$12:$G$13, MATCH($C34, Inputs!$C$12:$C$13, 0)),
                       INDEX(Inputs!$G$16:$G$17, MATCH($D34, Inputs!$C$16:$C$17, 0)),
                       INDEX(Inputs!$G$21:$G$26, MATCH($F34, Inputs!$C$21:$C$26, 0)),
                       INDEX(Inputs!$G$31:$H$36, MATCH($F34, Inputs!$C$31:$C$36, 0), MATCH($G34, Inputs!$G$30:$H$30, 0)))</f>
        <v>0.06</v>
      </c>
      <c r="J34" s="139">
        <f t="shared" si="1"/>
        <v>0.12</v>
      </c>
      <c r="K34" s="59">
        <f>INDEX(Inputs!$D$6:$D$8, MATCH(K$13, Inputs!$C$6:$C$8, 0))*$I34*1000</f>
        <v>840</v>
      </c>
      <c r="L34" s="59">
        <f>INDEX(Inputs!$D$6:$D$8, MATCH(L$13, Inputs!$C$6:$C$8, 0))*$I34*1000</f>
        <v>1680</v>
      </c>
      <c r="M34" s="59">
        <f>INDEX(Inputs!$D$6:$D$8, MATCH(M$13, Inputs!$C$6:$C$8, 0))*$I34*1000</f>
        <v>3480</v>
      </c>
    </row>
    <row r="35" spans="2:13" s="77" customFormat="1" x14ac:dyDescent="0.2">
      <c r="B35" s="78" t="str">
        <f t="shared" si="0"/>
        <v>Eversource | Standalone | Customer Owned | Medium C&amp;I | Bids into FCM</v>
      </c>
      <c r="C35" s="18" t="str">
        <f>Lists!AT24</f>
        <v>Eversource</v>
      </c>
      <c r="D35" s="18" t="str">
        <f>Lists!AU24</f>
        <v>Standalone</v>
      </c>
      <c r="E35" s="18" t="str">
        <f>Lists!AV24</f>
        <v>Customer Owned</v>
      </c>
      <c r="F35" s="18" t="str">
        <f>Lists!AW24</f>
        <v>Medium C&amp;I</v>
      </c>
      <c r="G35" s="18" t="str">
        <f>Lists!AX24</f>
        <v>Bids into FCM</v>
      </c>
      <c r="H35" s="18" t="str">
        <f>Lists!AY24</f>
        <v>Non-Residential</v>
      </c>
      <c r="I35" s="113">
        <f>PRODUCT(INDEX(Inputs!$G$12:$G$13, MATCH($C35, Inputs!$C$12:$C$13, 0)),
                       INDEX(Inputs!$G$16:$G$17, MATCH($D35, Inputs!$C$16:$C$17, 0)),
                       INDEX(Inputs!$G$21:$G$26, MATCH($F35, Inputs!$C$21:$C$26, 0)),
                       INDEX(Inputs!$G$31:$H$36, MATCH($F35, Inputs!$C$31:$C$36, 0), MATCH($G35, Inputs!$G$30:$H$30, 0)))</f>
        <v>0.06</v>
      </c>
      <c r="J35" s="139">
        <f t="shared" si="1"/>
        <v>0.12</v>
      </c>
      <c r="K35" s="59">
        <f>INDEX(Inputs!$D$6:$D$8, MATCH(K$13, Inputs!$C$6:$C$8, 0))*$I35*1000</f>
        <v>840</v>
      </c>
      <c r="L35" s="59">
        <f>INDEX(Inputs!$D$6:$D$8, MATCH(L$13, Inputs!$C$6:$C$8, 0))*$I35*1000</f>
        <v>1680</v>
      </c>
      <c r="M35" s="59">
        <f>INDEX(Inputs!$D$6:$D$8, MATCH(M$13, Inputs!$C$6:$C$8, 0))*$I35*1000</f>
        <v>3480</v>
      </c>
    </row>
    <row r="36" spans="2:13" s="77" customFormat="1" x14ac:dyDescent="0.2">
      <c r="B36" s="78" t="str">
        <f t="shared" si="0"/>
        <v>Eversource | Standalone | Customer Owned | Large C&amp;I | Does Not Bid into FCM</v>
      </c>
      <c r="C36" s="18" t="str">
        <f>Lists!AT25</f>
        <v>Eversource</v>
      </c>
      <c r="D36" s="18" t="str">
        <f>Lists!AU25</f>
        <v>Standalone</v>
      </c>
      <c r="E36" s="18" t="str">
        <f>Lists!AV25</f>
        <v>Customer Owned</v>
      </c>
      <c r="F36" s="18" t="str">
        <f>Lists!AW25</f>
        <v>Large C&amp;I</v>
      </c>
      <c r="G36" s="18" t="str">
        <f>Lists!AX25</f>
        <v>Does Not Bid into FCM</v>
      </c>
      <c r="H36" s="18" t="str">
        <f>Lists!AY25</f>
        <v>Non-Residential</v>
      </c>
      <c r="I36" s="113">
        <f>PRODUCT(INDEX(Inputs!$G$12:$G$13, MATCH($C36, Inputs!$C$12:$C$13, 0)),
                       INDEX(Inputs!$G$16:$G$17, MATCH($D36, Inputs!$C$16:$C$17, 0)),
                       INDEX(Inputs!$G$21:$G$26, MATCH($F36, Inputs!$C$21:$C$26, 0)),
                       INDEX(Inputs!$G$31:$H$36, MATCH($F36, Inputs!$C$31:$C$36, 0), MATCH($G36, Inputs!$G$30:$H$30, 0)))</f>
        <v>0.09</v>
      </c>
      <c r="J36" s="139">
        <f t="shared" si="1"/>
        <v>0.18</v>
      </c>
      <c r="K36" s="59">
        <f>INDEX(Inputs!$D$6:$D$8, MATCH(K$13, Inputs!$C$6:$C$8, 0))*$I36*1000</f>
        <v>1260</v>
      </c>
      <c r="L36" s="59">
        <f>INDEX(Inputs!$D$6:$D$8, MATCH(L$13, Inputs!$C$6:$C$8, 0))*$I36*1000</f>
        <v>2520</v>
      </c>
      <c r="M36" s="59">
        <f>INDEX(Inputs!$D$6:$D$8, MATCH(M$13, Inputs!$C$6:$C$8, 0))*$I36*1000</f>
        <v>5220</v>
      </c>
    </row>
    <row r="37" spans="2:13" s="77" customFormat="1" x14ac:dyDescent="0.2">
      <c r="B37" s="78" t="str">
        <f t="shared" si="0"/>
        <v>Eversource | Standalone | Customer Owned | Large C&amp;I | Bids into FCM</v>
      </c>
      <c r="C37" s="18" t="str">
        <f>Lists!AT26</f>
        <v>Eversource</v>
      </c>
      <c r="D37" s="18" t="str">
        <f>Lists!AU26</f>
        <v>Standalone</v>
      </c>
      <c r="E37" s="18" t="str">
        <f>Lists!AV26</f>
        <v>Customer Owned</v>
      </c>
      <c r="F37" s="18" t="str">
        <f>Lists!AW26</f>
        <v>Large C&amp;I</v>
      </c>
      <c r="G37" s="18" t="str">
        <f>Lists!AX26</f>
        <v>Bids into FCM</v>
      </c>
      <c r="H37" s="18" t="str">
        <f>Lists!AY26</f>
        <v>Non-Residential</v>
      </c>
      <c r="I37" s="113">
        <f>PRODUCT(INDEX(Inputs!$G$12:$G$13, MATCH($C37, Inputs!$C$12:$C$13, 0)),
                       INDEX(Inputs!$G$16:$G$17, MATCH($D37, Inputs!$C$16:$C$17, 0)),
                       INDEX(Inputs!$G$21:$G$26, MATCH($F37, Inputs!$C$21:$C$26, 0)),
                       INDEX(Inputs!$G$31:$H$36, MATCH($F37, Inputs!$C$31:$C$36, 0), MATCH($G37, Inputs!$G$30:$H$30, 0)))</f>
        <v>0.09</v>
      </c>
      <c r="J37" s="139">
        <f t="shared" si="1"/>
        <v>0.18</v>
      </c>
      <c r="K37" s="59">
        <f>INDEX(Inputs!$D$6:$D$8, MATCH(K$13, Inputs!$C$6:$C$8, 0))*$I37*1000</f>
        <v>1260</v>
      </c>
      <c r="L37" s="59">
        <f>INDEX(Inputs!$D$6:$D$8, MATCH(L$13, Inputs!$C$6:$C$8, 0))*$I37*1000</f>
        <v>2520</v>
      </c>
      <c r="M37" s="59">
        <f>INDEX(Inputs!$D$6:$D$8, MATCH(M$13, Inputs!$C$6:$C$8, 0))*$I37*1000</f>
        <v>5220</v>
      </c>
    </row>
    <row r="38" spans="2:13" s="77" customFormat="1" x14ac:dyDescent="0.2">
      <c r="B38" s="78" t="str">
        <f t="shared" si="0"/>
        <v>UI | PV Paired | Customer Owned | Residential Non-LMI | Does Not Bid into FCM</v>
      </c>
      <c r="C38" s="18" t="str">
        <f>Lists!AT27</f>
        <v>UI</v>
      </c>
      <c r="D38" s="18" t="str">
        <f>Lists!AU27</f>
        <v>PV Paired</v>
      </c>
      <c r="E38" s="18" t="str">
        <f>Lists!AV27</f>
        <v>Customer Owned</v>
      </c>
      <c r="F38" s="18" t="str">
        <f>Lists!AW27</f>
        <v>Residential Non-LMI</v>
      </c>
      <c r="G38" s="18" t="str">
        <f>Lists!AX27</f>
        <v>Does Not Bid into FCM</v>
      </c>
      <c r="H38" s="18" t="str">
        <f>Lists!AY27</f>
        <v>Residential</v>
      </c>
      <c r="I38" s="113">
        <f>PRODUCT(INDEX(Inputs!$G$12:$G$13, MATCH($C38, Inputs!$C$12:$C$13, 0)),
                       INDEX(Inputs!$G$16:$G$17, MATCH($D38, Inputs!$C$16:$C$17, 0)),
                       INDEX(Inputs!$G$21:$G$26, MATCH($F38, Inputs!$C$21:$C$26, 0)),
                       INDEX(Inputs!$G$31:$H$36, MATCH($F38, Inputs!$C$31:$C$36, 0), MATCH($G38, Inputs!$G$30:$H$30, 0)))</f>
        <v>0</v>
      </c>
      <c r="J38" s="139">
        <f t="shared" si="1"/>
        <v>0</v>
      </c>
      <c r="K38" s="59">
        <f>INDEX(Inputs!$D$6:$D$8, MATCH(K$13, Inputs!$C$6:$C$8, 0))*$I38*1000</f>
        <v>0</v>
      </c>
      <c r="L38" s="59">
        <f>INDEX(Inputs!$D$6:$D$8, MATCH(L$13, Inputs!$C$6:$C$8, 0))*$I38*1000</f>
        <v>0</v>
      </c>
      <c r="M38" s="59">
        <f>INDEX(Inputs!$D$6:$D$8, MATCH(M$13, Inputs!$C$6:$C$8, 0))*$I38*1000</f>
        <v>0</v>
      </c>
    </row>
    <row r="39" spans="2:13" s="77" customFormat="1" x14ac:dyDescent="0.2">
      <c r="B39" s="78" t="str">
        <f t="shared" si="0"/>
        <v>UI | PV Paired | Customer Owned | Residential Non-LMI | Bids into FCM</v>
      </c>
      <c r="C39" s="18" t="str">
        <f>Lists!AT28</f>
        <v>UI</v>
      </c>
      <c r="D39" s="18" t="str">
        <f>Lists!AU28</f>
        <v>PV Paired</v>
      </c>
      <c r="E39" s="18" t="str">
        <f>Lists!AV28</f>
        <v>Customer Owned</v>
      </c>
      <c r="F39" s="18" t="str">
        <f>Lists!AW28</f>
        <v>Residential Non-LMI</v>
      </c>
      <c r="G39" s="18" t="str">
        <f>Lists!AX28</f>
        <v>Bids into FCM</v>
      </c>
      <c r="H39" s="18" t="str">
        <f>Lists!AY28</f>
        <v>Residential</v>
      </c>
      <c r="I39" s="113">
        <f>PRODUCT(INDEX(Inputs!$G$12:$G$13, MATCH($C39, Inputs!$C$12:$C$13, 0)),
                       INDEX(Inputs!$G$16:$G$17, MATCH($D39, Inputs!$C$16:$C$17, 0)),
                       INDEX(Inputs!$G$21:$G$26, MATCH($F39, Inputs!$C$21:$C$26, 0)),
                       INDEX(Inputs!$G$31:$H$36, MATCH($F39, Inputs!$C$31:$C$36, 0), MATCH($G39, Inputs!$G$30:$H$30, 0)))</f>
        <v>0</v>
      </c>
      <c r="J39" s="139">
        <f t="shared" si="1"/>
        <v>0</v>
      </c>
      <c r="K39" s="59">
        <f>INDEX(Inputs!$D$6:$D$8, MATCH(K$13, Inputs!$C$6:$C$8, 0))*$I39*1000</f>
        <v>0</v>
      </c>
      <c r="L39" s="59">
        <f>INDEX(Inputs!$D$6:$D$8, MATCH(L$13, Inputs!$C$6:$C$8, 0))*$I39*1000</f>
        <v>0</v>
      </c>
      <c r="M39" s="59">
        <f>INDEX(Inputs!$D$6:$D$8, MATCH(M$13, Inputs!$C$6:$C$8, 0))*$I39*1000</f>
        <v>0</v>
      </c>
    </row>
    <row r="40" spans="2:13" s="77" customFormat="1" x14ac:dyDescent="0.2">
      <c r="B40" s="78" t="str">
        <f t="shared" si="0"/>
        <v>UI | PV Paired | Customer Owned | Residential Underserved | Does Not Bid into FCM</v>
      </c>
      <c r="C40" s="18" t="str">
        <f>Lists!AT29</f>
        <v>UI</v>
      </c>
      <c r="D40" s="18" t="str">
        <f>Lists!AU29</f>
        <v>PV Paired</v>
      </c>
      <c r="E40" s="18" t="str">
        <f>Lists!AV29</f>
        <v>Customer Owned</v>
      </c>
      <c r="F40" s="18" t="str">
        <f>Lists!AW29</f>
        <v>Residential Underserved</v>
      </c>
      <c r="G40" s="18" t="str">
        <f>Lists!AX29</f>
        <v>Does Not Bid into FCM</v>
      </c>
      <c r="H40" s="18" t="str">
        <f>Lists!AY29</f>
        <v>Residential</v>
      </c>
      <c r="I40" s="113">
        <f>PRODUCT(INDEX(Inputs!$G$12:$G$13, MATCH($C40, Inputs!$C$12:$C$13, 0)),
                       INDEX(Inputs!$G$16:$G$17, MATCH($D40, Inputs!$C$16:$C$17, 0)),
                       INDEX(Inputs!$G$21:$G$26, MATCH($F40, Inputs!$C$21:$C$26, 0)),
                       INDEX(Inputs!$G$31:$H$36, MATCH($F40, Inputs!$C$31:$C$36, 0), MATCH($G40, Inputs!$G$30:$H$30, 0)))</f>
        <v>0</v>
      </c>
      <c r="J40" s="139">
        <f t="shared" si="1"/>
        <v>0</v>
      </c>
      <c r="K40" s="59">
        <f>INDEX(Inputs!$D$6:$D$8, MATCH(K$13, Inputs!$C$6:$C$8, 0))*$I40*1000</f>
        <v>0</v>
      </c>
      <c r="L40" s="59">
        <f>INDEX(Inputs!$D$6:$D$8, MATCH(L$13, Inputs!$C$6:$C$8, 0))*$I40*1000</f>
        <v>0</v>
      </c>
      <c r="M40" s="59">
        <f>INDEX(Inputs!$D$6:$D$8, MATCH(M$13, Inputs!$C$6:$C$8, 0))*$I40*1000</f>
        <v>0</v>
      </c>
    </row>
    <row r="41" spans="2:13" s="77" customFormat="1" x14ac:dyDescent="0.2">
      <c r="B41" s="78" t="str">
        <f t="shared" si="0"/>
        <v>UI | PV Paired | Customer Owned | Residential Underserved | Bids into FCM</v>
      </c>
      <c r="C41" s="18" t="str">
        <f>Lists!AT30</f>
        <v>UI</v>
      </c>
      <c r="D41" s="18" t="str">
        <f>Lists!AU30</f>
        <v>PV Paired</v>
      </c>
      <c r="E41" s="18" t="str">
        <f>Lists!AV30</f>
        <v>Customer Owned</v>
      </c>
      <c r="F41" s="18" t="str">
        <f>Lists!AW30</f>
        <v>Residential Underserved</v>
      </c>
      <c r="G41" s="18" t="str">
        <f>Lists!AX30</f>
        <v>Bids into FCM</v>
      </c>
      <c r="H41" s="18" t="str">
        <f>Lists!AY30</f>
        <v>Residential</v>
      </c>
      <c r="I41" s="113">
        <f>PRODUCT(INDEX(Inputs!$G$12:$G$13, MATCH($C41, Inputs!$C$12:$C$13, 0)),
                       INDEX(Inputs!$G$16:$G$17, MATCH($D41, Inputs!$C$16:$C$17, 0)),
                       INDEX(Inputs!$G$21:$G$26, MATCH($F41, Inputs!$C$21:$C$26, 0)),
                       INDEX(Inputs!$G$31:$H$36, MATCH($F41, Inputs!$C$31:$C$36, 0), MATCH($G41, Inputs!$G$30:$H$30, 0)))</f>
        <v>0</v>
      </c>
      <c r="J41" s="139">
        <f t="shared" si="1"/>
        <v>0</v>
      </c>
      <c r="K41" s="59">
        <f>INDEX(Inputs!$D$6:$D$8, MATCH(K$13, Inputs!$C$6:$C$8, 0))*$I41*1000</f>
        <v>0</v>
      </c>
      <c r="L41" s="59">
        <f>INDEX(Inputs!$D$6:$D$8, MATCH(L$13, Inputs!$C$6:$C$8, 0))*$I41*1000</f>
        <v>0</v>
      </c>
      <c r="M41" s="59">
        <f>INDEX(Inputs!$D$6:$D$8, MATCH(M$13, Inputs!$C$6:$C$8, 0))*$I41*1000</f>
        <v>0</v>
      </c>
    </row>
    <row r="42" spans="2:13" s="77" customFormat="1" x14ac:dyDescent="0.2">
      <c r="B42" s="78" t="str">
        <f t="shared" si="0"/>
        <v>UI | PV Paired | Customer Owned | Residential Low Income | Does Not Bid into FCM</v>
      </c>
      <c r="C42" s="18" t="str">
        <f>Lists!AT31</f>
        <v>UI</v>
      </c>
      <c r="D42" s="18" t="str">
        <f>Lists!AU31</f>
        <v>PV Paired</v>
      </c>
      <c r="E42" s="18" t="str">
        <f>Lists!AV31</f>
        <v>Customer Owned</v>
      </c>
      <c r="F42" s="18" t="str">
        <f>Lists!AW31</f>
        <v>Residential Low Income</v>
      </c>
      <c r="G42" s="18" t="str">
        <f>Lists!AX31</f>
        <v>Does Not Bid into FCM</v>
      </c>
      <c r="H42" s="18" t="str">
        <f>Lists!AY31</f>
        <v>Residential</v>
      </c>
      <c r="I42" s="113">
        <f>PRODUCT(INDEX(Inputs!$G$12:$G$13, MATCH($C42, Inputs!$C$12:$C$13, 0)),
                       INDEX(Inputs!$G$16:$G$17, MATCH($D42, Inputs!$C$16:$C$17, 0)),
                       INDEX(Inputs!$G$21:$G$26, MATCH($F42, Inputs!$C$21:$C$26, 0)),
                       INDEX(Inputs!$G$31:$H$36, MATCH($F42, Inputs!$C$31:$C$36, 0), MATCH($G42, Inputs!$G$30:$H$30, 0)))</f>
        <v>0</v>
      </c>
      <c r="J42" s="139">
        <f t="shared" si="1"/>
        <v>0</v>
      </c>
      <c r="K42" s="59">
        <f>INDEX(Inputs!$D$6:$D$8, MATCH(K$13, Inputs!$C$6:$C$8, 0))*$I42*1000</f>
        <v>0</v>
      </c>
      <c r="L42" s="59">
        <f>INDEX(Inputs!$D$6:$D$8, MATCH(L$13, Inputs!$C$6:$C$8, 0))*$I42*1000</f>
        <v>0</v>
      </c>
      <c r="M42" s="59">
        <f>INDEX(Inputs!$D$6:$D$8, MATCH(M$13, Inputs!$C$6:$C$8, 0))*$I42*1000</f>
        <v>0</v>
      </c>
    </row>
    <row r="43" spans="2:13" s="77" customFormat="1" x14ac:dyDescent="0.2">
      <c r="B43" s="78" t="str">
        <f t="shared" si="0"/>
        <v>UI | PV Paired | Customer Owned | Residential Low Income | Bids into FCM</v>
      </c>
      <c r="C43" s="18" t="str">
        <f>Lists!AT32</f>
        <v>UI</v>
      </c>
      <c r="D43" s="18" t="str">
        <f>Lists!AU32</f>
        <v>PV Paired</v>
      </c>
      <c r="E43" s="18" t="str">
        <f>Lists!AV32</f>
        <v>Customer Owned</v>
      </c>
      <c r="F43" s="18" t="str">
        <f>Lists!AW32</f>
        <v>Residential Low Income</v>
      </c>
      <c r="G43" s="18" t="str">
        <f>Lists!AX32</f>
        <v>Bids into FCM</v>
      </c>
      <c r="H43" s="18" t="str">
        <f>Lists!AY32</f>
        <v>Residential</v>
      </c>
      <c r="I43" s="113">
        <f>PRODUCT(INDEX(Inputs!$G$12:$G$13, MATCH($C43, Inputs!$C$12:$C$13, 0)),
                       INDEX(Inputs!$G$16:$G$17, MATCH($D43, Inputs!$C$16:$C$17, 0)),
                       INDEX(Inputs!$G$21:$G$26, MATCH($F43, Inputs!$C$21:$C$26, 0)),
                       INDEX(Inputs!$G$31:$H$36, MATCH($F43, Inputs!$C$31:$C$36, 0), MATCH($G43, Inputs!$G$30:$H$30, 0)))</f>
        <v>0</v>
      </c>
      <c r="J43" s="139">
        <f t="shared" si="1"/>
        <v>0</v>
      </c>
      <c r="K43" s="59">
        <f>INDEX(Inputs!$D$6:$D$8, MATCH(K$13, Inputs!$C$6:$C$8, 0))*$I43*1000</f>
        <v>0</v>
      </c>
      <c r="L43" s="59">
        <f>INDEX(Inputs!$D$6:$D$8, MATCH(L$13, Inputs!$C$6:$C$8, 0))*$I43*1000</f>
        <v>0</v>
      </c>
      <c r="M43" s="59">
        <f>INDEX(Inputs!$D$6:$D$8, MATCH(M$13, Inputs!$C$6:$C$8, 0))*$I43*1000</f>
        <v>0</v>
      </c>
    </row>
    <row r="44" spans="2:13" s="77" customFormat="1" x14ac:dyDescent="0.2">
      <c r="B44" s="78" t="str">
        <f t="shared" si="0"/>
        <v>UI | PV Paired | Customer Owned | Small C&amp;I | Does Not Bid into FCM</v>
      </c>
      <c r="C44" s="18" t="str">
        <f>Lists!AT33</f>
        <v>UI</v>
      </c>
      <c r="D44" s="18" t="str">
        <f>Lists!AU33</f>
        <v>PV Paired</v>
      </c>
      <c r="E44" s="18" t="str">
        <f>Lists!AV33</f>
        <v>Customer Owned</v>
      </c>
      <c r="F44" s="18" t="str">
        <f>Lists!AW33</f>
        <v>Small C&amp;I</v>
      </c>
      <c r="G44" s="18" t="str">
        <f>Lists!AX33</f>
        <v>Does Not Bid into FCM</v>
      </c>
      <c r="H44" s="18" t="str">
        <f>Lists!AY33</f>
        <v>Non-Residential</v>
      </c>
      <c r="I44" s="113">
        <f>PRODUCT(INDEX(Inputs!$G$12:$G$13, MATCH($C44, Inputs!$C$12:$C$13, 0)),
                       INDEX(Inputs!$G$16:$G$17, MATCH($D44, Inputs!$C$16:$C$17, 0)),
                       INDEX(Inputs!$G$21:$G$26, MATCH($F44, Inputs!$C$21:$C$26, 0)),
                       INDEX(Inputs!$G$31:$H$36, MATCH($F44, Inputs!$C$31:$C$36, 0), MATCH($G44, Inputs!$G$30:$H$30, 0)))</f>
        <v>0</v>
      </c>
      <c r="J44" s="139">
        <f t="shared" si="1"/>
        <v>0</v>
      </c>
      <c r="K44" s="59">
        <f>INDEX(Inputs!$D$6:$D$8, MATCH(K$13, Inputs!$C$6:$C$8, 0))*$I44*1000</f>
        <v>0</v>
      </c>
      <c r="L44" s="59">
        <f>INDEX(Inputs!$D$6:$D$8, MATCH(L$13, Inputs!$C$6:$C$8, 0))*$I44*1000</f>
        <v>0</v>
      </c>
      <c r="M44" s="59">
        <f>INDEX(Inputs!$D$6:$D$8, MATCH(M$13, Inputs!$C$6:$C$8, 0))*$I44*1000</f>
        <v>0</v>
      </c>
    </row>
    <row r="45" spans="2:13" s="77" customFormat="1" x14ac:dyDescent="0.2">
      <c r="B45" s="78" t="str">
        <f t="shared" si="0"/>
        <v>UI | PV Paired | Customer Owned | Small C&amp;I | Bids into FCM</v>
      </c>
      <c r="C45" s="18" t="str">
        <f>Lists!AT34</f>
        <v>UI</v>
      </c>
      <c r="D45" s="18" t="str">
        <f>Lists!AU34</f>
        <v>PV Paired</v>
      </c>
      <c r="E45" s="18" t="str">
        <f>Lists!AV34</f>
        <v>Customer Owned</v>
      </c>
      <c r="F45" s="18" t="str">
        <f>Lists!AW34</f>
        <v>Small C&amp;I</v>
      </c>
      <c r="G45" s="18" t="str">
        <f>Lists!AX34</f>
        <v>Bids into FCM</v>
      </c>
      <c r="H45" s="18" t="str">
        <f>Lists!AY34</f>
        <v>Non-Residential</v>
      </c>
      <c r="I45" s="113">
        <f>PRODUCT(INDEX(Inputs!$G$12:$G$13, MATCH($C45, Inputs!$C$12:$C$13, 0)),
                       INDEX(Inputs!$G$16:$G$17, MATCH($D45, Inputs!$C$16:$C$17, 0)),
                       INDEX(Inputs!$G$21:$G$26, MATCH($F45, Inputs!$C$21:$C$26, 0)),
                       INDEX(Inputs!$G$31:$H$36, MATCH($F45, Inputs!$C$31:$C$36, 0), MATCH($G45, Inputs!$G$30:$H$30, 0)))</f>
        <v>0</v>
      </c>
      <c r="J45" s="139">
        <f t="shared" si="1"/>
        <v>0</v>
      </c>
      <c r="K45" s="59">
        <f>INDEX(Inputs!$D$6:$D$8, MATCH(K$13, Inputs!$C$6:$C$8, 0))*$I45*1000</f>
        <v>0</v>
      </c>
      <c r="L45" s="59">
        <f>INDEX(Inputs!$D$6:$D$8, MATCH(L$13, Inputs!$C$6:$C$8, 0))*$I45*1000</f>
        <v>0</v>
      </c>
      <c r="M45" s="59">
        <f>INDEX(Inputs!$D$6:$D$8, MATCH(M$13, Inputs!$C$6:$C$8, 0))*$I45*1000</f>
        <v>0</v>
      </c>
    </row>
    <row r="46" spans="2:13" s="77" customFormat="1" x14ac:dyDescent="0.2">
      <c r="B46" s="78" t="str">
        <f t="shared" ref="B46:B61" si="2">C46&amp;" | "&amp;D46&amp;" | "&amp;E46&amp;" | "&amp;F46&amp;" | "&amp;G46</f>
        <v>UI | PV Paired | Customer Owned | Medium C&amp;I | Does Not Bid into FCM</v>
      </c>
      <c r="C46" s="18" t="str">
        <f>Lists!AT35</f>
        <v>UI</v>
      </c>
      <c r="D46" s="18" t="str">
        <f>Lists!AU35</f>
        <v>PV Paired</v>
      </c>
      <c r="E46" s="18" t="str">
        <f>Lists!AV35</f>
        <v>Customer Owned</v>
      </c>
      <c r="F46" s="18" t="str">
        <f>Lists!AW35</f>
        <v>Medium C&amp;I</v>
      </c>
      <c r="G46" s="18" t="str">
        <f>Lists!AX35</f>
        <v>Does Not Bid into FCM</v>
      </c>
      <c r="H46" s="18" t="str">
        <f>Lists!AY35</f>
        <v>Non-Residential</v>
      </c>
      <c r="I46" s="113">
        <f>PRODUCT(INDEX(Inputs!$G$12:$G$13, MATCH($C46, Inputs!$C$12:$C$13, 0)),
                       INDEX(Inputs!$G$16:$G$17, MATCH($D46, Inputs!$C$16:$C$17, 0)),
                       INDEX(Inputs!$G$21:$G$26, MATCH($F46, Inputs!$C$21:$C$26, 0)),
                       INDEX(Inputs!$G$31:$H$36, MATCH($F46, Inputs!$C$31:$C$36, 0), MATCH($G46, Inputs!$G$30:$H$30, 0)))</f>
        <v>0</v>
      </c>
      <c r="J46" s="139">
        <f t="shared" si="1"/>
        <v>0</v>
      </c>
      <c r="K46" s="59">
        <f>INDEX(Inputs!$D$6:$D$8, MATCH(K$13, Inputs!$C$6:$C$8, 0))*$I46*1000</f>
        <v>0</v>
      </c>
      <c r="L46" s="59">
        <f>INDEX(Inputs!$D$6:$D$8, MATCH(L$13, Inputs!$C$6:$C$8, 0))*$I46*1000</f>
        <v>0</v>
      </c>
      <c r="M46" s="59">
        <f>INDEX(Inputs!$D$6:$D$8, MATCH(M$13, Inputs!$C$6:$C$8, 0))*$I46*1000</f>
        <v>0</v>
      </c>
    </row>
    <row r="47" spans="2:13" s="77" customFormat="1" x14ac:dyDescent="0.2">
      <c r="B47" s="78" t="str">
        <f t="shared" si="2"/>
        <v>UI | PV Paired | Customer Owned | Medium C&amp;I | Bids into FCM</v>
      </c>
      <c r="C47" s="18" t="str">
        <f>Lists!AT36</f>
        <v>UI</v>
      </c>
      <c r="D47" s="18" t="str">
        <f>Lists!AU36</f>
        <v>PV Paired</v>
      </c>
      <c r="E47" s="18" t="str">
        <f>Lists!AV36</f>
        <v>Customer Owned</v>
      </c>
      <c r="F47" s="18" t="str">
        <f>Lists!AW36</f>
        <v>Medium C&amp;I</v>
      </c>
      <c r="G47" s="18" t="str">
        <f>Lists!AX36</f>
        <v>Bids into FCM</v>
      </c>
      <c r="H47" s="18" t="str">
        <f>Lists!AY36</f>
        <v>Non-Residential</v>
      </c>
      <c r="I47" s="113">
        <f>PRODUCT(INDEX(Inputs!$G$12:$G$13, MATCH($C47, Inputs!$C$12:$C$13, 0)),
                       INDEX(Inputs!$G$16:$G$17, MATCH($D47, Inputs!$C$16:$C$17, 0)),
                       INDEX(Inputs!$G$21:$G$26, MATCH($F47, Inputs!$C$21:$C$26, 0)),
                       INDEX(Inputs!$G$31:$H$36, MATCH($F47, Inputs!$C$31:$C$36, 0), MATCH($G47, Inputs!$G$30:$H$30, 0)))</f>
        <v>0</v>
      </c>
      <c r="J47" s="139">
        <f t="shared" si="1"/>
        <v>0</v>
      </c>
      <c r="K47" s="59">
        <f>INDEX(Inputs!$D$6:$D$8, MATCH(K$13, Inputs!$C$6:$C$8, 0))*$I47*1000</f>
        <v>0</v>
      </c>
      <c r="L47" s="59">
        <f>INDEX(Inputs!$D$6:$D$8, MATCH(L$13, Inputs!$C$6:$C$8, 0))*$I47*1000</f>
        <v>0</v>
      </c>
      <c r="M47" s="59">
        <f>INDEX(Inputs!$D$6:$D$8, MATCH(M$13, Inputs!$C$6:$C$8, 0))*$I47*1000</f>
        <v>0</v>
      </c>
    </row>
    <row r="48" spans="2:13" s="77" customFormat="1" x14ac:dyDescent="0.2">
      <c r="B48" s="78" t="str">
        <f t="shared" si="2"/>
        <v>UI | PV Paired | Customer Owned | Large C&amp;I | Does Not Bid into FCM</v>
      </c>
      <c r="C48" s="18" t="str">
        <f>Lists!AT37</f>
        <v>UI</v>
      </c>
      <c r="D48" s="18" t="str">
        <f>Lists!AU37</f>
        <v>PV Paired</v>
      </c>
      <c r="E48" s="18" t="str">
        <f>Lists!AV37</f>
        <v>Customer Owned</v>
      </c>
      <c r="F48" s="18" t="str">
        <f>Lists!AW37</f>
        <v>Large C&amp;I</v>
      </c>
      <c r="G48" s="18" t="str">
        <f>Lists!AX37</f>
        <v>Does Not Bid into FCM</v>
      </c>
      <c r="H48" s="18" t="str">
        <f>Lists!AY37</f>
        <v>Non-Residential</v>
      </c>
      <c r="I48" s="113">
        <f>PRODUCT(INDEX(Inputs!$G$12:$G$13, MATCH($C48, Inputs!$C$12:$C$13, 0)),
                       INDEX(Inputs!$G$16:$G$17, MATCH($D48, Inputs!$C$16:$C$17, 0)),
                       INDEX(Inputs!$G$21:$G$26, MATCH($F48, Inputs!$C$21:$C$26, 0)),
                       INDEX(Inputs!$G$31:$H$36, MATCH($F48, Inputs!$C$31:$C$36, 0), MATCH($G48, Inputs!$G$30:$H$30, 0)))</f>
        <v>0</v>
      </c>
      <c r="J48" s="139">
        <f t="shared" si="1"/>
        <v>0</v>
      </c>
      <c r="K48" s="59">
        <f>INDEX(Inputs!$D$6:$D$8, MATCH(K$13, Inputs!$C$6:$C$8, 0))*$I48*1000</f>
        <v>0</v>
      </c>
      <c r="L48" s="59">
        <f>INDEX(Inputs!$D$6:$D$8, MATCH(L$13, Inputs!$C$6:$C$8, 0))*$I48*1000</f>
        <v>0</v>
      </c>
      <c r="M48" s="59">
        <f>INDEX(Inputs!$D$6:$D$8, MATCH(M$13, Inputs!$C$6:$C$8, 0))*$I48*1000</f>
        <v>0</v>
      </c>
    </row>
    <row r="49" spans="2:13" s="77" customFormat="1" x14ac:dyDescent="0.2">
      <c r="B49" s="78" t="str">
        <f t="shared" si="2"/>
        <v>UI | PV Paired | Customer Owned | Large C&amp;I | Bids into FCM</v>
      </c>
      <c r="C49" s="18" t="str">
        <f>Lists!AT38</f>
        <v>UI</v>
      </c>
      <c r="D49" s="18" t="str">
        <f>Lists!AU38</f>
        <v>PV Paired</v>
      </c>
      <c r="E49" s="18" t="str">
        <f>Lists!AV38</f>
        <v>Customer Owned</v>
      </c>
      <c r="F49" s="18" t="str">
        <f>Lists!AW38</f>
        <v>Large C&amp;I</v>
      </c>
      <c r="G49" s="18" t="str">
        <f>Lists!AX38</f>
        <v>Bids into FCM</v>
      </c>
      <c r="H49" s="18" t="str">
        <f>Lists!AY38</f>
        <v>Non-Residential</v>
      </c>
      <c r="I49" s="113">
        <f>PRODUCT(INDEX(Inputs!$G$12:$G$13, MATCH($C49, Inputs!$C$12:$C$13, 0)),
                       INDEX(Inputs!$G$16:$G$17, MATCH($D49, Inputs!$C$16:$C$17, 0)),
                       INDEX(Inputs!$G$21:$G$26, MATCH($F49, Inputs!$C$21:$C$26, 0)),
                       INDEX(Inputs!$G$31:$H$36, MATCH($F49, Inputs!$C$31:$C$36, 0), MATCH($G49, Inputs!$G$30:$H$30, 0)))</f>
        <v>0</v>
      </c>
      <c r="J49" s="139">
        <f t="shared" si="1"/>
        <v>0</v>
      </c>
      <c r="K49" s="59">
        <f>INDEX(Inputs!$D$6:$D$8, MATCH(K$13, Inputs!$C$6:$C$8, 0))*$I49*1000</f>
        <v>0</v>
      </c>
      <c r="L49" s="59">
        <f>INDEX(Inputs!$D$6:$D$8, MATCH(L$13, Inputs!$C$6:$C$8, 0))*$I49*1000</f>
        <v>0</v>
      </c>
      <c r="M49" s="59">
        <f>INDEX(Inputs!$D$6:$D$8, MATCH(M$13, Inputs!$C$6:$C$8, 0))*$I49*1000</f>
        <v>0</v>
      </c>
    </row>
    <row r="50" spans="2:13" s="77" customFormat="1" x14ac:dyDescent="0.2">
      <c r="B50" s="78" t="str">
        <f t="shared" si="2"/>
        <v>UI | Standalone | Customer Owned | Residential Non-LMI | Does Not Bid into FCM</v>
      </c>
      <c r="C50" s="18" t="str">
        <f>Lists!AT39</f>
        <v>UI</v>
      </c>
      <c r="D50" s="18" t="str">
        <f>Lists!AU39</f>
        <v>Standalone</v>
      </c>
      <c r="E50" s="18" t="str">
        <f>Lists!AV39</f>
        <v>Customer Owned</v>
      </c>
      <c r="F50" s="18" t="str">
        <f>Lists!AW39</f>
        <v>Residential Non-LMI</v>
      </c>
      <c r="G50" s="18" t="str">
        <f>Lists!AX39</f>
        <v>Does Not Bid into FCM</v>
      </c>
      <c r="H50" s="18" t="str">
        <f>Lists!AY39</f>
        <v>Residential</v>
      </c>
      <c r="I50" s="113">
        <f>PRODUCT(INDEX(Inputs!$G$12:$G$13, MATCH($C50, Inputs!$C$12:$C$13, 0)),
                       INDEX(Inputs!$G$16:$G$17, MATCH($D50, Inputs!$C$16:$C$17, 0)),
                       INDEX(Inputs!$G$21:$G$26, MATCH($F50, Inputs!$C$21:$C$26, 0)),
                       INDEX(Inputs!$G$31:$H$36, MATCH($F50, Inputs!$C$31:$C$36, 0), MATCH($G50, Inputs!$G$30:$H$30, 0)))</f>
        <v>2.9999999999999992E-2</v>
      </c>
      <c r="J50" s="139">
        <f t="shared" si="1"/>
        <v>5.9999999999999984E-2</v>
      </c>
      <c r="K50" s="59">
        <f>INDEX(Inputs!$D$6:$D$8, MATCH(K$13, Inputs!$C$6:$C$8, 0))*$I50*1000</f>
        <v>419.99999999999989</v>
      </c>
      <c r="L50" s="59">
        <f>INDEX(Inputs!$D$6:$D$8, MATCH(L$13, Inputs!$C$6:$C$8, 0))*$I50*1000</f>
        <v>839.99999999999977</v>
      </c>
      <c r="M50" s="59">
        <f>INDEX(Inputs!$D$6:$D$8, MATCH(M$13, Inputs!$C$6:$C$8, 0))*$I50*1000</f>
        <v>1739.9999999999995</v>
      </c>
    </row>
    <row r="51" spans="2:13" s="77" customFormat="1" x14ac:dyDescent="0.2">
      <c r="B51" s="78" t="str">
        <f t="shared" si="2"/>
        <v>UI | Standalone | Customer Owned | Residential Non-LMI | Bids into FCM</v>
      </c>
      <c r="C51" s="18" t="str">
        <f>Lists!AT40</f>
        <v>UI</v>
      </c>
      <c r="D51" s="18" t="str">
        <f>Lists!AU40</f>
        <v>Standalone</v>
      </c>
      <c r="E51" s="18" t="str">
        <f>Lists!AV40</f>
        <v>Customer Owned</v>
      </c>
      <c r="F51" s="18" t="str">
        <f>Lists!AW40</f>
        <v>Residential Non-LMI</v>
      </c>
      <c r="G51" s="18" t="str">
        <f>Lists!AX40</f>
        <v>Bids into FCM</v>
      </c>
      <c r="H51" s="18" t="str">
        <f>Lists!AY40</f>
        <v>Residential</v>
      </c>
      <c r="I51" s="113">
        <f>PRODUCT(INDEX(Inputs!$G$12:$G$13, MATCH($C51, Inputs!$C$12:$C$13, 0)),
                       INDEX(Inputs!$G$16:$G$17, MATCH($D51, Inputs!$C$16:$C$17, 0)),
                       INDEX(Inputs!$G$21:$G$26, MATCH($F51, Inputs!$C$21:$C$26, 0)),
                       INDEX(Inputs!$G$31:$H$36, MATCH($F51, Inputs!$C$31:$C$36, 0), MATCH($G51, Inputs!$G$30:$H$30, 0)))</f>
        <v>2.9999999999999992E-2</v>
      </c>
      <c r="J51" s="139">
        <f t="shared" si="1"/>
        <v>5.9999999999999984E-2</v>
      </c>
      <c r="K51" s="59">
        <f>INDEX(Inputs!$D$6:$D$8, MATCH(K$13, Inputs!$C$6:$C$8, 0))*$I51*1000</f>
        <v>419.99999999999989</v>
      </c>
      <c r="L51" s="59">
        <f>INDEX(Inputs!$D$6:$D$8, MATCH(L$13, Inputs!$C$6:$C$8, 0))*$I51*1000</f>
        <v>839.99999999999977</v>
      </c>
      <c r="M51" s="59">
        <f>INDEX(Inputs!$D$6:$D$8, MATCH(M$13, Inputs!$C$6:$C$8, 0))*$I51*1000</f>
        <v>1739.9999999999995</v>
      </c>
    </row>
    <row r="52" spans="2:13" s="77" customFormat="1" x14ac:dyDescent="0.2">
      <c r="B52" s="78" t="str">
        <f t="shared" si="2"/>
        <v>UI | Standalone | Customer Owned | Residential Underserved | Does Not Bid into FCM</v>
      </c>
      <c r="C52" s="18" t="str">
        <f>Lists!AT41</f>
        <v>UI</v>
      </c>
      <c r="D52" s="18" t="str">
        <f>Lists!AU41</f>
        <v>Standalone</v>
      </c>
      <c r="E52" s="18" t="str">
        <f>Lists!AV41</f>
        <v>Customer Owned</v>
      </c>
      <c r="F52" s="18" t="str">
        <f>Lists!AW41</f>
        <v>Residential Underserved</v>
      </c>
      <c r="G52" s="18" t="str">
        <f>Lists!AX41</f>
        <v>Does Not Bid into FCM</v>
      </c>
      <c r="H52" s="18" t="str">
        <f>Lists!AY41</f>
        <v>Residential</v>
      </c>
      <c r="I52" s="113">
        <f>PRODUCT(INDEX(Inputs!$G$12:$G$13, MATCH($C52, Inputs!$C$12:$C$13, 0)),
                       INDEX(Inputs!$G$16:$G$17, MATCH($D52, Inputs!$C$16:$C$17, 0)),
                       INDEX(Inputs!$G$21:$G$26, MATCH($F52, Inputs!$C$21:$C$26, 0)),
                       INDEX(Inputs!$G$31:$H$36, MATCH($F52, Inputs!$C$31:$C$36, 0), MATCH($G52, Inputs!$G$30:$H$30, 0)))</f>
        <v>1.4999999999999996E-2</v>
      </c>
      <c r="J52" s="139">
        <f t="shared" si="1"/>
        <v>2.9999999999999992E-2</v>
      </c>
      <c r="K52" s="59">
        <f>INDEX(Inputs!$D$6:$D$8, MATCH(K$13, Inputs!$C$6:$C$8, 0))*$I52*1000</f>
        <v>209.99999999999994</v>
      </c>
      <c r="L52" s="59">
        <f>INDEX(Inputs!$D$6:$D$8, MATCH(L$13, Inputs!$C$6:$C$8, 0))*$I52*1000</f>
        <v>419.99999999999989</v>
      </c>
      <c r="M52" s="59">
        <f>INDEX(Inputs!$D$6:$D$8, MATCH(M$13, Inputs!$C$6:$C$8, 0))*$I52*1000</f>
        <v>869.99999999999977</v>
      </c>
    </row>
    <row r="53" spans="2:13" s="77" customFormat="1" x14ac:dyDescent="0.2">
      <c r="B53" s="78" t="str">
        <f t="shared" si="2"/>
        <v>UI | Standalone | Customer Owned | Residential Underserved | Bids into FCM</v>
      </c>
      <c r="C53" s="18" t="str">
        <f>Lists!AT42</f>
        <v>UI</v>
      </c>
      <c r="D53" s="18" t="str">
        <f>Lists!AU42</f>
        <v>Standalone</v>
      </c>
      <c r="E53" s="18" t="str">
        <f>Lists!AV42</f>
        <v>Customer Owned</v>
      </c>
      <c r="F53" s="18" t="str">
        <f>Lists!AW42</f>
        <v>Residential Underserved</v>
      </c>
      <c r="G53" s="18" t="str">
        <f>Lists!AX42</f>
        <v>Bids into FCM</v>
      </c>
      <c r="H53" s="18" t="str">
        <f>Lists!AY42</f>
        <v>Residential</v>
      </c>
      <c r="I53" s="113">
        <f>PRODUCT(INDEX(Inputs!$G$12:$G$13, MATCH($C53, Inputs!$C$12:$C$13, 0)),
                       INDEX(Inputs!$G$16:$G$17, MATCH($D53, Inputs!$C$16:$C$17, 0)),
                       INDEX(Inputs!$G$21:$G$26, MATCH($F53, Inputs!$C$21:$C$26, 0)),
                       INDEX(Inputs!$G$31:$H$36, MATCH($F53, Inputs!$C$31:$C$36, 0), MATCH($G53, Inputs!$G$30:$H$30, 0)))</f>
        <v>1.4999999999999996E-2</v>
      </c>
      <c r="J53" s="139">
        <f t="shared" si="1"/>
        <v>2.9999999999999992E-2</v>
      </c>
      <c r="K53" s="59">
        <f>INDEX(Inputs!$D$6:$D$8, MATCH(K$13, Inputs!$C$6:$C$8, 0))*$I53*1000</f>
        <v>209.99999999999994</v>
      </c>
      <c r="L53" s="59">
        <f>INDEX(Inputs!$D$6:$D$8, MATCH(L$13, Inputs!$C$6:$C$8, 0))*$I53*1000</f>
        <v>419.99999999999989</v>
      </c>
      <c r="M53" s="59">
        <f>INDEX(Inputs!$D$6:$D$8, MATCH(M$13, Inputs!$C$6:$C$8, 0))*$I53*1000</f>
        <v>869.99999999999977</v>
      </c>
    </row>
    <row r="54" spans="2:13" s="77" customFormat="1" x14ac:dyDescent="0.2">
      <c r="B54" s="78" t="str">
        <f t="shared" si="2"/>
        <v>UI | Standalone | Customer Owned | Residential Low Income | Does Not Bid into FCM</v>
      </c>
      <c r="C54" s="18" t="str">
        <f>Lists!AT43</f>
        <v>UI</v>
      </c>
      <c r="D54" s="18" t="str">
        <f>Lists!AU43</f>
        <v>Standalone</v>
      </c>
      <c r="E54" s="18" t="str">
        <f>Lists!AV43</f>
        <v>Customer Owned</v>
      </c>
      <c r="F54" s="18" t="str">
        <f>Lists!AW43</f>
        <v>Residential Low Income</v>
      </c>
      <c r="G54" s="18" t="str">
        <f>Lists!AX43</f>
        <v>Does Not Bid into FCM</v>
      </c>
      <c r="H54" s="18" t="str">
        <f>Lists!AY43</f>
        <v>Residential</v>
      </c>
      <c r="I54" s="113">
        <f>PRODUCT(INDEX(Inputs!$G$12:$G$13, MATCH($C54, Inputs!$C$12:$C$13, 0)),
                       INDEX(Inputs!$G$16:$G$17, MATCH($D54, Inputs!$C$16:$C$17, 0)),
                       INDEX(Inputs!$G$21:$G$26, MATCH($F54, Inputs!$C$21:$C$26, 0)),
                       INDEX(Inputs!$G$31:$H$36, MATCH($F54, Inputs!$C$31:$C$36, 0), MATCH($G54, Inputs!$G$30:$H$30, 0)))</f>
        <v>5.0000000000000036E-3</v>
      </c>
      <c r="J54" s="139">
        <f t="shared" si="1"/>
        <v>1.0000000000000007E-2</v>
      </c>
      <c r="K54" s="59">
        <f>INDEX(Inputs!$D$6:$D$8, MATCH(K$13, Inputs!$C$6:$C$8, 0))*$I54*1000</f>
        <v>70.000000000000043</v>
      </c>
      <c r="L54" s="59">
        <f>INDEX(Inputs!$D$6:$D$8, MATCH(L$13, Inputs!$C$6:$C$8, 0))*$I54*1000</f>
        <v>140.00000000000009</v>
      </c>
      <c r="M54" s="59">
        <f>INDEX(Inputs!$D$6:$D$8, MATCH(M$13, Inputs!$C$6:$C$8, 0))*$I54*1000</f>
        <v>290.00000000000023</v>
      </c>
    </row>
    <row r="55" spans="2:13" s="77" customFormat="1" x14ac:dyDescent="0.2">
      <c r="B55" s="78" t="str">
        <f t="shared" si="2"/>
        <v>UI | Standalone | Customer Owned | Residential Low Income | Bids into FCM</v>
      </c>
      <c r="C55" s="18" t="str">
        <f>Lists!AT44</f>
        <v>UI</v>
      </c>
      <c r="D55" s="18" t="str">
        <f>Lists!AU44</f>
        <v>Standalone</v>
      </c>
      <c r="E55" s="18" t="str">
        <f>Lists!AV44</f>
        <v>Customer Owned</v>
      </c>
      <c r="F55" s="18" t="str">
        <f>Lists!AW44</f>
        <v>Residential Low Income</v>
      </c>
      <c r="G55" s="18" t="str">
        <f>Lists!AX44</f>
        <v>Bids into FCM</v>
      </c>
      <c r="H55" s="18" t="str">
        <f>Lists!AY44</f>
        <v>Residential</v>
      </c>
      <c r="I55" s="113">
        <f>PRODUCT(INDEX(Inputs!$G$12:$G$13, MATCH($C55, Inputs!$C$12:$C$13, 0)),
                       INDEX(Inputs!$G$16:$G$17, MATCH($D55, Inputs!$C$16:$C$17, 0)),
                       INDEX(Inputs!$G$21:$G$26, MATCH($F55, Inputs!$C$21:$C$26, 0)),
                       INDEX(Inputs!$G$31:$H$36, MATCH($F55, Inputs!$C$31:$C$36, 0), MATCH($G55, Inputs!$G$30:$H$30, 0)))</f>
        <v>5.0000000000000036E-3</v>
      </c>
      <c r="J55" s="139">
        <f t="shared" si="1"/>
        <v>1.0000000000000007E-2</v>
      </c>
      <c r="K55" s="59">
        <f>INDEX(Inputs!$D$6:$D$8, MATCH(K$13, Inputs!$C$6:$C$8, 0))*$I55*1000</f>
        <v>70.000000000000043</v>
      </c>
      <c r="L55" s="59">
        <f>INDEX(Inputs!$D$6:$D$8, MATCH(L$13, Inputs!$C$6:$C$8, 0))*$I55*1000</f>
        <v>140.00000000000009</v>
      </c>
      <c r="M55" s="59">
        <f>INDEX(Inputs!$D$6:$D$8, MATCH(M$13, Inputs!$C$6:$C$8, 0))*$I55*1000</f>
        <v>290.00000000000023</v>
      </c>
    </row>
    <row r="56" spans="2:13" s="77" customFormat="1" x14ac:dyDescent="0.2">
      <c r="B56" s="78" t="str">
        <f t="shared" si="2"/>
        <v>UI | Standalone | Customer Owned | Small C&amp;I | Does Not Bid into FCM</v>
      </c>
      <c r="C56" s="18" t="str">
        <f>Lists!AT45</f>
        <v>UI</v>
      </c>
      <c r="D56" s="18" t="str">
        <f>Lists!AU45</f>
        <v>Standalone</v>
      </c>
      <c r="E56" s="18" t="str">
        <f>Lists!AV45</f>
        <v>Customer Owned</v>
      </c>
      <c r="F56" s="18" t="str">
        <f>Lists!AW45</f>
        <v>Small C&amp;I</v>
      </c>
      <c r="G56" s="18" t="str">
        <f>Lists!AX45</f>
        <v>Does Not Bid into FCM</v>
      </c>
      <c r="H56" s="18" t="str">
        <f>Lists!AY45</f>
        <v>Non-Residential</v>
      </c>
      <c r="I56" s="113">
        <f>PRODUCT(INDEX(Inputs!$G$12:$G$13, MATCH($C56, Inputs!$C$12:$C$13, 0)),
                       INDEX(Inputs!$G$16:$G$17, MATCH($D56, Inputs!$C$16:$C$17, 0)),
                       INDEX(Inputs!$G$21:$G$26, MATCH($F56, Inputs!$C$21:$C$26, 0)),
                       INDEX(Inputs!$G$31:$H$36, MATCH($F56, Inputs!$C$31:$C$36, 0), MATCH($G56, Inputs!$G$30:$H$30, 0)))</f>
        <v>1.2499999999999997E-2</v>
      </c>
      <c r="J56" s="139">
        <f t="shared" si="1"/>
        <v>2.4999999999999994E-2</v>
      </c>
      <c r="K56" s="59">
        <f>INDEX(Inputs!$D$6:$D$8, MATCH(K$13, Inputs!$C$6:$C$8, 0))*$I56*1000</f>
        <v>174.99999999999997</v>
      </c>
      <c r="L56" s="59">
        <f>INDEX(Inputs!$D$6:$D$8, MATCH(L$13, Inputs!$C$6:$C$8, 0))*$I56*1000</f>
        <v>349.99999999999994</v>
      </c>
      <c r="M56" s="59">
        <f>INDEX(Inputs!$D$6:$D$8, MATCH(M$13, Inputs!$C$6:$C$8, 0))*$I56*1000</f>
        <v>724.99999999999989</v>
      </c>
    </row>
    <row r="57" spans="2:13" s="77" customFormat="1" x14ac:dyDescent="0.2">
      <c r="B57" s="78" t="str">
        <f t="shared" si="2"/>
        <v>UI | Standalone | Customer Owned | Small C&amp;I | Bids into FCM</v>
      </c>
      <c r="C57" s="18" t="str">
        <f>Lists!AT46</f>
        <v>UI</v>
      </c>
      <c r="D57" s="18" t="str">
        <f>Lists!AU46</f>
        <v>Standalone</v>
      </c>
      <c r="E57" s="18" t="str">
        <f>Lists!AV46</f>
        <v>Customer Owned</v>
      </c>
      <c r="F57" s="18" t="str">
        <f>Lists!AW46</f>
        <v>Small C&amp;I</v>
      </c>
      <c r="G57" s="18" t="str">
        <f>Lists!AX46</f>
        <v>Bids into FCM</v>
      </c>
      <c r="H57" s="18" t="str">
        <f>Lists!AY46</f>
        <v>Non-Residential</v>
      </c>
      <c r="I57" s="113">
        <f>PRODUCT(INDEX(Inputs!$G$12:$G$13, MATCH($C57, Inputs!$C$12:$C$13, 0)),
                       INDEX(Inputs!$G$16:$G$17, MATCH($D57, Inputs!$C$16:$C$17, 0)),
                       INDEX(Inputs!$G$21:$G$26, MATCH($F57, Inputs!$C$21:$C$26, 0)),
                       INDEX(Inputs!$G$31:$H$36, MATCH($F57, Inputs!$C$31:$C$36, 0), MATCH($G57, Inputs!$G$30:$H$30, 0)))</f>
        <v>1.2499999999999997E-2</v>
      </c>
      <c r="J57" s="139">
        <f t="shared" si="1"/>
        <v>2.4999999999999994E-2</v>
      </c>
      <c r="K57" s="59">
        <f>INDEX(Inputs!$D$6:$D$8, MATCH(K$13, Inputs!$C$6:$C$8, 0))*$I57*1000</f>
        <v>174.99999999999997</v>
      </c>
      <c r="L57" s="59">
        <f>INDEX(Inputs!$D$6:$D$8, MATCH(L$13, Inputs!$C$6:$C$8, 0))*$I57*1000</f>
        <v>349.99999999999994</v>
      </c>
      <c r="M57" s="59">
        <f>INDEX(Inputs!$D$6:$D$8, MATCH(M$13, Inputs!$C$6:$C$8, 0))*$I57*1000</f>
        <v>724.99999999999989</v>
      </c>
    </row>
    <row r="58" spans="2:13" s="77" customFormat="1" x14ac:dyDescent="0.2">
      <c r="B58" s="78" t="str">
        <f t="shared" si="2"/>
        <v>UI | Standalone | Customer Owned | Medium C&amp;I | Does Not Bid into FCM</v>
      </c>
      <c r="C58" s="18" t="str">
        <f>Lists!AT47</f>
        <v>UI</v>
      </c>
      <c r="D58" s="18" t="str">
        <f>Lists!AU47</f>
        <v>Standalone</v>
      </c>
      <c r="E58" s="18" t="str">
        <f>Lists!AV47</f>
        <v>Customer Owned</v>
      </c>
      <c r="F58" s="18" t="str">
        <f>Lists!AW47</f>
        <v>Medium C&amp;I</v>
      </c>
      <c r="G58" s="18" t="str">
        <f>Lists!AX47</f>
        <v>Does Not Bid into FCM</v>
      </c>
      <c r="H58" s="18" t="str">
        <f>Lists!AY47</f>
        <v>Non-Residential</v>
      </c>
      <c r="I58" s="113">
        <f>PRODUCT(INDEX(Inputs!$G$12:$G$13, MATCH($C58, Inputs!$C$12:$C$13, 0)),
                       INDEX(Inputs!$G$16:$G$17, MATCH($D58, Inputs!$C$16:$C$17, 0)),
                       INDEX(Inputs!$G$21:$G$26, MATCH($F58, Inputs!$C$21:$C$26, 0)),
                       INDEX(Inputs!$G$31:$H$36, MATCH($F58, Inputs!$C$31:$C$36, 0), MATCH($G58, Inputs!$G$30:$H$30, 0)))</f>
        <v>1.4999999999999996E-2</v>
      </c>
      <c r="J58" s="139">
        <f t="shared" si="1"/>
        <v>2.9999999999999992E-2</v>
      </c>
      <c r="K58" s="59">
        <f>INDEX(Inputs!$D$6:$D$8, MATCH(K$13, Inputs!$C$6:$C$8, 0))*$I58*1000</f>
        <v>209.99999999999994</v>
      </c>
      <c r="L58" s="59">
        <f>INDEX(Inputs!$D$6:$D$8, MATCH(L$13, Inputs!$C$6:$C$8, 0))*$I58*1000</f>
        <v>419.99999999999989</v>
      </c>
      <c r="M58" s="59">
        <f>INDEX(Inputs!$D$6:$D$8, MATCH(M$13, Inputs!$C$6:$C$8, 0))*$I58*1000</f>
        <v>869.99999999999977</v>
      </c>
    </row>
    <row r="59" spans="2:13" s="77" customFormat="1" x14ac:dyDescent="0.2">
      <c r="B59" s="78" t="str">
        <f t="shared" si="2"/>
        <v>UI | Standalone | Customer Owned | Medium C&amp;I | Bids into FCM</v>
      </c>
      <c r="C59" s="18" t="str">
        <f>Lists!AT48</f>
        <v>UI</v>
      </c>
      <c r="D59" s="18" t="str">
        <f>Lists!AU48</f>
        <v>Standalone</v>
      </c>
      <c r="E59" s="18" t="str">
        <f>Lists!AV48</f>
        <v>Customer Owned</v>
      </c>
      <c r="F59" s="18" t="str">
        <f>Lists!AW48</f>
        <v>Medium C&amp;I</v>
      </c>
      <c r="G59" s="18" t="str">
        <f>Lists!AX48</f>
        <v>Bids into FCM</v>
      </c>
      <c r="H59" s="18" t="str">
        <f>Lists!AY48</f>
        <v>Non-Residential</v>
      </c>
      <c r="I59" s="113">
        <f>PRODUCT(INDEX(Inputs!$G$12:$G$13, MATCH($C59, Inputs!$C$12:$C$13, 0)),
                       INDEX(Inputs!$G$16:$G$17, MATCH($D59, Inputs!$C$16:$C$17, 0)),
                       INDEX(Inputs!$G$21:$G$26, MATCH($F59, Inputs!$C$21:$C$26, 0)),
                       INDEX(Inputs!$G$31:$H$36, MATCH($F59, Inputs!$C$31:$C$36, 0), MATCH($G59, Inputs!$G$30:$H$30, 0)))</f>
        <v>1.4999999999999996E-2</v>
      </c>
      <c r="J59" s="139">
        <f t="shared" si="1"/>
        <v>2.9999999999999992E-2</v>
      </c>
      <c r="K59" s="59">
        <f>INDEX(Inputs!$D$6:$D$8, MATCH(K$13, Inputs!$C$6:$C$8, 0))*$I59*1000</f>
        <v>209.99999999999994</v>
      </c>
      <c r="L59" s="59">
        <f>INDEX(Inputs!$D$6:$D$8, MATCH(L$13, Inputs!$C$6:$C$8, 0))*$I59*1000</f>
        <v>419.99999999999989</v>
      </c>
      <c r="M59" s="59">
        <f>INDEX(Inputs!$D$6:$D$8, MATCH(M$13, Inputs!$C$6:$C$8, 0))*$I59*1000</f>
        <v>869.99999999999977</v>
      </c>
    </row>
    <row r="60" spans="2:13" s="77" customFormat="1" x14ac:dyDescent="0.2">
      <c r="B60" s="78" t="str">
        <f t="shared" si="2"/>
        <v>UI | Standalone | Customer Owned | Large C&amp;I | Does Not Bid into FCM</v>
      </c>
      <c r="C60" s="18" t="str">
        <f>Lists!AT49</f>
        <v>UI</v>
      </c>
      <c r="D60" s="18" t="str">
        <f>Lists!AU49</f>
        <v>Standalone</v>
      </c>
      <c r="E60" s="18" t="str">
        <f>Lists!AV49</f>
        <v>Customer Owned</v>
      </c>
      <c r="F60" s="18" t="str">
        <f>Lists!AW49</f>
        <v>Large C&amp;I</v>
      </c>
      <c r="G60" s="18" t="str">
        <f>Lists!AX49</f>
        <v>Does Not Bid into FCM</v>
      </c>
      <c r="H60" s="18" t="str">
        <f>Lists!AY49</f>
        <v>Non-Residential</v>
      </c>
      <c r="I60" s="113">
        <f>PRODUCT(INDEX(Inputs!$G$12:$G$13, MATCH($C60, Inputs!$C$12:$C$13, 0)),
                       INDEX(Inputs!$G$16:$G$17, MATCH($D60, Inputs!$C$16:$C$17, 0)),
                       INDEX(Inputs!$G$21:$G$26, MATCH($F60, Inputs!$C$21:$C$26, 0)),
                       INDEX(Inputs!$G$31:$H$36, MATCH($F60, Inputs!$C$31:$C$36, 0), MATCH($G60, Inputs!$G$30:$H$30, 0)))</f>
        <v>2.2499999999999992E-2</v>
      </c>
      <c r="J60" s="139">
        <f t="shared" si="1"/>
        <v>4.4999999999999984E-2</v>
      </c>
      <c r="K60" s="59">
        <f>INDEX(Inputs!$D$6:$D$8, MATCH(K$13, Inputs!$C$6:$C$8, 0))*$I60*1000</f>
        <v>314.99999999999989</v>
      </c>
      <c r="L60" s="59">
        <f>INDEX(Inputs!$D$6:$D$8, MATCH(L$13, Inputs!$C$6:$C$8, 0))*$I60*1000</f>
        <v>629.99999999999977</v>
      </c>
      <c r="M60" s="59">
        <f>INDEX(Inputs!$D$6:$D$8, MATCH(M$13, Inputs!$C$6:$C$8, 0))*$I60*1000</f>
        <v>1304.9999999999995</v>
      </c>
    </row>
    <row r="61" spans="2:13" s="77" customFormat="1" x14ac:dyDescent="0.2">
      <c r="B61" s="78" t="str">
        <f t="shared" si="2"/>
        <v>UI | Standalone | Customer Owned | Large C&amp;I | Bids into FCM</v>
      </c>
      <c r="C61" s="18" t="str">
        <f>Lists!AT50</f>
        <v>UI</v>
      </c>
      <c r="D61" s="18" t="str">
        <f>Lists!AU50</f>
        <v>Standalone</v>
      </c>
      <c r="E61" s="18" t="str">
        <f>Lists!AV50</f>
        <v>Customer Owned</v>
      </c>
      <c r="F61" s="18" t="str">
        <f>Lists!AW50</f>
        <v>Large C&amp;I</v>
      </c>
      <c r="G61" s="18" t="str">
        <f>Lists!AX50</f>
        <v>Bids into FCM</v>
      </c>
      <c r="H61" s="18" t="str">
        <f>Lists!AY50</f>
        <v>Non-Residential</v>
      </c>
      <c r="I61" s="113">
        <f>PRODUCT(INDEX(Inputs!$G$12:$G$13, MATCH($C61, Inputs!$C$12:$C$13, 0)),
                       INDEX(Inputs!$G$16:$G$17, MATCH($D61, Inputs!$C$16:$C$17, 0)),
                       INDEX(Inputs!$G$21:$G$26, MATCH($F61, Inputs!$C$21:$C$26, 0)),
                       INDEX(Inputs!$G$31:$H$36, MATCH($F61, Inputs!$C$31:$C$36, 0), MATCH($G61, Inputs!$G$30:$H$30, 0)))</f>
        <v>2.2499999999999992E-2</v>
      </c>
      <c r="J61" s="139">
        <f t="shared" si="1"/>
        <v>4.4999999999999984E-2</v>
      </c>
      <c r="K61" s="59">
        <f>INDEX(Inputs!$D$6:$D$8, MATCH(K$13, Inputs!$C$6:$C$8, 0))*$I61*1000</f>
        <v>314.99999999999989</v>
      </c>
      <c r="L61" s="59">
        <f>INDEX(Inputs!$D$6:$D$8, MATCH(L$13, Inputs!$C$6:$C$8, 0))*$I61*1000</f>
        <v>629.99999999999977</v>
      </c>
      <c r="M61" s="59">
        <f>INDEX(Inputs!$D$6:$D$8, MATCH(M$13, Inputs!$C$6:$C$8, 0))*$I61*1000</f>
        <v>1304.9999999999995</v>
      </c>
    </row>
    <row r="62" spans="2:13" s="77" customFormat="1" ht="10.5" x14ac:dyDescent="0.2">
      <c r="C62" s="20" t="s">
        <v>156</v>
      </c>
      <c r="D62" s="79"/>
      <c r="E62" s="79"/>
      <c r="F62" s="20"/>
      <c r="G62" s="211"/>
      <c r="H62" s="20"/>
      <c r="I62" s="139">
        <f>SUM(I14:I61)</f>
        <v>1</v>
      </c>
      <c r="J62" s="243"/>
      <c r="K62" s="135">
        <f>SUM(K14:K61)</f>
        <v>14000</v>
      </c>
      <c r="L62" s="135">
        <f>SUM(L14:L61)</f>
        <v>28000</v>
      </c>
      <c r="M62" s="135">
        <f>SUM(M14:M61)</f>
        <v>58000</v>
      </c>
    </row>
    <row r="63" spans="2:13" s="77" customFormat="1" x14ac:dyDescent="0.2"/>
    <row r="64" spans="2:13" s="77" customFormat="1" x14ac:dyDescent="0.2"/>
    <row r="65" spans="3:27" ht="14.5" thickBot="1" x14ac:dyDescent="0.35">
      <c r="C65" s="7" t="s">
        <v>432</v>
      </c>
      <c r="D65" s="7"/>
      <c r="E65" s="7"/>
      <c r="F65" s="7"/>
      <c r="G65" s="7"/>
      <c r="H65" s="7"/>
      <c r="I65" s="91"/>
      <c r="M65" s="77"/>
      <c r="N65" s="77"/>
      <c r="O65" s="77"/>
      <c r="P65" s="77"/>
      <c r="Q65" s="77"/>
    </row>
    <row r="66" spans="3:27" ht="21" customHeight="1" x14ac:dyDescent="0.3">
      <c r="C66" s="264" t="s">
        <v>86</v>
      </c>
      <c r="D66" s="217" t="s">
        <v>240</v>
      </c>
      <c r="E66" s="217"/>
      <c r="F66" s="217"/>
      <c r="G66" s="217"/>
      <c r="H66" s="217"/>
      <c r="I66" s="217"/>
      <c r="M66" s="77"/>
      <c r="N66" s="77"/>
      <c r="O66" s="77"/>
      <c r="P66" s="77"/>
      <c r="Q66" s="77"/>
      <c r="R66" s="77"/>
      <c r="S66" s="77"/>
    </row>
    <row r="67" spans="3:27" ht="19.5" customHeight="1" x14ac:dyDescent="0.2">
      <c r="C67" s="265"/>
      <c r="D67" s="72" t="s">
        <v>157</v>
      </c>
      <c r="E67" s="176" cm="1">
        <f t="array" ref="E67:I67">TRANSPOSE(Lists!V3:V7)</f>
        <v>10</v>
      </c>
      <c r="F67" s="176">
        <v>25</v>
      </c>
      <c r="G67" s="176">
        <v>50</v>
      </c>
      <c r="H67" s="176">
        <v>1000000</v>
      </c>
      <c r="I67" s="176">
        <v>1000001</v>
      </c>
      <c r="M67" s="77"/>
      <c r="N67" s="77"/>
      <c r="O67" s="77"/>
      <c r="P67" s="77"/>
      <c r="Q67" s="77"/>
      <c r="R67" s="77"/>
      <c r="S67" s="77"/>
    </row>
    <row r="68" spans="3:27" ht="10.5" x14ac:dyDescent="0.25">
      <c r="C68" s="35"/>
      <c r="D68" s="64">
        <f t="shared" ref="D68:I68" si="3">SUM(D69:D71)</f>
        <v>50</v>
      </c>
      <c r="E68" s="177">
        <f t="shared" si="3"/>
        <v>10</v>
      </c>
      <c r="F68" s="177">
        <f t="shared" si="3"/>
        <v>15</v>
      </c>
      <c r="G68" s="177">
        <f t="shared" si="3"/>
        <v>25</v>
      </c>
      <c r="H68" s="177">
        <f t="shared" si="3"/>
        <v>0</v>
      </c>
      <c r="I68" s="177">
        <f t="shared" si="3"/>
        <v>0</v>
      </c>
      <c r="M68" s="77"/>
      <c r="N68" s="77"/>
      <c r="O68" s="77"/>
      <c r="P68" s="77"/>
      <c r="Q68" s="77"/>
      <c r="R68" s="77"/>
      <c r="S68" s="77"/>
    </row>
    <row r="69" spans="3:27" ht="10.5" x14ac:dyDescent="0.25">
      <c r="C69" s="34">
        <f>Lists!$S3</f>
        <v>2022</v>
      </c>
      <c r="D69" s="108">
        <f>Inputs!F6</f>
        <v>7</v>
      </c>
      <c r="E69" s="93">
        <f>MIN($D69, E$67)</f>
        <v>7</v>
      </c>
      <c r="F69" s="119">
        <f>MIN($D69 - SUM($E69:E69), F$67-E$67)</f>
        <v>0</v>
      </c>
      <c r="G69" s="119">
        <f>MIN($D69 - SUM($E69:F69), G$67-F$67)</f>
        <v>0</v>
      </c>
      <c r="H69" s="119">
        <f>MIN($D69 - SUM($E69:G69), H$67-G$67)</f>
        <v>0</v>
      </c>
      <c r="I69" s="119">
        <f>MIN($D69 - SUM($E69:H69), I$67-H$67)</f>
        <v>0</v>
      </c>
      <c r="M69" s="77"/>
      <c r="N69" s="77"/>
      <c r="O69" s="77"/>
      <c r="P69" s="77"/>
      <c r="Q69" s="77"/>
      <c r="R69" s="77"/>
      <c r="S69" s="77"/>
    </row>
    <row r="70" spans="3:27" ht="10.5" x14ac:dyDescent="0.25">
      <c r="C70" s="34">
        <f>C69+1</f>
        <v>2023</v>
      </c>
      <c r="D70" s="108">
        <f>Inputs!F7</f>
        <v>14</v>
      </c>
      <c r="E70" s="119">
        <f>MIN($D70, E$67 - SUM(E$69:E69))</f>
        <v>3</v>
      </c>
      <c r="F70" s="93">
        <f>MIN($D70 - SUM($E70:E70), F$67 - E$67 - SUM(F$69:F69))</f>
        <v>11</v>
      </c>
      <c r="G70" s="93">
        <f>MIN($D70 - SUM($E70:F70), G$67 - F$67 - SUM(G$69:G69))</f>
        <v>0</v>
      </c>
      <c r="H70" s="93">
        <f>MIN($D70 - SUM($E70:G70), H$67 - G$67 - SUM(H$69:H69))</f>
        <v>0</v>
      </c>
      <c r="I70" s="93">
        <f>MIN($D70 - SUM($E70:H70), I$67 - H$67 - SUM(I$69:I69))</f>
        <v>0</v>
      </c>
      <c r="M70" s="77"/>
      <c r="N70" s="77"/>
      <c r="O70" s="77"/>
      <c r="P70" s="77"/>
      <c r="Q70" s="77"/>
      <c r="R70" s="77"/>
      <c r="S70" s="77"/>
    </row>
    <row r="71" spans="3:27" ht="10.5" x14ac:dyDescent="0.25">
      <c r="C71" s="34">
        <f t="shared" ref="C71" si="4">C70+1</f>
        <v>2024</v>
      </c>
      <c r="D71" s="108">
        <f>Inputs!F8</f>
        <v>29</v>
      </c>
      <c r="E71" s="119">
        <f>MIN($D71, E$67 - SUM(E$69:E70))</f>
        <v>0</v>
      </c>
      <c r="F71" s="93">
        <f>MIN($D71 - SUM($E71:E71), F$67 - E$67 - SUM(F$69:F70))</f>
        <v>4</v>
      </c>
      <c r="G71" s="93">
        <f>MIN($D71 - SUM($E71:F71), G$67 - F$67 - SUM(G$69:G70))</f>
        <v>25</v>
      </c>
      <c r="H71" s="93">
        <f>MIN($D71 - SUM($E71:G71), H$67 - G$67 - SUM(H$69:H70))</f>
        <v>0</v>
      </c>
      <c r="I71" s="93">
        <f>MIN($D71 - SUM($E71:H71), I$67 - H$67 - SUM(I$69:I70))</f>
        <v>0</v>
      </c>
      <c r="M71" s="77"/>
      <c r="N71" s="77"/>
      <c r="O71" s="77"/>
      <c r="P71" s="77"/>
      <c r="Q71" s="77"/>
      <c r="R71" s="77"/>
      <c r="S71" s="77"/>
    </row>
    <row r="72" spans="3:27" x14ac:dyDescent="0.2">
      <c r="C72" s="8"/>
      <c r="D72" s="8"/>
      <c r="E72" s="8"/>
      <c r="F72" s="8"/>
      <c r="G72" s="8"/>
      <c r="H72" s="8"/>
      <c r="I72" s="8"/>
      <c r="M72" s="8"/>
      <c r="N72" s="8"/>
      <c r="O72" s="8"/>
      <c r="P72" s="8"/>
      <c r="Q72" s="8"/>
      <c r="R72" s="8"/>
      <c r="S72" s="8"/>
      <c r="T72" s="8"/>
      <c r="U72" s="8"/>
      <c r="V72" s="8"/>
      <c r="W72" s="8"/>
      <c r="X72" s="8"/>
      <c r="Y72" s="8"/>
      <c r="Z72" s="8"/>
      <c r="AA72" s="8"/>
    </row>
    <row r="73" spans="3:27" s="77" customFormat="1" ht="14.5" thickBot="1" x14ac:dyDescent="0.35">
      <c r="C73" s="91" t="s">
        <v>433</v>
      </c>
      <c r="D73" s="91"/>
      <c r="E73" s="91"/>
      <c r="F73" s="91"/>
      <c r="G73" s="91"/>
      <c r="H73" s="91"/>
      <c r="I73" s="91"/>
    </row>
    <row r="74" spans="3:27" s="77" customFormat="1" ht="12.75" customHeight="1" x14ac:dyDescent="0.3">
      <c r="C74" s="264" t="s">
        <v>86</v>
      </c>
      <c r="D74" s="217" t="s">
        <v>240</v>
      </c>
      <c r="E74" s="217"/>
      <c r="F74" s="217"/>
      <c r="G74" s="217"/>
      <c r="H74" s="217"/>
      <c r="I74" s="217"/>
    </row>
    <row r="75" spans="3:27" s="77" customFormat="1" ht="11.25" customHeight="1" x14ac:dyDescent="0.2">
      <c r="C75" s="265"/>
      <c r="D75" s="72" t="s">
        <v>157</v>
      </c>
      <c r="E75" s="176" cm="1">
        <f t="array" ref="E75:I75">TRANSPOSE(Lists!W3:W7)</f>
        <v>50</v>
      </c>
      <c r="F75" s="176">
        <v>1000000</v>
      </c>
      <c r="G75" s="176">
        <v>1000001</v>
      </c>
      <c r="H75" s="176">
        <v>1000002</v>
      </c>
      <c r="I75" s="176">
        <v>1000003</v>
      </c>
    </row>
    <row r="76" spans="3:27" s="77" customFormat="1" ht="10.5" x14ac:dyDescent="0.25">
      <c r="C76" s="92"/>
      <c r="D76" s="64">
        <f t="shared" ref="D76:I76" si="5">SUM(D77:D79)</f>
        <v>50</v>
      </c>
      <c r="E76" s="177">
        <f t="shared" si="5"/>
        <v>50</v>
      </c>
      <c r="F76" s="177">
        <f t="shared" si="5"/>
        <v>0</v>
      </c>
      <c r="G76" s="177">
        <f t="shared" si="5"/>
        <v>0</v>
      </c>
      <c r="H76" s="177">
        <f t="shared" si="5"/>
        <v>0</v>
      </c>
      <c r="I76" s="177">
        <f t="shared" si="5"/>
        <v>0</v>
      </c>
    </row>
    <row r="77" spans="3:27" s="77" customFormat="1" ht="10.5" x14ac:dyDescent="0.25">
      <c r="C77" s="34">
        <f>C69</f>
        <v>2022</v>
      </c>
      <c r="D77" s="108">
        <f>Inputs!G6</f>
        <v>7</v>
      </c>
      <c r="E77" s="93">
        <f>MIN($D77, E$75)</f>
        <v>7</v>
      </c>
      <c r="F77" s="119">
        <f>MIN($D77 - SUM($E77:E77), F$75-E$75)</f>
        <v>0</v>
      </c>
      <c r="G77" s="119">
        <f>MIN($D77 - SUM($E77:F77), G$75-F$75)</f>
        <v>0</v>
      </c>
      <c r="H77" s="119">
        <f>MIN($D77 - SUM($E77:G77), H$75-G$75)</f>
        <v>0</v>
      </c>
      <c r="I77" s="119">
        <f>MIN($D77 - SUM($E77:H77), I$75-H$75)</f>
        <v>0</v>
      </c>
    </row>
    <row r="78" spans="3:27" s="77" customFormat="1" ht="10.5" x14ac:dyDescent="0.25">
      <c r="C78" s="34">
        <f>C77+1</f>
        <v>2023</v>
      </c>
      <c r="D78" s="108">
        <f>Inputs!G7</f>
        <v>14</v>
      </c>
      <c r="E78" s="119">
        <f>MIN($D78, E$75 - SUM(E$77:E77))</f>
        <v>14</v>
      </c>
      <c r="F78" s="93">
        <f>MIN($D78 - SUM($E78:E78), F$75 - E$75 - SUM(F$77:F77))</f>
        <v>0</v>
      </c>
      <c r="G78" s="93">
        <f>MIN($D78 - SUM($E78:F78), G$75 - F$75 - SUM(G$77:G77))</f>
        <v>0</v>
      </c>
      <c r="H78" s="93">
        <f>MIN($D78 - SUM($E78:G78), H$75 - G$75 - SUM(H$77:H77))</f>
        <v>0</v>
      </c>
      <c r="I78" s="93">
        <f>MIN($D78 - SUM($E78:H78), I$75 - H$75 - SUM(I$77:I77))</f>
        <v>0</v>
      </c>
    </row>
    <row r="79" spans="3:27" s="77" customFormat="1" ht="10.5" x14ac:dyDescent="0.25">
      <c r="C79" s="34">
        <f t="shared" ref="C79" si="6">C78+1</f>
        <v>2024</v>
      </c>
      <c r="D79" s="108">
        <f>Inputs!G8</f>
        <v>29</v>
      </c>
      <c r="E79" s="119">
        <f>MIN($D79, E$75 - SUM(E$77:E78))</f>
        <v>29</v>
      </c>
      <c r="F79" s="93">
        <f>MIN($D79 - SUM($E79:E79), F$75 - E$75 - SUM(F$77:F78))</f>
        <v>0</v>
      </c>
      <c r="G79" s="93">
        <f>MIN($D79 - SUM($E79:F79), G$75 - F$75 - SUM(G$77:G78))</f>
        <v>0</v>
      </c>
      <c r="H79" s="93">
        <f>MIN($D79 - SUM($E79:G79), H$75 - G$75 - SUM(H$77:H78))</f>
        <v>0</v>
      </c>
      <c r="I79" s="93">
        <f>MIN($D79 - SUM($E79:H79), I$75 - H$75 - SUM(I$77:I78))</f>
        <v>0</v>
      </c>
    </row>
    <row r="80" spans="3:27" s="77" customFormat="1" x14ac:dyDescent="0.2"/>
    <row r="81" spans="3:37" s="77" customFormat="1" ht="14.5" thickBot="1" x14ac:dyDescent="0.35">
      <c r="C81" s="91" t="s">
        <v>483</v>
      </c>
      <c r="D81" s="91"/>
      <c r="E81" s="91"/>
      <c r="F81" s="91"/>
      <c r="G81" s="91"/>
      <c r="H81" s="7"/>
      <c r="I81" s="91"/>
    </row>
    <row r="82" spans="3:37" s="77" customFormat="1" ht="39" x14ac:dyDescent="0.3">
      <c r="C82" s="103" t="s">
        <v>149</v>
      </c>
      <c r="D82" s="103" t="s">
        <v>452</v>
      </c>
      <c r="E82" s="103" t="s">
        <v>256</v>
      </c>
      <c r="F82" s="103" t="s">
        <v>257</v>
      </c>
      <c r="G82" s="103" t="s">
        <v>213</v>
      </c>
      <c r="H82" s="103" t="s">
        <v>214</v>
      </c>
      <c r="I82" s="103" t="s">
        <v>215</v>
      </c>
    </row>
    <row r="83" spans="3:37" s="77" customFormat="1" ht="10.5" x14ac:dyDescent="0.25">
      <c r="C83" s="175">
        <f>Lists!X3</f>
        <v>10</v>
      </c>
      <c r="D83" s="46">
        <f>INDEX(Inputs!$D62:$K62, MATCH(Lists!$AI$3, Inputs!$D$61:$K$61, 0))</f>
        <v>300</v>
      </c>
      <c r="E83" s="43">
        <f>D83*Inputs!$E$56*Inputs!$E$128</f>
        <v>4050</v>
      </c>
      <c r="F83" s="46">
        <f>Inputs!$D$114*Inputs!$E$57</f>
        <v>5500</v>
      </c>
      <c r="G83" s="43">
        <f>IF(Lists!$BB$3=Lists!$K$3, Inputs!$E$58, 10^9)</f>
        <v>7500</v>
      </c>
      <c r="H83" s="41">
        <f>MIN(E83:G83)</f>
        <v>4050</v>
      </c>
      <c r="I83" s="39">
        <f>ROUND(H83/Inputs!$E$128, 0)</f>
        <v>300</v>
      </c>
    </row>
    <row r="84" spans="3:37" s="77" customFormat="1" ht="10.5" x14ac:dyDescent="0.25">
      <c r="C84" s="175">
        <f>Lists!X4</f>
        <v>25</v>
      </c>
      <c r="D84" s="46">
        <f>INDEX(Inputs!$D63:$K63, MATCH(Lists!$AI$3, Inputs!$D$61:$K$61, 0))</f>
        <v>255</v>
      </c>
      <c r="E84" s="43">
        <f>D84*Inputs!$E$56*Inputs!$E$128</f>
        <v>3442.5</v>
      </c>
      <c r="F84" s="46">
        <f>Inputs!$D$114*Inputs!$E$57</f>
        <v>5500</v>
      </c>
      <c r="G84" s="43">
        <f>IF(Lists!$BB$3=Lists!$K$3, Inputs!$E$58, 10^9)</f>
        <v>7500</v>
      </c>
      <c r="H84" s="41">
        <f>MIN(E84:G84)</f>
        <v>3442.5</v>
      </c>
      <c r="I84" s="39">
        <f>ROUND(H84/Inputs!$E$128, 0)</f>
        <v>255</v>
      </c>
    </row>
    <row r="85" spans="3:37" s="77" customFormat="1" ht="10.5" x14ac:dyDescent="0.25">
      <c r="C85" s="175">
        <f>Lists!X5</f>
        <v>50</v>
      </c>
      <c r="D85" s="46">
        <f>INDEX(Inputs!$D64:$K64, MATCH(Lists!$AI$3, Inputs!$D$61:$K$61, 0))</f>
        <v>195</v>
      </c>
      <c r="E85" s="43">
        <f>D85*Inputs!$E$56*Inputs!$E$128</f>
        <v>2632.5</v>
      </c>
      <c r="F85" s="46">
        <f>Inputs!$D$114*Inputs!$E$57</f>
        <v>5500</v>
      </c>
      <c r="G85" s="43">
        <f>IF(Lists!$BB$3=Lists!$K$3, Inputs!$E$58, 10^9)</f>
        <v>7500</v>
      </c>
      <c r="H85" s="41">
        <f>MIN(E85:G85)</f>
        <v>2632.5</v>
      </c>
      <c r="I85" s="39">
        <f>ROUND(H85/Inputs!$E$128, 0)</f>
        <v>195</v>
      </c>
    </row>
    <row r="86" spans="3:37" s="77" customFormat="1" ht="10.5" x14ac:dyDescent="0.25">
      <c r="C86" s="175">
        <f>Lists!X6</f>
        <v>1000000</v>
      </c>
      <c r="D86" s="46">
        <f>INDEX(Inputs!$D65:$K65, MATCH(Lists!$AI$3, Inputs!$D$61:$K$61, 0))</f>
        <v>0</v>
      </c>
      <c r="E86" s="43">
        <f>D86*Inputs!$E$56*Inputs!$E$128</f>
        <v>0</v>
      </c>
      <c r="F86" s="46">
        <f>Inputs!$D$114*Inputs!$E$57</f>
        <v>5500</v>
      </c>
      <c r="G86" s="43">
        <f>IF(Lists!$BB$3=Lists!$K$3, Inputs!$E$58, 10^9)</f>
        <v>7500</v>
      </c>
      <c r="H86" s="41">
        <f>MIN(E86:G86)</f>
        <v>0</v>
      </c>
      <c r="I86" s="39">
        <f>ROUND(H86/Inputs!$E$128, 0)</f>
        <v>0</v>
      </c>
    </row>
    <row r="87" spans="3:37" s="77" customFormat="1" ht="10.5" x14ac:dyDescent="0.25">
      <c r="C87" s="175">
        <f>Lists!X7</f>
        <v>1000001</v>
      </c>
      <c r="D87" s="46">
        <f>INDEX(Inputs!$D66:$K66, MATCH(Lists!$AI$3, Inputs!$D$61:$K$61, 0))</f>
        <v>0</v>
      </c>
      <c r="E87" s="43">
        <f>D87*Inputs!$E$56*Inputs!$E$128</f>
        <v>0</v>
      </c>
      <c r="F87" s="46">
        <f>Inputs!$D$114*Inputs!$E$57</f>
        <v>5500</v>
      </c>
      <c r="G87" s="43">
        <f>IF(Lists!$BB$3=Lists!$K$3, Inputs!$E$58, 10^9)</f>
        <v>7500</v>
      </c>
      <c r="H87" s="41">
        <f>MIN(E87:G87)</f>
        <v>0</v>
      </c>
      <c r="I87" s="39">
        <f>ROUND(H87/Inputs!$E$128, 0)</f>
        <v>0</v>
      </c>
    </row>
    <row r="88" spans="3:37" s="77" customFormat="1" x14ac:dyDescent="0.2"/>
    <row r="89" spans="3:37" s="77" customFormat="1" ht="14.5" thickBot="1" x14ac:dyDescent="0.35">
      <c r="C89" s="91" t="s">
        <v>484</v>
      </c>
      <c r="D89" s="91"/>
      <c r="E89" s="91"/>
      <c r="F89" s="91"/>
      <c r="G89" s="91"/>
      <c r="H89" s="91"/>
      <c r="I89" s="91"/>
      <c r="J89" s="91"/>
      <c r="K89" s="91"/>
      <c r="L89" s="91"/>
      <c r="M89" s="91"/>
      <c r="N89" s="91"/>
      <c r="O89" s="91"/>
      <c r="P89" s="91"/>
      <c r="Q89" s="91"/>
      <c r="R89" s="91"/>
      <c r="S89" s="91"/>
      <c r="T89" s="91"/>
      <c r="U89" s="91"/>
      <c r="V89" s="91"/>
      <c r="W89" s="91"/>
      <c r="X89" s="91"/>
      <c r="Y89" s="91"/>
      <c r="Z89" s="91"/>
      <c r="AA89" s="91"/>
      <c r="AB89" s="91"/>
      <c r="AC89" s="91"/>
      <c r="AD89" s="91"/>
      <c r="AE89" s="91"/>
      <c r="AF89" s="91"/>
      <c r="AG89" s="91"/>
      <c r="AH89" s="91"/>
      <c r="AI89" s="91"/>
      <c r="AJ89" s="91"/>
      <c r="AK89" s="91"/>
    </row>
    <row r="90" spans="3:37" s="77" customFormat="1" ht="26" x14ac:dyDescent="0.3">
      <c r="C90" s="103" t="s">
        <v>304</v>
      </c>
      <c r="D90" s="103" t="s">
        <v>529</v>
      </c>
      <c r="E90" s="103" t="s">
        <v>530</v>
      </c>
      <c r="F90" s="200">
        <v>2019</v>
      </c>
      <c r="G90" s="200">
        <v>2020</v>
      </c>
      <c r="H90" s="200">
        <v>2021</v>
      </c>
      <c r="I90" s="200">
        <v>2022</v>
      </c>
      <c r="J90" s="200">
        <v>2023</v>
      </c>
      <c r="K90" s="200">
        <v>2024</v>
      </c>
      <c r="L90" s="200">
        <v>2025</v>
      </c>
      <c r="M90" s="200">
        <v>2026</v>
      </c>
      <c r="N90" s="200">
        <v>2027</v>
      </c>
      <c r="O90" s="200">
        <v>2028</v>
      </c>
      <c r="P90" s="200">
        <v>2029</v>
      </c>
      <c r="Q90" s="200">
        <v>2030</v>
      </c>
      <c r="R90" s="200">
        <v>2031</v>
      </c>
      <c r="S90" s="200">
        <v>2032</v>
      </c>
      <c r="T90" s="200">
        <v>2033</v>
      </c>
      <c r="U90" s="200">
        <v>2034</v>
      </c>
      <c r="V90" s="200">
        <v>2035</v>
      </c>
      <c r="W90" s="200">
        <v>2036</v>
      </c>
      <c r="X90" s="200">
        <v>2037</v>
      </c>
      <c r="Y90" s="200">
        <v>2038</v>
      </c>
      <c r="Z90" s="200">
        <v>2039</v>
      </c>
      <c r="AA90" s="200">
        <v>2040</v>
      </c>
      <c r="AB90" s="200">
        <v>2041</v>
      </c>
      <c r="AC90" s="200">
        <v>2042</v>
      </c>
      <c r="AD90" s="200">
        <v>2043</v>
      </c>
      <c r="AE90" s="200">
        <v>2044</v>
      </c>
      <c r="AF90" s="200">
        <v>2045</v>
      </c>
      <c r="AG90" s="200">
        <v>2046</v>
      </c>
      <c r="AH90" s="200">
        <v>2047</v>
      </c>
      <c r="AI90" s="200">
        <v>2048</v>
      </c>
      <c r="AJ90" s="200">
        <v>2049</v>
      </c>
      <c r="AK90" s="200">
        <v>2050</v>
      </c>
    </row>
    <row r="91" spans="3:37" s="77" customFormat="1" x14ac:dyDescent="0.2">
      <c r="C91" s="195">
        <f>Lists!$U$3</f>
        <v>2023</v>
      </c>
      <c r="D91" s="46">
        <f>INDEX(Inputs!$E$72:$E$74, MATCH($C$91, Inputs!$C$72:$C$74, 0))</f>
        <v>225</v>
      </c>
      <c r="E91" s="43">
        <f>INDEX(Inputs!$E$80:$E$82, MATCH($C$91, Inputs!$C$80:$C$82, 0))</f>
        <v>130</v>
      </c>
      <c r="F91" s="54">
        <f>IF(Inputs!$F$102,
       IF(AND(J$128&gt;0, J$128&lt;=Inputs!$F$103), IF(J$128&lt;=Inputs!$D$76, $D91, $E91), 0),
       IF(COUNTIFS(Inputs!$C$72:$C$74, F$90)=1, INDEX(Inputs!$E$72:$E$74, MATCH(F$90, Inputs!$C$72:$C$74, 0)), 0))</f>
        <v>0</v>
      </c>
      <c r="G91" s="54">
        <f>IF(Inputs!$F$102,
       IF(AND(K$128&gt;0, K$128&lt;=Inputs!$F$103), IF(K$128&lt;=Inputs!$D$76, $D91, $E91), 0),
       IF(COUNTIFS(Inputs!$C$72:$C$74, G$90)=1, INDEX(Inputs!$E$72:$E$74, MATCH(G$90, Inputs!$C$72:$C$74, 0)), 0))</f>
        <v>0</v>
      </c>
      <c r="H91" s="54">
        <f>IF(Inputs!$F$102,
       IF(AND(L$128&gt;0, L$128&lt;=Inputs!$F$103), IF(L$128&lt;=Inputs!$D$76, $D91, $E91), 0),
       IF(COUNTIFS(Inputs!$C$72:$C$74, H$90)=1, INDEX(Inputs!$E$72:$E$74, MATCH(H$90, Inputs!$C$72:$C$74, 0)), 0))</f>
        <v>0</v>
      </c>
      <c r="I91" s="54">
        <f>IF(Inputs!$F$102,
       IF(AND(M$128&gt;0, M$128&lt;=Inputs!$F$103), IF(M$128&lt;=Inputs!$D$76, $D91, $E91), 0),
       IF(COUNTIFS(Inputs!$C$72:$C$74, I$90)=1, INDEX(Inputs!$E$72:$E$74, MATCH(I$90, Inputs!$C$72:$C$74, 0)), 0))</f>
        <v>0</v>
      </c>
      <c r="J91" s="54">
        <f>IF(Inputs!$F$102,
       IF(AND(N$128&gt;0, N$128&lt;=Inputs!$F$103), IF(N$128&lt;=Inputs!$D$76, $D91, $E91), 0),
       IF(COUNTIFS(Inputs!$C$72:$C$74, J$90)=1, INDEX(Inputs!$E$72:$E$74, MATCH(J$90, Inputs!$C$72:$C$74, 0)), 0))</f>
        <v>225</v>
      </c>
      <c r="K91" s="54">
        <f>IF(Inputs!$F$102,
       IF(AND(O$128&gt;0, O$128&lt;=Inputs!$F$103), IF(O$128&lt;=Inputs!$D$76, $D91, $E91), 0),
       IF(COUNTIFS(Inputs!$C$72:$C$74, K$90)=1, INDEX(Inputs!$E$72:$E$74, MATCH(K$90, Inputs!$C$72:$C$74, 0)), 0))</f>
        <v>225</v>
      </c>
      <c r="L91" s="54">
        <f>IF(Inputs!$F$102,
       IF(AND(P$128&gt;0, P$128&lt;=Inputs!$F$103), IF(P$128&lt;=Inputs!$D$76, $D91, $E91), 0),
       IF(COUNTIFS(Inputs!$C$72:$C$74, L$90)=1, INDEX(Inputs!$E$72:$E$74, MATCH(L$90, Inputs!$C$72:$C$74, 0)), 0))</f>
        <v>225</v>
      </c>
      <c r="M91" s="54">
        <f>IF(Inputs!$F$102,
       IF(AND(Q$128&gt;0, Q$128&lt;=Inputs!$F$103), IF(Q$128&lt;=Inputs!$D$76, $D91, $E91), 0),
       IF(COUNTIFS(Inputs!$C$72:$C$74, M$90)=1, INDEX(Inputs!$E$72:$E$74, MATCH(M$90, Inputs!$C$72:$C$74, 0)), 0))</f>
        <v>225</v>
      </c>
      <c r="N91" s="54">
        <f>IF(Inputs!$F$102,
       IF(AND(R$128&gt;0, R$128&lt;=Inputs!$F$103), IF(R$128&lt;=Inputs!$D$76, $D91, $E91), 0),
       IF(COUNTIFS(Inputs!$C$72:$C$74, N$90)=1, INDEX(Inputs!$E$72:$E$74, MATCH(N$90, Inputs!$C$72:$C$74, 0)), 0))</f>
        <v>225</v>
      </c>
      <c r="O91" s="54">
        <f>IF(Inputs!$F$102,
       IF(AND(S$128&gt;0, S$128&lt;=Inputs!$F$103), IF(S$128&lt;=Inputs!$D$76, $D91, $E91), 0),
       IF(COUNTIFS(Inputs!$C$72:$C$74, O$90)=1, INDEX(Inputs!$E$72:$E$74, MATCH(O$90, Inputs!$C$72:$C$74, 0)), 0))</f>
        <v>130</v>
      </c>
      <c r="P91" s="54">
        <f>IF(Inputs!$F$102,
       IF(AND(T$128&gt;0, T$128&lt;=Inputs!$F$103), IF(T$128&lt;=Inputs!$D$76, $D91, $E91), 0),
       IF(COUNTIFS(Inputs!$C$72:$C$74, P$90)=1, INDEX(Inputs!$E$72:$E$74, MATCH(P$90, Inputs!$C$72:$C$74, 0)), 0))</f>
        <v>130</v>
      </c>
      <c r="Q91" s="54">
        <f>IF(Inputs!$F$102,
       IF(AND(U$128&gt;0, U$128&lt;=Inputs!$F$103), IF(U$128&lt;=Inputs!$D$76, $D91, $E91), 0),
       IF(COUNTIFS(Inputs!$C$72:$C$74, Q$90)=1, INDEX(Inputs!$E$72:$E$74, MATCH(Q$90, Inputs!$C$72:$C$74, 0)), 0))</f>
        <v>130</v>
      </c>
      <c r="R91" s="54">
        <f>IF(Inputs!$F$102,
       IF(AND(V$128&gt;0, V$128&lt;=Inputs!$F$103), IF(V$128&lt;=Inputs!$D$76, $D91, $E91), 0),
       IF(COUNTIFS(Inputs!$C$72:$C$74, R$90)=1, INDEX(Inputs!$E$72:$E$74, MATCH(R$90, Inputs!$C$72:$C$74, 0)), 0))</f>
        <v>130</v>
      </c>
      <c r="S91" s="54">
        <f>IF(Inputs!$F$102,
       IF(AND(W$128&gt;0, W$128&lt;=Inputs!$F$103), IF(W$128&lt;=Inputs!$D$76, $D91, $E91), 0),
       IF(COUNTIFS(Inputs!$C$72:$C$74, S$90)=1, INDEX(Inputs!$E$72:$E$74, MATCH(S$90, Inputs!$C$72:$C$74, 0)), 0))</f>
        <v>130</v>
      </c>
      <c r="T91" s="54">
        <f>IF(Inputs!$F$102,
       IF(AND(X$128&gt;0, X$128&lt;=Inputs!$F$103), IF(X$128&lt;=Inputs!$D$76, $D91, $E91), 0),
       IF(COUNTIFS(Inputs!$C$72:$C$74, T$90)=1, INDEX(Inputs!$E$72:$E$74, MATCH(T$90, Inputs!$C$72:$C$74, 0)), 0))</f>
        <v>0</v>
      </c>
      <c r="U91" s="54">
        <f>IF(Inputs!$F$102,
       IF(AND(Y$128&gt;0, Y$128&lt;=Inputs!$F$103), IF(Y$128&lt;=Inputs!$D$76, $D91, $E91), 0),
       IF(COUNTIFS(Inputs!$C$72:$C$74, U$90)=1, INDEX(Inputs!$E$72:$E$74, MATCH(U$90, Inputs!$C$72:$C$74, 0)), 0))</f>
        <v>0</v>
      </c>
      <c r="V91" s="54">
        <f>IF(Inputs!$F$102,
       IF(AND(Z$128&gt;0, Z$128&lt;=Inputs!$F$103), IF(Z$128&lt;=Inputs!$D$76, $D91, $E91), 0),
       IF(COUNTIFS(Inputs!$C$72:$C$74, V$90)=1, INDEX(Inputs!$E$72:$E$74, MATCH(V$90, Inputs!$C$72:$C$74, 0)), 0))</f>
        <v>0</v>
      </c>
      <c r="W91" s="54">
        <f>IF(Inputs!$F$102,
       IF(AND(AA$128&gt;0, AA$128&lt;=Inputs!$F$103), IF(AA$128&lt;=Inputs!$D$76, $D91, $E91), 0),
       IF(COUNTIFS(Inputs!$C$72:$C$74, W$90)=1, INDEX(Inputs!$E$72:$E$74, MATCH(W$90, Inputs!$C$72:$C$74, 0)), 0))</f>
        <v>0</v>
      </c>
      <c r="X91" s="54">
        <f>IF(Inputs!$F$102,
       IF(AND(AB$128&gt;0, AB$128&lt;=Inputs!$F$103), IF(AB$128&lt;=Inputs!$D$76, $D91, $E91), 0),
       IF(COUNTIFS(Inputs!$C$72:$C$74, X$90)=1, INDEX(Inputs!$E$72:$E$74, MATCH(X$90, Inputs!$C$72:$C$74, 0)), 0))</f>
        <v>0</v>
      </c>
      <c r="Y91" s="54">
        <f>IF(Inputs!$F$102,
       IF(AND(AC$128&gt;0, AC$128&lt;=Inputs!$F$103), IF(AC$128&lt;=Inputs!$D$76, $D91, $E91), 0),
       IF(COUNTIFS(Inputs!$C$72:$C$74, Y$90)=1, INDEX(Inputs!$E$72:$E$74, MATCH(Y$90, Inputs!$C$72:$C$74, 0)), 0))</f>
        <v>0</v>
      </c>
      <c r="Z91" s="54">
        <f>IF(Inputs!$F$102,
       IF(AND(AD$128&gt;0, AD$128&lt;=Inputs!$F$103), IF(AD$128&lt;=Inputs!$D$76, $D91, $E91), 0),
       IF(COUNTIFS(Inputs!$C$72:$C$74, Z$90)=1, INDEX(Inputs!$E$72:$E$74, MATCH(Z$90, Inputs!$C$72:$C$74, 0)), 0))</f>
        <v>0</v>
      </c>
      <c r="AA91" s="54">
        <f>IF(Inputs!$F$102,
       IF(AND(AE$128&gt;0, AE$128&lt;=Inputs!$F$103), IF(AE$128&lt;=Inputs!$D$76, $D91, $E91), 0),
       IF(COUNTIFS(Inputs!$C$72:$C$74, AA$90)=1, INDEX(Inputs!$E$72:$E$74, MATCH(AA$90, Inputs!$C$72:$C$74, 0)), 0))</f>
        <v>0</v>
      </c>
      <c r="AB91" s="54">
        <f>IF(Inputs!$F$102,
       IF(AND(AF$128&gt;0, AF$128&lt;=Inputs!$F$103), IF(AF$128&lt;=Inputs!$D$76, $D91, $E91), 0),
       IF(COUNTIFS(Inputs!$C$72:$C$74, AB$90)=1, INDEX(Inputs!$E$72:$E$74, MATCH(AB$90, Inputs!$C$72:$C$74, 0)), 0))</f>
        <v>0</v>
      </c>
      <c r="AC91" s="54">
        <f>IF(Inputs!$F$102,
       IF(AND(AG$128&gt;0, AG$128&lt;=Inputs!$F$103), IF(AG$128&lt;=Inputs!$D$76, $D91, $E91), 0),
       IF(COUNTIFS(Inputs!$C$72:$C$74, AC$90)=1, INDEX(Inputs!$E$72:$E$74, MATCH(AC$90, Inputs!$C$72:$C$74, 0)), 0))</f>
        <v>0</v>
      </c>
      <c r="AD91" s="54">
        <f>IF(Inputs!$F$102,
       IF(AND(AH$128&gt;0, AH$128&lt;=Inputs!$F$103), IF(AH$128&lt;=Inputs!$D$76, $D91, $E91), 0),
       IF(COUNTIFS(Inputs!$C$72:$C$74, AD$90)=1, INDEX(Inputs!$E$72:$E$74, MATCH(AD$90, Inputs!$C$72:$C$74, 0)), 0))</f>
        <v>0</v>
      </c>
      <c r="AE91" s="54">
        <f>IF(Inputs!$F$102,
       IF(AND(AI$128&gt;0, AI$128&lt;=Inputs!$F$103), IF(AI$128&lt;=Inputs!$D$76, $D91, $E91), 0),
       IF(COUNTIFS(Inputs!$C$72:$C$74, AE$90)=1, INDEX(Inputs!$E$72:$E$74, MATCH(AE$90, Inputs!$C$72:$C$74, 0)), 0))</f>
        <v>0</v>
      </c>
      <c r="AF91" s="54">
        <f>IF(Inputs!$F$102,
       IF(AND(AJ$128&gt;0, AJ$128&lt;=Inputs!$F$103), IF(AJ$128&lt;=Inputs!$D$76, $D91, $E91), 0),
       IF(COUNTIFS(Inputs!$C$72:$C$74, AF$90)=1, INDEX(Inputs!$E$72:$E$74, MATCH(AF$90, Inputs!$C$72:$C$74, 0)), 0))</f>
        <v>0</v>
      </c>
      <c r="AG91" s="54">
        <f>IF(Inputs!$F$102,
       IF(AND(AK$128&gt;0, AK$128&lt;=Inputs!$F$103), IF(AK$128&lt;=Inputs!$D$76, $D91, $E91), 0),
       IF(COUNTIFS(Inputs!$C$72:$C$74, AG$90)=1, INDEX(Inputs!$E$72:$E$74, MATCH(AG$90, Inputs!$C$72:$C$74, 0)), 0))</f>
        <v>0</v>
      </c>
      <c r="AH91" s="54">
        <f>IF(Inputs!$F$102,
       IF(AND(AL$128&gt;0, AL$128&lt;=Inputs!$F$103), IF(AL$128&lt;=Inputs!$D$76, $D91, $E91), 0),
       IF(COUNTIFS(Inputs!$C$72:$C$74, AH$90)=1, INDEX(Inputs!$E$72:$E$74, MATCH(AH$90, Inputs!$C$72:$C$74, 0)), 0))</f>
        <v>0</v>
      </c>
      <c r="AI91" s="54">
        <f>IF(Inputs!$F$102,
       IF(AND(AM$128&gt;0, AM$128&lt;=Inputs!$F$103), IF(AM$128&lt;=Inputs!$D$76, $D91, $E91), 0),
       IF(COUNTIFS(Inputs!$C$72:$C$74, AI$90)=1, INDEX(Inputs!$E$72:$E$74, MATCH(AI$90, Inputs!$C$72:$C$74, 0)), 0))</f>
        <v>0</v>
      </c>
      <c r="AJ91" s="54">
        <f>IF(Inputs!$F$102,
       IF(AND(AN$128&gt;0, AN$128&lt;=Inputs!$F$103), IF(AN$128&lt;=Inputs!$D$76, $D91, $E91), 0),
       IF(COUNTIFS(Inputs!$C$72:$C$74, AJ$90)=1, INDEX(Inputs!$E$72:$E$74, MATCH(AJ$90, Inputs!$C$72:$C$74, 0)), 0))</f>
        <v>0</v>
      </c>
      <c r="AK91" s="54">
        <f>IF(Inputs!$F$102,
       IF(AND(AO$128&gt;0, AO$128&lt;=Inputs!$F$103), IF(AO$128&lt;=Inputs!$D$76, $D91, $E91), 0),
       IF(COUNTIFS(Inputs!$C$72:$C$74, AK$90)=1, INDEX(Inputs!$E$72:$E$74, MATCH(AK$90, Inputs!$C$72:$C$74, 0)), 0))</f>
        <v>0</v>
      </c>
    </row>
    <row r="92" spans="3:37" s="77" customFormat="1" x14ac:dyDescent="0.2"/>
    <row r="93" spans="3:37" s="77" customFormat="1" x14ac:dyDescent="0.2">
      <c r="H93" s="9" t="s">
        <v>130</v>
      </c>
      <c r="I93" s="9" t="s">
        <v>131</v>
      </c>
    </row>
    <row r="94" spans="3:37" s="77" customFormat="1" ht="14.5" thickBot="1" x14ac:dyDescent="0.35">
      <c r="C94" s="91" t="s">
        <v>580</v>
      </c>
      <c r="D94" s="91"/>
      <c r="E94" s="91"/>
      <c r="F94" s="91"/>
      <c r="G94" s="91"/>
      <c r="H94" s="91"/>
      <c r="I94" s="91"/>
    </row>
    <row r="95" spans="3:37" s="77" customFormat="1" ht="26" x14ac:dyDescent="0.3">
      <c r="C95" s="231" t="s">
        <v>86</v>
      </c>
      <c r="D95" s="227" t="s">
        <v>548</v>
      </c>
      <c r="E95" s="227" t="s">
        <v>587</v>
      </c>
      <c r="F95" s="227" t="s">
        <v>588</v>
      </c>
      <c r="G95" s="227" t="s">
        <v>549</v>
      </c>
      <c r="H95" s="227" t="s">
        <v>565</v>
      </c>
      <c r="I95" s="227" t="s">
        <v>566</v>
      </c>
    </row>
    <row r="96" spans="3:37" s="77" customFormat="1" x14ac:dyDescent="0.2">
      <c r="C96" s="89">
        <f>Lists!$S$3</f>
        <v>2022</v>
      </c>
      <c r="D96" s="249">
        <f>INDEX(Inputs!$F$6:$G$8, MATCH($C96, Inputs!$C$6:$C$8,0), MATCH(Lists!$BB$3&amp;" MW", Inputs!$F$5:$G$5, 0))*1000</f>
        <v>7000</v>
      </c>
      <c r="E96" s="59">
        <f>$D96*INDEX(Inputs!$G$12:$G$13, MATCH(H$93, Inputs!$C$12:$C$13, 0))</f>
        <v>5600</v>
      </c>
      <c r="F96" s="59">
        <f>$D96*INDEX(Inputs!$G$12:$G$13, MATCH(I$93, Inputs!$C$12:$C$13, 0))</f>
        <v>1399.9999999999998</v>
      </c>
      <c r="G96" s="67">
        <f>IF(D96=0, 0, IF(Lists!$BB$3=Lists!$K$3, Inputs!D40, Inputs!G40)/D96)</f>
        <v>406.98503393982054</v>
      </c>
      <c r="H96" s="67">
        <f>IF(E96=0, 0, IF(Lists!$BB$3=Lists!$K$3, Inputs!E40, Inputs!H40)/E96)</f>
        <v>122.02380952380953</v>
      </c>
      <c r="I96" s="67">
        <f>IF(F96=0, 0, IF(Lists!$BB$3=Lists!$K$3, Inputs!F40, Inputs!I40)/F96)</f>
        <v>360.00625000000008</v>
      </c>
    </row>
    <row r="97" spans="2:54" s="77" customFormat="1" x14ac:dyDescent="0.2">
      <c r="C97" s="89">
        <f>C96+1</f>
        <v>2023</v>
      </c>
      <c r="D97" s="106">
        <f>D96+INDEX(Inputs!$F$6:$G$8, MATCH($C97, Inputs!$C$6:$C$8,0), MATCH(Lists!$BB$3&amp;" MW", Inputs!$F$5:$G$5, 0))*1000</f>
        <v>21000</v>
      </c>
      <c r="E97" s="59">
        <f>$D97*INDEX(Inputs!$G$12:$G$13, MATCH(H$93, Inputs!$C$12:$C$13, 0))</f>
        <v>16800</v>
      </c>
      <c r="F97" s="59">
        <f>$D97*INDEX(Inputs!$G$12:$G$13, MATCH(I$93, Inputs!$C$12:$C$13, 0))</f>
        <v>4199.9999999999991</v>
      </c>
      <c r="G97" s="67">
        <f>IF(D97=0, 0, IF(Lists!$BB$3=Lists!$K$3, Inputs!D41, Inputs!G41)/D97)</f>
        <v>135.87195531151917</v>
      </c>
      <c r="H97" s="67">
        <f>IF(E97=0, 0, IF(Lists!$BB$3=Lists!$K$3, Inputs!E41, Inputs!H41)/E97)</f>
        <v>45.138888888888893</v>
      </c>
      <c r="I97" s="67">
        <f>IF(F97=0, 0, IF(Lists!$BB$3=Lists!$K$3, Inputs!F41, Inputs!I41)/F97)</f>
        <v>71.671979166666688</v>
      </c>
    </row>
    <row r="98" spans="2:54" s="77" customFormat="1" x14ac:dyDescent="0.2">
      <c r="C98" s="89">
        <f t="shared" ref="C98:C108" si="7">C97+1</f>
        <v>2024</v>
      </c>
      <c r="D98" s="106">
        <f>D97+INDEX(Inputs!$F$6:$G$8, MATCH($C98, Inputs!$C$6:$C$8,0), MATCH(Lists!$BB$3&amp;" MW", Inputs!$F$5:$G$5, 0))*1000</f>
        <v>50000</v>
      </c>
      <c r="E98" s="59">
        <f>$D98*INDEX(Inputs!$G$12:$G$13, MATCH(H$93, Inputs!$C$12:$C$13, 0))</f>
        <v>40000</v>
      </c>
      <c r="F98" s="59">
        <f>$D98*INDEX(Inputs!$G$12:$G$13, MATCH(I$93, Inputs!$C$12:$C$13, 0))</f>
        <v>9999.9999999999982</v>
      </c>
      <c r="G98" s="67">
        <f>IF(D98=0, 0, IF(Lists!$BB$3=Lists!$K$3, Inputs!D42, Inputs!G42)/D98)</f>
        <v>58.11407522565716</v>
      </c>
      <c r="H98" s="67">
        <f>IF(E98=0, 0, IF(Lists!$BB$3=Lists!$K$3, Inputs!E42, Inputs!H42)/E98)</f>
        <v>20.76125</v>
      </c>
      <c r="I98" s="67">
        <f>IF(F98=0, 0, IF(Lists!$BB$3=Lists!$K$3, Inputs!F42, Inputs!I42)/F98)</f>
        <v>41.709657500000006</v>
      </c>
    </row>
    <row r="99" spans="2:54" s="77" customFormat="1" x14ac:dyDescent="0.2">
      <c r="C99" s="89">
        <f t="shared" si="7"/>
        <v>2025</v>
      </c>
      <c r="D99" s="249">
        <f>ROUND(IF(Inputs!C43&gt;=Calculations!$K$13+Inputs!$D$120,D98-INDEX(Inputs!$F$6:$G$8, MATCH($C99-Inputs!$D$120, Inputs!$C$6:$C$8,0), MATCH(Lists!$BB$3&amp;" MW", Inputs!$F$5:$G$5, 0))*1000,D98),0)</f>
        <v>50000</v>
      </c>
      <c r="E99" s="59">
        <f>$D99*INDEX(Inputs!$G$12:$G$13, MATCH(H$93, Inputs!$C$12:$C$13, 0))</f>
        <v>40000</v>
      </c>
      <c r="F99" s="59">
        <f>$D99*INDEX(Inputs!$G$12:$G$13, MATCH(I$93, Inputs!$C$12:$C$13, 0))</f>
        <v>9999.9999999999982</v>
      </c>
      <c r="G99" s="67">
        <f>IF(D99=0, 0, IF(Lists!$BB$3=Lists!$K$3, Inputs!D43, Inputs!G43)/D99)</f>
        <v>17.616958105976494</v>
      </c>
      <c r="H99" s="67">
        <f>IF(E99=0, 0, IF(Lists!$BB$3=Lists!$K$3, Inputs!E43, Inputs!H43)/E99)</f>
        <v>22.257645833333335</v>
      </c>
      <c r="I99" s="67">
        <f>IF(F99=0, 0, IF(Lists!$BB$3=Lists!$K$3, Inputs!F43, Inputs!I43)/F99)</f>
        <v>68.343706159375017</v>
      </c>
    </row>
    <row r="100" spans="2:54" s="77" customFormat="1" x14ac:dyDescent="0.2">
      <c r="C100" s="89">
        <f t="shared" si="7"/>
        <v>2026</v>
      </c>
      <c r="D100" s="249">
        <f>ROUND(IF(Inputs!C44&gt;=Calculations!$K$13+Inputs!$D$120,D99-INDEX(Inputs!$F$6:$G$8, MATCH($C100-Inputs!$D$120, Inputs!$C$6:$C$8,0), MATCH(Lists!$BB$3&amp;" MW", Inputs!$F$5:$G$5, 0))*1000,D99),0)</f>
        <v>50000</v>
      </c>
      <c r="E100" s="59">
        <f>$D100*INDEX(Inputs!$G$12:$G$13, MATCH(H$93, Inputs!$C$12:$C$13, 0))</f>
        <v>40000</v>
      </c>
      <c r="F100" s="59">
        <f>$D100*INDEX(Inputs!$G$12:$G$13, MATCH(I$93, Inputs!$C$12:$C$13, 0))</f>
        <v>9999.9999999999982</v>
      </c>
      <c r="G100" s="67">
        <f>IF(D100=0, 0, IF(Lists!$BB$3=Lists!$K$3, Inputs!D44, Inputs!G44)/D100)</f>
        <v>17.834659681962119</v>
      </c>
      <c r="H100" s="67">
        <f>IF(E100=0, 0, IF(Lists!$BB$3=Lists!$K$3, Inputs!E44, Inputs!H44)/E100)</f>
        <v>24.902193458333336</v>
      </c>
      <c r="I100" s="67">
        <f>IF(F100=0, 0, IF(Lists!$BB$3=Lists!$K$3, Inputs!F44, Inputs!I44)/F100)</f>
        <v>88.135921439241258</v>
      </c>
    </row>
    <row r="101" spans="2:54" s="77" customFormat="1" x14ac:dyDescent="0.2">
      <c r="C101" s="89">
        <f t="shared" si="7"/>
        <v>2027</v>
      </c>
      <c r="D101" s="249">
        <f>ROUND(IF(Inputs!C45&gt;=Calculations!$K$13+Inputs!$D$120,D100-INDEX(Inputs!$F$6:$G$8, MATCH($C101-Inputs!$D$120, Inputs!$C$6:$C$8,0), MATCH(Lists!$BB$3&amp;" MW", Inputs!$F$5:$G$5, 0))*1000,D100),0)</f>
        <v>50000</v>
      </c>
      <c r="E101" s="59">
        <f>$D101*INDEX(Inputs!$G$12:$G$13, MATCH(H$93, Inputs!$C$12:$C$13, 0))</f>
        <v>40000</v>
      </c>
      <c r="F101" s="59">
        <f>$D101*INDEX(Inputs!$G$12:$G$13, MATCH(I$93, Inputs!$C$12:$C$13, 0))</f>
        <v>9999.9999999999982</v>
      </c>
      <c r="G101" s="67">
        <f>IF(D101=0, 0, IF(Lists!$BB$3=Lists!$K$3, Inputs!D45, Inputs!G45)/D101)</f>
        <v>18.058892305227321</v>
      </c>
      <c r="H101" s="67">
        <f>IF(E101=0, 0, IF(Lists!$BB$3=Lists!$K$3, Inputs!E45, Inputs!H45)/E101)</f>
        <v>26.022303131250002</v>
      </c>
      <c r="I101" s="67">
        <f>IF(F101=0, 0, IF(Lists!$BB$3=Lists!$K$3, Inputs!F45, Inputs!I45)/F101)</f>
        <v>110.7502240824185</v>
      </c>
    </row>
    <row r="102" spans="2:54" s="77" customFormat="1" x14ac:dyDescent="0.2">
      <c r="C102" s="89">
        <f t="shared" si="7"/>
        <v>2028</v>
      </c>
      <c r="D102" s="249">
        <f>ROUND(IF(Inputs!C46&gt;=Calculations!$K$13+Inputs!$D$120,D101-INDEX(Inputs!$F$6:$G$8, MATCH($C102-Inputs!$D$120, Inputs!$C$6:$C$8,0), MATCH(Lists!$BB$3&amp;" MW", Inputs!$F$5:$G$5, 0))*1000,D101),0)</f>
        <v>50000</v>
      </c>
      <c r="E102" s="59">
        <f>$D102*INDEX(Inputs!$G$12:$G$13, MATCH(H$93, Inputs!$C$12:$C$13, 0))</f>
        <v>40000</v>
      </c>
      <c r="F102" s="59">
        <f>$D102*INDEX(Inputs!$G$12:$G$13, MATCH(I$93, Inputs!$C$12:$C$13, 0))</f>
        <v>9999.9999999999982</v>
      </c>
      <c r="G102" s="67">
        <f>IF(D102=0, 0, IF(Lists!$BB$3=Lists!$K$3, Inputs!D46, Inputs!G46)/D102)</f>
        <v>9.9307788051577202</v>
      </c>
      <c r="H102" s="67">
        <f>IF(E102=0, 0, IF(Lists!$BB$3=Lists!$K$3, Inputs!E46, Inputs!H46)/E102)</f>
        <v>27.217320373279172</v>
      </c>
      <c r="I102" s="67">
        <f>IF(F102=0, 0, IF(Lists!$BB$3=Lists!$K$3, Inputs!F46, Inputs!I46)/F102)</f>
        <v>137.79571606953888</v>
      </c>
    </row>
    <row r="103" spans="2:54" s="77" customFormat="1" x14ac:dyDescent="0.2">
      <c r="C103" s="89">
        <f t="shared" si="7"/>
        <v>2029</v>
      </c>
      <c r="D103" s="249">
        <f>ROUND(IF(Inputs!C47&gt;=Calculations!$K$13+Inputs!$D$120,D102-INDEX(Inputs!$F$6:$G$8, MATCH($C103-Inputs!$D$120, Inputs!$C$6:$C$8,0), MATCH(Lists!$BB$3&amp;" MW", Inputs!$F$5:$G$5, 0))*1000,D102),0)</f>
        <v>50000</v>
      </c>
      <c r="E103" s="59">
        <f>$D103*INDEX(Inputs!$G$12:$G$13, MATCH(H$93, Inputs!$C$12:$C$13, 0))</f>
        <v>40000</v>
      </c>
      <c r="F103" s="59">
        <f>$D103*INDEX(Inputs!$G$12:$G$13, MATCH(I$93, Inputs!$C$12:$C$13, 0))</f>
        <v>9999.9999999999982</v>
      </c>
      <c r="G103" s="67">
        <f>IF(D103=0, 0, IF(Lists!$BB$3=Lists!$K$3, Inputs!D47, Inputs!G47)/D103)</f>
        <v>10.06793984145366</v>
      </c>
      <c r="H103" s="67">
        <f>IF(E103=0, 0, IF(Lists!$BB$3=Lists!$K$3, Inputs!E47, Inputs!H47)/E103)</f>
        <v>30.88026972527646</v>
      </c>
      <c r="I103" s="67">
        <f>IF(F103=0, 0, IF(Lists!$BB$3=Lists!$K$3, Inputs!F47, Inputs!I47)/F103)</f>
        <v>158.27908340351979</v>
      </c>
    </row>
    <row r="104" spans="2:54" s="77" customFormat="1" x14ac:dyDescent="0.2">
      <c r="C104" s="89">
        <f t="shared" si="7"/>
        <v>2030</v>
      </c>
      <c r="D104" s="249">
        <f>ROUND(IF(Inputs!C48&gt;=Calculations!$K$13+Inputs!$D$120,D103-INDEX(Inputs!$F$6:$G$8, MATCH($C104-Inputs!$D$120, Inputs!$C$6:$C$8,0), MATCH(Lists!$BB$3&amp;" MW", Inputs!$F$5:$G$5, 0))*1000,D103),0)</f>
        <v>50000</v>
      </c>
      <c r="E104" s="59">
        <f>$D104*INDEX(Inputs!$G$12:$G$13, MATCH(H$93, Inputs!$C$12:$C$13, 0))</f>
        <v>40000</v>
      </c>
      <c r="F104" s="59">
        <f>$D104*INDEX(Inputs!$G$12:$G$13, MATCH(I$93, Inputs!$C$12:$C$13, 0))</f>
        <v>9999.9999999999982</v>
      </c>
      <c r="G104" s="67">
        <f>IF(D104=0, 0, IF(Lists!$BB$3=Lists!$K$3, Inputs!D48, Inputs!G48)/D104)</f>
        <v>10.209215708838476</v>
      </c>
      <c r="H104" s="67">
        <f>IF(E104=0, 0, IF(Lists!$BB$3=Lists!$K$3, Inputs!E48, Inputs!H48)/E104)</f>
        <v>33.959626017345201</v>
      </c>
      <c r="I104" s="67">
        <f>IF(F104=0, 0, IF(Lists!$BB$3=Lists!$K$3, Inputs!F48, Inputs!I48)/F104)</f>
        <v>181.39790590562541</v>
      </c>
    </row>
    <row r="105" spans="2:54" s="77" customFormat="1" x14ac:dyDescent="0.2">
      <c r="C105" s="89">
        <f t="shared" si="7"/>
        <v>2031</v>
      </c>
      <c r="D105" s="249">
        <f>ROUND(IF(Inputs!C49&gt;=Calculations!$K$13+Inputs!$D$120,D104-INDEX(Inputs!$F$6:$G$8, MATCH($C105-Inputs!$D$120, Inputs!$C$6:$C$8,0), MATCH(Lists!$BB$3&amp;" MW", Inputs!$F$5:$G$5, 0))*1000,D104),0)</f>
        <v>50000</v>
      </c>
      <c r="E105" s="59">
        <f>$D105*INDEX(Inputs!$G$12:$G$13, MATCH(H$93, Inputs!$C$12:$C$13, 0))</f>
        <v>40000</v>
      </c>
      <c r="F105" s="59">
        <f>$D105*INDEX(Inputs!$G$12:$G$13, MATCH(I$93, Inputs!$C$12:$C$13, 0))</f>
        <v>9999.9999999999982</v>
      </c>
      <c r="G105" s="67">
        <f>IF(D105=0, 0, IF(Lists!$BB$3=Lists!$K$3, Inputs!D49, Inputs!G49)/D105)</f>
        <v>6.365254628829998</v>
      </c>
      <c r="H105" s="67">
        <f>IF(E105=0, 0, IF(Lists!$BB$3=Lists!$K$3, Inputs!E49, Inputs!H49)/E105)</f>
        <v>33.548941118746079</v>
      </c>
      <c r="I105" s="67">
        <f>IF(F105=0, 0, IF(Lists!$BB$3=Lists!$K$3, Inputs!F49, Inputs!I49)/F105)</f>
        <v>180.7093774792209</v>
      </c>
    </row>
    <row r="106" spans="2:54" s="77" customFormat="1" x14ac:dyDescent="0.2">
      <c r="C106" s="89">
        <f t="shared" si="7"/>
        <v>2032</v>
      </c>
      <c r="D106" s="249">
        <f>ROUND(IF(Inputs!C50&gt;=Calculations!$K$13+Inputs!$D$120,D105-INDEX(Inputs!$F$6:$G$8, MATCH($C106-Inputs!$D$120, Inputs!$C$6:$C$8,0), MATCH(Lists!$BB$3&amp;" MW", Inputs!$F$5:$G$5, 0))*1000,D105),0)</f>
        <v>43000</v>
      </c>
      <c r="E106" s="59">
        <f>$D106*INDEX(Inputs!$G$12:$G$13, MATCH(H$93, Inputs!$C$12:$C$13, 0))</f>
        <v>34400</v>
      </c>
      <c r="F106" s="59">
        <f>$D106*INDEX(Inputs!$G$12:$G$13, MATCH(I$93, Inputs!$C$12:$C$13, 0))</f>
        <v>8599.9999999999982</v>
      </c>
      <c r="G106" s="67">
        <f>IF(D106=0, 0, IF(Lists!$BB$3=Lists!$K$3, Inputs!D50, Inputs!G50)/D106)</f>
        <v>7.5757374378355236</v>
      </c>
      <c r="H106" s="67">
        <f>IF(E106=0, 0, IF(Lists!$BB$3=Lists!$K$3, Inputs!E50, Inputs!H50)/E106)</f>
        <v>37.857615569400558</v>
      </c>
      <c r="I106" s="67">
        <f>IF(F106=0, 0, IF(Lists!$BB$3=Lists!$K$3, Inputs!F50, Inputs!I50)/F106)</f>
        <v>206.45061466359945</v>
      </c>
    </row>
    <row r="107" spans="2:54" s="77" customFormat="1" x14ac:dyDescent="0.2">
      <c r="C107" s="89">
        <f t="shared" si="7"/>
        <v>2033</v>
      </c>
      <c r="D107" s="249">
        <f>ROUND(IF(Inputs!C51&gt;=Calculations!$K$13+Inputs!$D$120,D106-INDEX(Inputs!$F$6:$G$8, MATCH($C107-Inputs!$D$120, Inputs!$C$6:$C$8,0), MATCH(Lists!$BB$3&amp;" MW", Inputs!$F$5:$G$5, 0))*1000,D106),0)</f>
        <v>29000</v>
      </c>
      <c r="E107" s="59">
        <f>$D107*INDEX(Inputs!$G$12:$G$13, MATCH(H$93, Inputs!$C$12:$C$13, 0))</f>
        <v>23200</v>
      </c>
      <c r="F107" s="59">
        <f>$D107*INDEX(Inputs!$G$12:$G$13, MATCH(I$93, Inputs!$C$12:$C$13, 0))</f>
        <v>5799.9999999999991</v>
      </c>
      <c r="G107" s="67">
        <f>IF(D107=0, 0, IF(Lists!$BB$3=Lists!$K$3, Inputs!D51, Inputs!G51)/D107)</f>
        <v>11.499155433238551</v>
      </c>
      <c r="H107" s="67">
        <f>IF(E107=0, 0, IF(Lists!$BB$3=Lists!$K$3, Inputs!E51, Inputs!H51)/E107)</f>
        <v>55.568686723352371</v>
      </c>
      <c r="I107" s="67">
        <f>IF(F107=0, 0, IF(Lists!$BB$3=Lists!$K$3, Inputs!F51, Inputs!I51)/F107)</f>
        <v>284.02583960175241</v>
      </c>
    </row>
    <row r="108" spans="2:54" s="77" customFormat="1" x14ac:dyDescent="0.2">
      <c r="C108" s="89">
        <f t="shared" si="7"/>
        <v>2034</v>
      </c>
      <c r="D108" s="249">
        <f>ROUND(IF(Inputs!C52&gt;=Calculations!$K$13+Inputs!$D$120,D107-INDEX(Inputs!$F$6:$G$8, MATCH($C108-Inputs!$D$120, Inputs!$C$6:$C$8,0), MATCH(Lists!$BB$3&amp;" MW", Inputs!$F$5:$G$5, 0))*1000,D107),0)</f>
        <v>0</v>
      </c>
      <c r="E108" s="59">
        <f>$D108*INDEX(Inputs!$G$12:$G$13, MATCH(H$93, Inputs!$C$12:$C$13, 0))</f>
        <v>0</v>
      </c>
      <c r="F108" s="59">
        <f>$D108*INDEX(Inputs!$G$12:$G$13, MATCH(I$93, Inputs!$C$12:$C$13, 0))</f>
        <v>0</v>
      </c>
      <c r="G108" s="67">
        <f>IF(D108=0, 0, IF(Lists!$BB$3=Lists!$K$3, Inputs!D52, Inputs!G52)/D108)</f>
        <v>0</v>
      </c>
      <c r="H108" s="67">
        <f>IF(E108=0, 0, IF(Lists!$BB$3=Lists!$K$3, Inputs!E52, Inputs!H52)/E108)</f>
        <v>0</v>
      </c>
      <c r="I108" s="67">
        <f>IF(F108=0, 0, IF(Lists!$BB$3=Lists!$K$3, Inputs!F52, Inputs!I52)/F108)</f>
        <v>0</v>
      </c>
    </row>
    <row r="109" spans="2:54" s="77" customFormat="1" x14ac:dyDescent="0.2"/>
    <row r="110" spans="2:54" s="77" customFormat="1" ht="17" thickBot="1" x14ac:dyDescent="0.4">
      <c r="B110" s="13" t="s">
        <v>223</v>
      </c>
      <c r="C110" s="13"/>
      <c r="D110" s="13"/>
      <c r="G110" s="68"/>
      <c r="H110" s="68"/>
      <c r="I110" s="56"/>
    </row>
    <row r="111" spans="2:54" ht="10.5" thickTop="1" x14ac:dyDescent="0.2">
      <c r="C111" s="8"/>
      <c r="E111" s="8"/>
      <c r="F111" s="8"/>
      <c r="I111" s="56"/>
      <c r="J111" s="77"/>
      <c r="K111" s="77"/>
      <c r="L111" s="77"/>
      <c r="M111" s="77"/>
      <c r="N111" s="77"/>
      <c r="R111" s="77"/>
    </row>
    <row r="112" spans="2:54" ht="14.5" thickBot="1" x14ac:dyDescent="0.35">
      <c r="C112" s="7" t="s">
        <v>365</v>
      </c>
      <c r="D112" s="6"/>
      <c r="E112" s="82"/>
      <c r="F112" s="82"/>
      <c r="G112" s="73"/>
      <c r="H112" s="6"/>
      <c r="I112" s="56"/>
      <c r="J112" s="77"/>
      <c r="K112" s="77"/>
      <c r="L112" s="77"/>
      <c r="M112" s="77"/>
      <c r="N112" s="77"/>
      <c r="O112" s="77"/>
      <c r="P112" s="77"/>
      <c r="Q112" s="77"/>
      <c r="R112" s="77"/>
      <c r="S112" s="77"/>
      <c r="T112" s="77"/>
      <c r="U112" s="8"/>
      <c r="V112" s="8"/>
      <c r="W112" s="8"/>
      <c r="X112" s="8"/>
      <c r="Y112" s="8"/>
      <c r="Z112" s="8"/>
      <c r="AA112" s="8"/>
      <c r="AB112" s="8"/>
      <c r="AC112" s="8"/>
      <c r="AD112" s="8"/>
      <c r="AE112" s="8"/>
      <c r="AF112" s="8"/>
      <c r="AG112" s="8"/>
      <c r="AH112" s="8"/>
      <c r="AI112" s="8"/>
      <c r="AJ112" s="8"/>
      <c r="AK112" s="8"/>
      <c r="AL112" s="8"/>
      <c r="AM112" s="8"/>
      <c r="AN112" s="8"/>
      <c r="AO112" s="8"/>
      <c r="AP112" s="8"/>
      <c r="AQ112" s="8"/>
      <c r="AR112" s="8"/>
      <c r="AS112" s="8"/>
      <c r="AT112" s="8"/>
      <c r="AU112" s="8"/>
      <c r="AV112" s="8"/>
      <c r="AW112" s="8"/>
      <c r="AX112" s="8"/>
      <c r="AY112" s="8"/>
      <c r="AZ112" s="8"/>
      <c r="BA112" s="8"/>
      <c r="BB112" s="8"/>
    </row>
    <row r="113" spans="3:59" ht="26" x14ac:dyDescent="0.3">
      <c r="C113" s="23" t="s">
        <v>85</v>
      </c>
      <c r="D113" s="45" t="str">
        <f>"In Selected Installation Year (" &amp; Lists!U3 &amp; ")"</f>
        <v>In Selected Installation Year (2023)</v>
      </c>
      <c r="E113" s="103" t="s">
        <v>189</v>
      </c>
      <c r="F113" s="12">
        <f>Lists!S3</f>
        <v>2022</v>
      </c>
      <c r="G113" s="12">
        <f>F113+1</f>
        <v>2023</v>
      </c>
      <c r="H113" s="163">
        <f t="shared" ref="H113" si="8">G113+1</f>
        <v>2024</v>
      </c>
      <c r="I113" s="77"/>
      <c r="J113" s="77"/>
      <c r="K113" s="77"/>
      <c r="L113" s="77"/>
      <c r="M113" s="77"/>
      <c r="N113" s="77"/>
      <c r="O113" s="77"/>
      <c r="P113" s="77"/>
      <c r="Q113" s="77"/>
      <c r="R113" s="77"/>
      <c r="S113" s="77"/>
      <c r="T113" s="77"/>
      <c r="U113" s="8"/>
      <c r="V113" s="8"/>
      <c r="W113" s="8"/>
      <c r="X113" s="8"/>
      <c r="Y113" s="8"/>
      <c r="Z113" s="8"/>
      <c r="AA113" s="8"/>
      <c r="AB113" s="8"/>
      <c r="AC113" s="8"/>
      <c r="AD113" s="8"/>
      <c r="AE113" s="8"/>
      <c r="AF113" s="8"/>
      <c r="AG113" s="8"/>
      <c r="AH113" s="8"/>
      <c r="AI113" s="8"/>
      <c r="AJ113" s="8"/>
      <c r="AK113" s="8"/>
      <c r="AL113" s="8"/>
      <c r="AM113" s="8"/>
      <c r="AN113" s="8"/>
      <c r="AO113" s="8"/>
      <c r="AP113" s="8"/>
      <c r="AQ113" s="8"/>
      <c r="AR113" s="8"/>
      <c r="AS113" s="8"/>
      <c r="AT113" s="8"/>
      <c r="AU113" s="8"/>
      <c r="AV113" s="8"/>
      <c r="AW113" s="8"/>
      <c r="AX113" s="8"/>
      <c r="AY113" s="8"/>
      <c r="AZ113" s="8"/>
      <c r="BA113" s="8"/>
      <c r="BB113" s="8"/>
    </row>
    <row r="114" spans="3:59" x14ac:dyDescent="0.2">
      <c r="C114" s="17" t="str">
        <f>Inputs!C114</f>
        <v>ESS Installed Cost ($)</v>
      </c>
      <c r="D114" s="46">
        <f>INDEX($F114:$H114, MATCH(Lists!$U$3, $F$113:$H$113, 0))*E114</f>
        <v>10307.263999999999</v>
      </c>
      <c r="E114" s="58">
        <v>1</v>
      </c>
      <c r="F114" s="43">
        <f>Inputs!$D114*(1+Inputs!$E114)^(F$113-Inputs!$F$91)</f>
        <v>10648</v>
      </c>
      <c r="G114" s="43">
        <f>Inputs!$D114*(1+Inputs!$E114)^(G$113-Inputs!$F$91)</f>
        <v>10307.263999999999</v>
      </c>
      <c r="H114" s="43">
        <f>Inputs!$D114*(1+Inputs!$E114)^(H$113-Inputs!$F$91)</f>
        <v>9977.4315519999982</v>
      </c>
      <c r="I114" s="77"/>
      <c r="J114" s="77"/>
      <c r="K114" s="77"/>
      <c r="L114" s="77"/>
      <c r="M114" s="77"/>
      <c r="N114" s="77"/>
      <c r="O114" s="77"/>
      <c r="P114" s="77"/>
      <c r="Q114" s="77"/>
      <c r="R114" s="77"/>
      <c r="S114" s="77"/>
      <c r="T114" s="77"/>
      <c r="U114" s="8"/>
      <c r="V114" s="8"/>
      <c r="W114" s="8"/>
      <c r="X114" s="8"/>
      <c r="Y114" s="8"/>
      <c r="Z114" s="8"/>
      <c r="AA114" s="8"/>
      <c r="AB114" s="8"/>
      <c r="AC114" s="8"/>
      <c r="AD114" s="8"/>
      <c r="AE114" s="8"/>
      <c r="AF114" s="8"/>
      <c r="AG114" s="8"/>
      <c r="AH114" s="8"/>
      <c r="AI114" s="8"/>
      <c r="AJ114" s="8"/>
      <c r="AK114" s="8"/>
      <c r="AL114" s="8"/>
      <c r="AM114" s="8"/>
      <c r="AN114" s="8"/>
      <c r="AO114" s="8"/>
      <c r="AP114" s="8"/>
      <c r="AQ114" s="8"/>
      <c r="AR114" s="8"/>
      <c r="AS114" s="8"/>
      <c r="AT114" s="8"/>
      <c r="AU114" s="8"/>
      <c r="AV114" s="8"/>
      <c r="AW114" s="8"/>
      <c r="AX114" s="8"/>
      <c r="AY114" s="8"/>
      <c r="AZ114" s="8"/>
      <c r="BA114" s="8"/>
      <c r="BB114" s="8"/>
    </row>
    <row r="115" spans="3:59" s="77" customFormat="1" x14ac:dyDescent="0.2">
      <c r="C115" s="210" t="s">
        <v>510</v>
      </c>
      <c r="D115" s="46">
        <f>INDEX($F115:$H115, MATCH(Lists!$U$3, $F$113:$H$113, 0))*E115</f>
        <v>657.21865000000003</v>
      </c>
      <c r="E115" s="58">
        <v>1</v>
      </c>
      <c r="F115" s="43">
        <f>Inputs!$D115*(1+Inputs!$E115)^(F$113-Inputs!$F$91)</f>
        <v>677.54499999999996</v>
      </c>
      <c r="G115" s="43">
        <f>Inputs!$D115*(1+Inputs!$E115)^(G$113-Inputs!$F$91)</f>
        <v>657.21865000000003</v>
      </c>
      <c r="H115" s="43">
        <f>Inputs!$D115*(1+Inputs!$E115)^(H$113-Inputs!$F$91)</f>
        <v>637.50209050000001</v>
      </c>
    </row>
    <row r="116" spans="3:59" s="77" customFormat="1" x14ac:dyDescent="0.2">
      <c r="C116" s="210" t="s">
        <v>511</v>
      </c>
      <c r="D116" s="46">
        <f>INDEX($F116:$H116, MATCH(Lists!$U$3, $F$113:$H$113, 0))*E116</f>
        <v>221.48785999999996</v>
      </c>
      <c r="E116" s="58">
        <v>1</v>
      </c>
      <c r="F116" s="43">
        <f>Inputs!$D116*(1+Inputs!$E116)^(F$113-Inputs!$F$91)</f>
        <v>228.33799999999997</v>
      </c>
      <c r="G116" s="43">
        <f>Inputs!$D116*(1+Inputs!$E116)^(G$113-Inputs!$F$91)</f>
        <v>221.48785999999996</v>
      </c>
      <c r="H116" s="43">
        <f>Inputs!$D116*(1+Inputs!$E116)^(H$113-Inputs!$F$91)</f>
        <v>214.84322419999998</v>
      </c>
    </row>
    <row r="117" spans="3:59" x14ac:dyDescent="0.2">
      <c r="C117" s="84" t="str">
        <f>Inputs!C117</f>
        <v>ESS O&amp;M Cost ($/yr)</v>
      </c>
      <c r="D117" s="46">
        <f>INDEX($F117:$H117, MATCH(Lists!$U$3, $F$113:$H$113, 0))*E117</f>
        <v>60</v>
      </c>
      <c r="E117" s="58">
        <v>1</v>
      </c>
      <c r="F117" s="43">
        <f>Inputs!$D117*(1+Inputs!$E117)^(F$113-Inputs!$F$91)</f>
        <v>60</v>
      </c>
      <c r="G117" s="43">
        <f>Inputs!$D117*(1+Inputs!$E117)^(G$113-Inputs!$F$91)</f>
        <v>60</v>
      </c>
      <c r="H117" s="43">
        <f>Inputs!$D117*(1+Inputs!$E117)^(H$113-Inputs!$F$91)</f>
        <v>60</v>
      </c>
      <c r="I117" s="77"/>
      <c r="J117" s="77"/>
      <c r="K117" s="77"/>
      <c r="L117" s="77"/>
      <c r="M117" s="77"/>
      <c r="N117" s="77"/>
      <c r="O117" s="77"/>
      <c r="P117" s="77"/>
      <c r="Q117" s="77"/>
      <c r="R117" s="77"/>
      <c r="S117" s="77"/>
      <c r="T117" s="77"/>
      <c r="U117" s="8"/>
      <c r="V117" s="8"/>
      <c r="W117" s="8"/>
      <c r="X117" s="8"/>
      <c r="Y117" s="8"/>
      <c r="Z117" s="8"/>
      <c r="AA117" s="8"/>
      <c r="AB117" s="8"/>
      <c r="AC117" s="8"/>
      <c r="AD117" s="8"/>
      <c r="AE117" s="8"/>
      <c r="AF117" s="8"/>
      <c r="AG117" s="8"/>
      <c r="AH117" s="8"/>
      <c r="AI117" s="8"/>
      <c r="AJ117" s="8"/>
      <c r="AK117" s="8"/>
      <c r="AL117" s="8"/>
      <c r="AM117" s="8"/>
      <c r="AN117" s="8"/>
      <c r="AO117" s="8"/>
      <c r="AP117" s="8"/>
      <c r="AQ117" s="8"/>
      <c r="AR117" s="8"/>
      <c r="AS117" s="8"/>
      <c r="AT117" s="8"/>
      <c r="AU117" s="8"/>
      <c r="AV117" s="8"/>
      <c r="AW117" s="8"/>
      <c r="AX117" s="8"/>
      <c r="AY117" s="8"/>
      <c r="AZ117" s="8"/>
      <c r="BA117" s="8"/>
      <c r="BB117" s="8"/>
    </row>
    <row r="118" spans="3:59" x14ac:dyDescent="0.2">
      <c r="C118" s="84" t="str">
        <f>Inputs!C118</f>
        <v>ESS Replacement Cost ($)</v>
      </c>
      <c r="D118" s="46">
        <f>INDEX($F118:$H118, MATCH(Lists!$U$3, $F$113:$H$113, 0))*E118</f>
        <v>4512.5</v>
      </c>
      <c r="E118" s="58">
        <v>1</v>
      </c>
      <c r="F118" s="43">
        <f>Inputs!$D118*(1+Inputs!$E118)^(F$113-Inputs!$F$91)</f>
        <v>4750</v>
      </c>
      <c r="G118" s="43">
        <f>Inputs!$D118*(1+Inputs!$E118)^(G$113-Inputs!$F$91)</f>
        <v>4512.5</v>
      </c>
      <c r="H118" s="43">
        <f>Inputs!$D118*(1+Inputs!$E118)^(H$113-Inputs!$F$91)</f>
        <v>4286.8749999999991</v>
      </c>
      <c r="I118" s="77"/>
      <c r="J118" s="77"/>
      <c r="K118" s="77"/>
      <c r="L118" s="77"/>
      <c r="M118" s="77"/>
      <c r="N118" s="77"/>
      <c r="O118" s="77"/>
      <c r="P118" s="77"/>
      <c r="Q118" s="77"/>
      <c r="R118" s="77"/>
      <c r="S118" s="77"/>
      <c r="T118" s="77"/>
      <c r="U118" s="8"/>
      <c r="V118" s="8"/>
      <c r="W118" s="8"/>
      <c r="X118" s="8"/>
      <c r="Y118" s="8"/>
      <c r="Z118" s="8"/>
      <c r="AA118" s="8"/>
      <c r="AB118" s="8"/>
      <c r="AC118" s="8"/>
      <c r="AD118" s="8"/>
      <c r="AE118" s="8"/>
      <c r="AF118" s="8"/>
      <c r="AG118" s="8"/>
      <c r="AH118" s="8"/>
      <c r="AI118" s="8"/>
      <c r="AJ118" s="8"/>
      <c r="AK118" s="8"/>
      <c r="AL118" s="8"/>
      <c r="AM118" s="8"/>
      <c r="AN118" s="8"/>
      <c r="AO118" s="8"/>
      <c r="AP118" s="8"/>
      <c r="AQ118" s="8"/>
      <c r="AR118" s="8"/>
      <c r="AS118" s="8"/>
      <c r="AT118" s="8"/>
      <c r="AU118" s="8"/>
      <c r="AV118" s="8"/>
      <c r="AW118" s="8"/>
      <c r="AX118" s="8"/>
      <c r="AY118" s="8"/>
      <c r="AZ118" s="8"/>
      <c r="BA118" s="8"/>
      <c r="BB118" s="8"/>
    </row>
    <row r="119" spans="3:59" x14ac:dyDescent="0.2">
      <c r="C119" s="84" t="str">
        <f>Inputs!C120</f>
        <v>ESS Lifetime (Years)</v>
      </c>
      <c r="D119" s="32">
        <f>INDEX($F119:$H119, MATCH(Lists!$U$3, $F$113:$H$113, 0))</f>
        <v>10</v>
      </c>
      <c r="E119" s="80" t="s">
        <v>188</v>
      </c>
      <c r="F119" s="47">
        <f>Inputs!$D120</f>
        <v>10</v>
      </c>
      <c r="G119" s="47">
        <f>Inputs!$D120</f>
        <v>10</v>
      </c>
      <c r="H119" s="47">
        <f>Inputs!$D120</f>
        <v>10</v>
      </c>
      <c r="I119" s="77"/>
      <c r="J119" s="77"/>
      <c r="K119" s="77"/>
      <c r="L119" s="77"/>
      <c r="M119" s="77"/>
      <c r="N119" s="77"/>
      <c r="O119" s="77"/>
      <c r="P119" s="77"/>
      <c r="Q119" s="77"/>
      <c r="R119" s="77"/>
      <c r="S119" s="77"/>
      <c r="T119" s="77"/>
      <c r="U119" s="8"/>
      <c r="V119" s="8"/>
      <c r="W119" s="8"/>
      <c r="X119" s="8"/>
      <c r="Y119" s="8"/>
      <c r="Z119" s="8"/>
      <c r="AA119" s="8"/>
      <c r="AB119" s="8"/>
      <c r="AC119" s="8"/>
      <c r="AD119" s="8"/>
      <c r="AE119" s="8"/>
      <c r="AF119" s="8"/>
      <c r="AG119" s="8"/>
      <c r="AH119" s="8"/>
      <c r="AI119" s="8"/>
      <c r="AJ119" s="8"/>
      <c r="AK119" s="8"/>
      <c r="AL119" s="8"/>
      <c r="AM119" s="8"/>
      <c r="AN119" s="8"/>
      <c r="AO119" s="8"/>
      <c r="AP119" s="8"/>
      <c r="AQ119" s="8"/>
      <c r="AR119" s="8"/>
      <c r="AS119" s="8"/>
      <c r="AT119" s="8"/>
      <c r="AU119" s="8"/>
      <c r="AV119" s="8"/>
      <c r="AW119" s="8"/>
      <c r="AX119" s="8"/>
      <c r="AY119" s="8"/>
      <c r="AZ119" s="8"/>
      <c r="BA119" s="8"/>
      <c r="BB119" s="8"/>
    </row>
    <row r="120" spans="3:59" x14ac:dyDescent="0.2">
      <c r="C120" s="84" t="str">
        <f>Inputs!C121</f>
        <v>ESS Degradation Factor (%/yr)</v>
      </c>
      <c r="D120" s="50">
        <f>INDEX($F120:$H120, MATCH(Lists!$U$3, $F$113:$H$113, 0))</f>
        <v>0.02</v>
      </c>
      <c r="E120" s="80" t="s">
        <v>188</v>
      </c>
      <c r="F120" s="48">
        <f>Inputs!$D121</f>
        <v>0.02</v>
      </c>
      <c r="G120" s="48">
        <f>Inputs!$D121</f>
        <v>0.02</v>
      </c>
      <c r="H120" s="48">
        <f>Inputs!$D121</f>
        <v>0.02</v>
      </c>
      <c r="I120" s="77"/>
      <c r="J120" s="77"/>
      <c r="K120" s="77"/>
      <c r="L120" s="77"/>
      <c r="M120" s="77"/>
      <c r="N120" s="77"/>
      <c r="O120" s="77"/>
      <c r="P120" s="77"/>
      <c r="Q120" s="77"/>
      <c r="R120" s="77"/>
      <c r="S120" s="77"/>
      <c r="T120" s="77"/>
      <c r="U120" s="8"/>
      <c r="V120" s="8"/>
      <c r="W120" s="8"/>
      <c r="X120" s="8"/>
      <c r="Y120" s="8"/>
      <c r="Z120" s="8"/>
      <c r="AA120" s="8"/>
      <c r="AB120" s="8"/>
      <c r="AC120" s="8"/>
      <c r="AD120" s="8"/>
      <c r="AE120" s="8"/>
      <c r="AF120" s="8"/>
      <c r="AG120" s="8"/>
      <c r="AH120" s="8"/>
      <c r="AI120" s="8"/>
      <c r="AJ120" s="8"/>
      <c r="AK120" s="8"/>
      <c r="AL120" s="8"/>
      <c r="AM120" s="8"/>
      <c r="AN120" s="8"/>
      <c r="AO120" s="8"/>
      <c r="AP120" s="8"/>
      <c r="AQ120" s="8"/>
      <c r="AR120" s="8"/>
      <c r="AS120" s="8"/>
      <c r="AT120" s="8"/>
      <c r="AU120" s="8"/>
      <c r="AV120" s="8"/>
      <c r="AW120" s="8"/>
      <c r="AX120" s="8"/>
      <c r="AY120" s="8"/>
      <c r="AZ120" s="8"/>
      <c r="BA120" s="8"/>
      <c r="BB120" s="8"/>
    </row>
    <row r="121" spans="3:59" s="77" customFormat="1" x14ac:dyDescent="0.2"/>
    <row r="122" spans="3:59" ht="14.5" thickBot="1" x14ac:dyDescent="0.35">
      <c r="C122" s="91" t="s">
        <v>485</v>
      </c>
      <c r="D122" s="91"/>
      <c r="E122" s="8"/>
      <c r="F122" s="8"/>
      <c r="G122" s="8"/>
      <c r="H122" s="8"/>
      <c r="I122" s="77"/>
      <c r="J122" s="77"/>
      <c r="K122" s="77"/>
      <c r="L122" s="77"/>
      <c r="M122" s="77"/>
      <c r="N122" s="77"/>
      <c r="O122" s="77"/>
      <c r="P122" s="77"/>
      <c r="Q122" s="77"/>
      <c r="R122" s="8"/>
      <c r="S122" s="8"/>
      <c r="T122" s="8"/>
      <c r="U122" s="8"/>
      <c r="V122" s="8"/>
      <c r="W122" s="8"/>
      <c r="X122" s="8"/>
      <c r="Y122" s="8"/>
      <c r="Z122" s="8"/>
      <c r="AA122" s="8"/>
      <c r="AB122" s="8"/>
      <c r="AC122" s="8"/>
      <c r="AD122" s="8"/>
      <c r="AE122" s="8"/>
      <c r="AF122" s="8"/>
      <c r="AG122" s="8"/>
      <c r="AH122" s="8"/>
      <c r="AI122" s="8"/>
      <c r="AJ122" s="8"/>
      <c r="AK122" s="8"/>
      <c r="AL122" s="8"/>
      <c r="AM122" s="8"/>
      <c r="AN122" s="8"/>
      <c r="AO122" s="8"/>
      <c r="AP122" s="8"/>
      <c r="AQ122" s="8"/>
      <c r="AR122" s="8"/>
      <c r="AS122" s="8"/>
      <c r="AT122" s="8"/>
      <c r="AU122" s="8"/>
      <c r="AV122" s="8"/>
      <c r="AW122" s="8"/>
      <c r="AX122" s="8"/>
      <c r="AY122" s="8"/>
    </row>
    <row r="123" spans="3:59" s="77" customFormat="1" ht="13" x14ac:dyDescent="0.3">
      <c r="C123" s="103" t="s">
        <v>486</v>
      </c>
      <c r="D123" s="103" t="s">
        <v>485</v>
      </c>
    </row>
    <row r="124" spans="3:59" s="77" customFormat="1" x14ac:dyDescent="0.2">
      <c r="C124" s="195">
        <f>Lists!$U$3</f>
        <v>2023</v>
      </c>
      <c r="D124" s="202">
        <f>IF(Inputs!$F$102, Inputs!$F$103, Inputs!$C$74-$C$124+1)</f>
        <v>10</v>
      </c>
    </row>
    <row r="125" spans="3:59" s="77" customFormat="1" x14ac:dyDescent="0.2"/>
    <row r="126" spans="3:59" ht="14.5" thickBot="1" x14ac:dyDescent="0.35">
      <c r="C126" s="7" t="s">
        <v>366</v>
      </c>
      <c r="D126" s="82"/>
      <c r="E126" s="74"/>
      <c r="F126" s="82"/>
      <c r="G126" s="82"/>
      <c r="H126" s="7"/>
      <c r="I126" s="7"/>
      <c r="J126" s="7"/>
      <c r="K126" s="7"/>
      <c r="L126" s="7"/>
      <c r="M126" s="7"/>
      <c r="N126" s="7"/>
      <c r="O126" s="7"/>
      <c r="P126" s="7"/>
      <c r="Q126" s="7"/>
      <c r="R126" s="7"/>
      <c r="S126" s="7"/>
      <c r="T126" s="7"/>
      <c r="U126" s="7"/>
      <c r="V126" s="7"/>
      <c r="W126" s="7"/>
      <c r="X126" s="7"/>
      <c r="Y126" s="7"/>
      <c r="Z126" s="7"/>
      <c r="AA126" s="7"/>
      <c r="AB126" s="7"/>
      <c r="AC126" s="7"/>
      <c r="AD126" s="91"/>
      <c r="AE126" s="91"/>
      <c r="AF126" s="91"/>
      <c r="AG126" s="91"/>
      <c r="AH126" s="91"/>
      <c r="AI126" s="91"/>
      <c r="AJ126" s="91"/>
      <c r="AK126" s="91"/>
      <c r="AL126" s="91"/>
      <c r="AM126" s="91"/>
      <c r="AN126" s="91"/>
      <c r="AO126" s="91"/>
      <c r="BF126" s="77"/>
      <c r="BG126" s="77"/>
    </row>
    <row r="127" spans="3:59" ht="12.75" customHeight="1" x14ac:dyDescent="0.3">
      <c r="C127" s="123" t="s">
        <v>273</v>
      </c>
      <c r="D127" s="12" t="s">
        <v>158</v>
      </c>
      <c r="E127" s="12" t="s">
        <v>89</v>
      </c>
      <c r="F127" s="103" t="s">
        <v>311</v>
      </c>
      <c r="G127" s="96" t="s">
        <v>189</v>
      </c>
      <c r="H127" s="103" t="s">
        <v>275</v>
      </c>
      <c r="I127" s="66" t="s">
        <v>274</v>
      </c>
      <c r="J127" s="12">
        <v>2019</v>
      </c>
      <c r="K127" s="12">
        <v>2020</v>
      </c>
      <c r="L127" s="12">
        <v>2021</v>
      </c>
      <c r="M127" s="12">
        <v>2022</v>
      </c>
      <c r="N127" s="12">
        <v>2023</v>
      </c>
      <c r="O127" s="12">
        <v>2024</v>
      </c>
      <c r="P127" s="12">
        <v>2025</v>
      </c>
      <c r="Q127" s="12">
        <v>2026</v>
      </c>
      <c r="R127" s="12">
        <v>2027</v>
      </c>
      <c r="S127" s="12">
        <v>2028</v>
      </c>
      <c r="T127" s="12">
        <v>2029</v>
      </c>
      <c r="U127" s="12">
        <v>2030</v>
      </c>
      <c r="V127" s="12">
        <v>2031</v>
      </c>
      <c r="W127" s="12">
        <v>2032</v>
      </c>
      <c r="X127" s="12">
        <v>2033</v>
      </c>
      <c r="Y127" s="12">
        <v>2034</v>
      </c>
      <c r="Z127" s="12">
        <v>2035</v>
      </c>
      <c r="AA127" s="12">
        <v>2036</v>
      </c>
      <c r="AB127" s="12">
        <v>2037</v>
      </c>
      <c r="AC127" s="12">
        <v>2038</v>
      </c>
      <c r="AD127" s="12">
        <v>2039</v>
      </c>
      <c r="AE127" s="90">
        <v>2040</v>
      </c>
      <c r="AF127" s="90">
        <v>2041</v>
      </c>
      <c r="AG127" s="90">
        <v>2042</v>
      </c>
      <c r="AH127" s="90">
        <v>2043</v>
      </c>
      <c r="AI127" s="90">
        <v>2044</v>
      </c>
      <c r="AJ127" s="90">
        <v>2045</v>
      </c>
      <c r="AK127" s="90">
        <v>2046</v>
      </c>
      <c r="AL127" s="90">
        <v>2047</v>
      </c>
      <c r="AM127" s="90">
        <v>2048</v>
      </c>
      <c r="AN127" s="90">
        <v>2049</v>
      </c>
      <c r="AO127" s="90">
        <v>2050</v>
      </c>
      <c r="BF127" s="77"/>
      <c r="BG127" s="77"/>
    </row>
    <row r="128" spans="3:59" s="77" customFormat="1" ht="12.75" customHeight="1" x14ac:dyDescent="0.2">
      <c r="C128" s="92" t="s">
        <v>269</v>
      </c>
      <c r="D128" s="92"/>
      <c r="E128" s="89" t="s">
        <v>276</v>
      </c>
      <c r="F128" s="80" t="s">
        <v>188</v>
      </c>
      <c r="G128" s="80" t="s">
        <v>188</v>
      </c>
      <c r="H128" s="80" t="s">
        <v>188</v>
      </c>
      <c r="I128" s="137">
        <f>INDEX($D$114:$D$120, MATCH($C128&amp;" "&amp;I$127, $C$114:$C$120, 0))</f>
        <v>10</v>
      </c>
      <c r="J128" s="59">
        <f>IF(AND(J$127 &gt;= Lists!$U$3, J$127 - Lists!$U$3 -Inputs!$F$92 &lt; 0),(J$127-Lists!$U$3-IF(J$127-Lists!$U$3-$I128+1&gt; 0, $I128, 0))+1, 0)</f>
        <v>0</v>
      </c>
      <c r="K128" s="59">
        <f>IF(AND(K$127 &gt;= Lists!$U$3, K$127 - Lists!$U$3 -Inputs!$F$92 &lt; 0),(K$127-Lists!$U$3-IF(K$127-Lists!$U$3-$I128+1&gt; 0, $I128, 0))+1, 0)</f>
        <v>0</v>
      </c>
      <c r="L128" s="59">
        <f>IF(AND(L$127 &gt;= Lists!$U$3, L$127 - Lists!$U$3 -Inputs!$F$92 &lt; 0),(L$127-Lists!$U$3-IF(L$127-Lists!$U$3-$I128+1&gt; 0, $I128, 0))+1, 0)</f>
        <v>0</v>
      </c>
      <c r="M128" s="59">
        <f>IF(AND(M$127 &gt;= Lists!$U$3, M$127 - Lists!$U$3 -Inputs!$F$92 &lt; 0),(M$127-Lists!$U$3-IF(M$127-Lists!$U$3-$I128+1&gt; 0, $I128, 0))+1, 0)</f>
        <v>0</v>
      </c>
      <c r="N128" s="59">
        <f>IF(AND(N$127 &gt;= Lists!$U$3, N$127 - Lists!$U$3 -Inputs!$F$92 &lt; 0),(N$127-Lists!$U$3-IF(N$127-Lists!$U$3-$I128+1&gt; 0, $I128, 0))+1, 0)</f>
        <v>1</v>
      </c>
      <c r="O128" s="59">
        <f>IF(AND(O$127 &gt;= Lists!$U$3, O$127 - Lists!$U$3 -Inputs!$F$92 &lt; 0),(O$127-Lists!$U$3-IF(O$127-Lists!$U$3-$I128+1&gt; 0, $I128, 0))+1, 0)</f>
        <v>2</v>
      </c>
      <c r="P128" s="59">
        <f>IF(AND(P$127 &gt;= Lists!$U$3, P$127 - Lists!$U$3 -Inputs!$F$92 &lt; 0),(P$127-Lists!$U$3-IF(P$127-Lists!$U$3-$I128+1&gt; 0, $I128, 0))+1, 0)</f>
        <v>3</v>
      </c>
      <c r="Q128" s="59">
        <f>IF(AND(Q$127 &gt;= Lists!$U$3, Q$127 - Lists!$U$3 -Inputs!$F$92 &lt; 0),(Q$127-Lists!$U$3-IF(Q$127-Lists!$U$3-$I128+1&gt; 0, $I128, 0))+1, 0)</f>
        <v>4</v>
      </c>
      <c r="R128" s="59">
        <f>IF(AND(R$127 &gt;= Lists!$U$3, R$127 - Lists!$U$3 -Inputs!$F$92 &lt; 0),(R$127-Lists!$U$3-IF(R$127-Lists!$U$3-$I128+1&gt; 0, $I128, 0))+1, 0)</f>
        <v>5</v>
      </c>
      <c r="S128" s="59">
        <f>IF(AND(S$127 &gt;= Lists!$U$3, S$127 - Lists!$U$3 -Inputs!$F$92 &lt; 0),(S$127-Lists!$U$3-IF(S$127-Lists!$U$3-$I128+1&gt; 0, $I128, 0))+1, 0)</f>
        <v>6</v>
      </c>
      <c r="T128" s="59">
        <f>IF(AND(T$127 &gt;= Lists!$U$3, T$127 - Lists!$U$3 -Inputs!$F$92 &lt; 0),(T$127-Lists!$U$3-IF(T$127-Lists!$U$3-$I128+1&gt; 0, $I128, 0))+1, 0)</f>
        <v>7</v>
      </c>
      <c r="U128" s="59">
        <f>IF(AND(U$127 &gt;= Lists!$U$3, U$127 - Lists!$U$3 -Inputs!$F$92 &lt; 0),(U$127-Lists!$U$3-IF(U$127-Lists!$U$3-$I128+1&gt; 0, $I128, 0))+1, 0)</f>
        <v>8</v>
      </c>
      <c r="V128" s="59">
        <f>IF(AND(V$127 &gt;= Lists!$U$3, V$127 - Lists!$U$3 -Inputs!$F$92 &lt; 0),(V$127-Lists!$U$3-IF(V$127-Lists!$U$3-$I128+1&gt; 0, $I128, 0))+1, 0)</f>
        <v>9</v>
      </c>
      <c r="W128" s="59">
        <f>IF(AND(W$127 &gt;= Lists!$U$3, W$127 - Lists!$U$3 -Inputs!$F$92 &lt; 0),(W$127-Lists!$U$3-IF(W$127-Lists!$U$3-$I128+1&gt; 0, $I128, 0))+1, 0)</f>
        <v>10</v>
      </c>
      <c r="X128" s="59">
        <f>IF(AND(X$127 &gt;= Lists!$U$3, X$127 - Lists!$U$3 -Inputs!$F$92 &lt; 0),(X$127-Lists!$U$3-IF(X$127-Lists!$U$3-$I128+1&gt; 0, $I128, 0))+1, 0)</f>
        <v>0</v>
      </c>
      <c r="Y128" s="59">
        <f>IF(AND(Y$127 &gt;= Lists!$U$3, Y$127 - Lists!$U$3 -Inputs!$F$92 &lt; 0),(Y$127-Lists!$U$3-IF(Y$127-Lists!$U$3-$I128+1&gt; 0, $I128, 0))+1, 0)</f>
        <v>0</v>
      </c>
      <c r="Z128" s="59">
        <f>IF(AND(Z$127 &gt;= Lists!$U$3, Z$127 - Lists!$U$3 -Inputs!$F$92 &lt; 0),(Z$127-Lists!$U$3-IF(Z$127-Lists!$U$3-$I128+1&gt; 0, $I128, 0))+1, 0)</f>
        <v>0</v>
      </c>
      <c r="AA128" s="59">
        <f>IF(AND(AA$127 &gt;= Lists!$U$3, AA$127 - Lists!$U$3 -Inputs!$F$92 &lt; 0),(AA$127-Lists!$U$3-IF(AA$127-Lists!$U$3-$I128+1&gt; 0, $I128, 0))+1, 0)</f>
        <v>0</v>
      </c>
      <c r="AB128" s="59">
        <f>IF(AND(AB$127 &gt;= Lists!$U$3, AB$127 - Lists!$U$3 -Inputs!$F$92 &lt; 0),(AB$127-Lists!$U$3-IF(AB$127-Lists!$U$3-$I128+1&gt; 0, $I128, 0))+1, 0)</f>
        <v>0</v>
      </c>
      <c r="AC128" s="59">
        <f>IF(AND(AC$127 &gt;= Lists!$U$3, AC$127 - Lists!$U$3 -Inputs!$F$92 &lt; 0),(AC$127-Lists!$U$3-IF(AC$127-Lists!$U$3-$I128+1&gt; 0, $I128, 0))+1, 0)</f>
        <v>0</v>
      </c>
      <c r="AD128" s="59">
        <f>IF(AND(AD$127 &gt;= Lists!$U$3, AD$127 - Lists!$U$3 -Inputs!$F$92 &lt; 0),(AD$127-Lists!$U$3-IF(AD$127-Lists!$U$3-$I128+1&gt; 0, $I128, 0))+1, 0)</f>
        <v>0</v>
      </c>
      <c r="AE128" s="59">
        <f>IF(AND(AE$127 &gt;= Lists!$U$3, AE$127 - Lists!$U$3 -Inputs!$F$92 &lt; 0),(AE$127-Lists!$U$3-IF(AE$127-Lists!$U$3-$I128+1&gt; 0, $I128, 0))+1, 0)</f>
        <v>0</v>
      </c>
      <c r="AF128" s="59">
        <f>IF(AND(AF$127 &gt;= Lists!$U$3, AF$127 - Lists!$U$3 -Inputs!$F$92 &lt; 0),(AF$127-Lists!$U$3-IF(AF$127-Lists!$U$3-$I128+1&gt; 0, $I128, 0))+1, 0)</f>
        <v>0</v>
      </c>
      <c r="AG128" s="59">
        <f>IF(AND(AG$127 &gt;= Lists!$U$3, AG$127 - Lists!$U$3 -Inputs!$F$92 &lt; 0),(AG$127-Lists!$U$3-IF(AG$127-Lists!$U$3-$I128+1&gt; 0, $I128, 0))+1, 0)</f>
        <v>0</v>
      </c>
      <c r="AH128" s="59">
        <f>IF(AND(AH$127 &gt;= Lists!$U$3, AH$127 - Lists!$U$3 -Inputs!$F$92 &lt; 0),(AH$127-Lists!$U$3-IF(AH$127-Lists!$U$3-$I128+1&gt; 0, $I128, 0))+1, 0)</f>
        <v>0</v>
      </c>
      <c r="AI128" s="59">
        <f>IF(AND(AI$127 &gt;= Lists!$U$3, AI$127 - Lists!$U$3 -Inputs!$F$92 &lt; 0),(AI$127-Lists!$U$3-IF(AI$127-Lists!$U$3-$I128+1&gt; 0, $I128, 0))+1, 0)</f>
        <v>0</v>
      </c>
      <c r="AJ128" s="59">
        <f>IF(AND(AJ$127 &gt;= Lists!$U$3, AJ$127 - Lists!$U$3 -Inputs!$F$92 &lt; 0),(AJ$127-Lists!$U$3-IF(AJ$127-Lists!$U$3-$I128+1&gt; 0, $I128, 0))+1, 0)</f>
        <v>0</v>
      </c>
      <c r="AK128" s="59">
        <f>IF(AND(AK$127 &gt;= Lists!$U$3, AK$127 - Lists!$U$3 -Inputs!$F$92 &lt; 0),(AK$127-Lists!$U$3-IF(AK$127-Lists!$U$3-$I128+1&gt; 0, $I128, 0))+1, 0)</f>
        <v>0</v>
      </c>
      <c r="AL128" s="59">
        <f>IF(AND(AL$127 &gt;= Lists!$U$3, AL$127 - Lists!$U$3 -Inputs!$F$92 &lt; 0),(AL$127-Lists!$U$3-IF(AL$127-Lists!$U$3-$I128+1&gt; 0, $I128, 0))+1, 0)</f>
        <v>0</v>
      </c>
      <c r="AM128" s="59">
        <f>IF(AND(AM$127 &gt;= Lists!$U$3, AM$127 - Lists!$U$3 -Inputs!$F$92 &lt; 0),(AM$127-Lists!$U$3-IF(AM$127-Lists!$U$3-$I128+1&gt; 0, $I128, 0))+1, 0)</f>
        <v>0</v>
      </c>
      <c r="AN128" s="59">
        <f>IF(AND(AN$127 &gt;= Lists!$U$3, AN$127 - Lists!$U$3 -Inputs!$F$92 &lt; 0),(AN$127-Lists!$U$3-IF(AN$127-Lists!$U$3-$I128+1&gt; 0, $I128, 0))+1, 0)</f>
        <v>0</v>
      </c>
      <c r="AO128" s="59">
        <f>IF(AND(AO$127 &gt;= Lists!$U$3, AO$127 - Lists!$U$3 -Inputs!$F$92 &lt; 0),(AO$127-Lists!$U$3-IF(AO$127-Lists!$U$3-$I128+1&gt; 0, $I128, 0))+1, 0)</f>
        <v>0</v>
      </c>
    </row>
    <row r="129" spans="3:59" s="77" customFormat="1" ht="12.75" customHeight="1" x14ac:dyDescent="0.2">
      <c r="C129" s="92" t="s">
        <v>269</v>
      </c>
      <c r="D129" s="92"/>
      <c r="E129" s="89" t="s">
        <v>277</v>
      </c>
      <c r="F129" s="80" t="s">
        <v>188</v>
      </c>
      <c r="G129" s="80" t="s">
        <v>188</v>
      </c>
      <c r="H129" s="80" t="s">
        <v>188</v>
      </c>
      <c r="I129" s="137">
        <f>INDEX($D$114:$D$120, MATCH($C129&amp;" "&amp;I$127, $C$114:$C$120, 0))</f>
        <v>10</v>
      </c>
      <c r="J129" s="76">
        <f>IF(J$127-Lists!$U$3-$I129+1&gt; 0, Inputs!$F$96, 1)</f>
        <v>1</v>
      </c>
      <c r="K129" s="76">
        <f>IF(K$127-Lists!$U$3-$I129+1&gt; 0, Inputs!$F$96, 1)</f>
        <v>1</v>
      </c>
      <c r="L129" s="76">
        <f>IF(L$127-Lists!$U$3-$I129+1&gt; 0, Inputs!$F$96, 1)</f>
        <v>1</v>
      </c>
      <c r="M129" s="76">
        <f>IF(M$127-Lists!$U$3-$I129+1&gt; 0, Inputs!$F$96, 1)</f>
        <v>1</v>
      </c>
      <c r="N129" s="76">
        <f>IF(N$127-Lists!$U$3-$I129+1&gt; 0, Inputs!$F$96, 1)</f>
        <v>1</v>
      </c>
      <c r="O129" s="76">
        <f>IF(O$127-Lists!$U$3-$I129+1&gt; 0, Inputs!$F$96, 1)</f>
        <v>1</v>
      </c>
      <c r="P129" s="76">
        <f>IF(P$127-Lists!$U$3-$I129+1&gt; 0, Inputs!$F$96, 1)</f>
        <v>1</v>
      </c>
      <c r="Q129" s="76">
        <f>IF(Q$127-Lists!$U$3-$I129+1&gt; 0, Inputs!$F$96, 1)</f>
        <v>1</v>
      </c>
      <c r="R129" s="76">
        <f>IF(R$127-Lists!$U$3-$I129+1&gt; 0, Inputs!$F$96, 1)</f>
        <v>1</v>
      </c>
      <c r="S129" s="76">
        <f>IF(S$127-Lists!$U$3-$I129+1&gt; 0, Inputs!$F$96, 1)</f>
        <v>1</v>
      </c>
      <c r="T129" s="76">
        <f>IF(T$127-Lists!$U$3-$I129+1&gt; 0, Inputs!$F$96, 1)</f>
        <v>1</v>
      </c>
      <c r="U129" s="76">
        <f>IF(U$127-Lists!$U$3-$I129+1&gt; 0, Inputs!$F$96, 1)</f>
        <v>1</v>
      </c>
      <c r="V129" s="76">
        <f>IF(V$127-Lists!$U$3-$I129+1&gt; 0, Inputs!$F$96, 1)</f>
        <v>1</v>
      </c>
      <c r="W129" s="76">
        <f>IF(W$127-Lists!$U$3-$I129+1&gt; 0, Inputs!$F$96, 1)</f>
        <v>1</v>
      </c>
      <c r="X129" s="76">
        <f>IF(X$127-Lists!$U$3-$I129+1&gt; 0, Inputs!$F$96, 1)</f>
        <v>0</v>
      </c>
      <c r="Y129" s="76">
        <f>IF(Y$127-Lists!$U$3-$I129+1&gt; 0, Inputs!$F$96, 1)</f>
        <v>0</v>
      </c>
      <c r="Z129" s="76">
        <f>IF(Z$127-Lists!$U$3-$I129+1&gt; 0, Inputs!$F$96, 1)</f>
        <v>0</v>
      </c>
      <c r="AA129" s="76">
        <f>IF(AA$127-Lists!$U$3-$I129+1&gt; 0, Inputs!$F$96, 1)</f>
        <v>0</v>
      </c>
      <c r="AB129" s="76">
        <f>IF(AB$127-Lists!$U$3-$I129+1&gt; 0, Inputs!$F$96, 1)</f>
        <v>0</v>
      </c>
      <c r="AC129" s="76">
        <f>IF(AC$127-Lists!$U$3-$I129+1&gt; 0, Inputs!$F$96, 1)</f>
        <v>0</v>
      </c>
      <c r="AD129" s="76">
        <f>IF(AD$127-Lists!$U$3-$I129+1&gt; 0, Inputs!$F$96, 1)</f>
        <v>0</v>
      </c>
      <c r="AE129" s="76">
        <f>IF(AE$127-Lists!$U$3-$I129+1&gt; 0, Inputs!$F$96, 1)</f>
        <v>0</v>
      </c>
      <c r="AF129" s="76">
        <f>IF(AF$127-Lists!$U$3-$I129+1&gt; 0, Inputs!$F$96, 1)</f>
        <v>0</v>
      </c>
      <c r="AG129" s="76">
        <f>IF(AG$127-Lists!$U$3-$I129+1&gt; 0, Inputs!$F$96, 1)</f>
        <v>0</v>
      </c>
      <c r="AH129" s="76">
        <f>IF(AH$127-Lists!$U$3-$I129+1&gt; 0, Inputs!$F$96, 1)</f>
        <v>0</v>
      </c>
      <c r="AI129" s="76">
        <f>IF(AI$127-Lists!$U$3-$I129+1&gt; 0, Inputs!$F$96, 1)</f>
        <v>0</v>
      </c>
      <c r="AJ129" s="76">
        <f>IF(AJ$127-Lists!$U$3-$I129+1&gt; 0, Inputs!$F$96, 1)</f>
        <v>0</v>
      </c>
      <c r="AK129" s="76">
        <f>IF(AK$127-Lists!$U$3-$I129+1&gt; 0, Inputs!$F$96, 1)</f>
        <v>0</v>
      </c>
      <c r="AL129" s="76">
        <f>IF(AL$127-Lists!$U$3-$I129+1&gt; 0, Inputs!$F$96, 1)</f>
        <v>0</v>
      </c>
      <c r="AM129" s="76">
        <f>IF(AM$127-Lists!$U$3-$I129+1&gt; 0, Inputs!$F$96, 1)</f>
        <v>0</v>
      </c>
      <c r="AN129" s="76">
        <f>IF(AN$127-Lists!$U$3-$I129+1&gt; 0, Inputs!$F$96, 1)</f>
        <v>0</v>
      </c>
      <c r="AO129" s="76">
        <f>IF(AO$127-Lists!$U$3-$I129+1&gt; 0, Inputs!$F$96, 1)</f>
        <v>0</v>
      </c>
    </row>
    <row r="130" spans="3:59" ht="11.25" customHeight="1" x14ac:dyDescent="0.2">
      <c r="C130" s="92" t="s">
        <v>269</v>
      </c>
      <c r="D130" s="92"/>
      <c r="E130" s="36" t="s">
        <v>108</v>
      </c>
      <c r="F130" s="86">
        <f>INDEX(Dispatch!$J$24:$J$35, MATCH(Lists!$AI$3, Dispatch!$C$24:$C$35, 0))</f>
        <v>-61.043478260869541</v>
      </c>
      <c r="G130" s="58">
        <v>1</v>
      </c>
      <c r="H130" s="136">
        <f>INDEX($D$114:$D$120, MATCH($C130&amp;" "&amp;H$127, $C$114:$C$120, 0))</f>
        <v>0.02</v>
      </c>
      <c r="I130" s="137">
        <f>INDEX($D$114:$D$120, MATCH($C130&amp;" "&amp;I$127, $C$114:$C$120, 0))</f>
        <v>10</v>
      </c>
      <c r="J130" s="59">
        <f>IF(J$128&gt;0, $F130* $G130*(1-$H130)^(J$128-1)*J$129, 0)</f>
        <v>0</v>
      </c>
      <c r="K130" s="59">
        <f t="shared" ref="J130:S131" si="9">IF(K$128&gt;0, $F130* $G130*(1-$H130)^(K$128-1)*K$129, 0)</f>
        <v>0</v>
      </c>
      <c r="L130" s="59">
        <f t="shared" si="9"/>
        <v>0</v>
      </c>
      <c r="M130" s="59">
        <f t="shared" si="9"/>
        <v>0</v>
      </c>
      <c r="N130" s="59">
        <f t="shared" si="9"/>
        <v>-61.043478260869541</v>
      </c>
      <c r="O130" s="59">
        <f t="shared" si="9"/>
        <v>-59.82260869565215</v>
      </c>
      <c r="P130" s="59">
        <f t="shared" si="9"/>
        <v>-58.626156521739105</v>
      </c>
      <c r="Q130" s="59">
        <f t="shared" si="9"/>
        <v>-57.453633391304322</v>
      </c>
      <c r="R130" s="59">
        <f t="shared" si="9"/>
        <v>-56.304560723478232</v>
      </c>
      <c r="S130" s="59">
        <f t="shared" si="9"/>
        <v>-55.178469509008664</v>
      </c>
      <c r="T130" s="59">
        <f t="shared" ref="T130:AC131" si="10">IF(T$128&gt;0, $F130* $G130*(1-$H130)^(T$128-1)*T$129, 0)</f>
        <v>-54.074900118828488</v>
      </c>
      <c r="U130" s="59">
        <f t="shared" si="10"/>
        <v>-52.993402116451918</v>
      </c>
      <c r="V130" s="59">
        <f t="shared" si="10"/>
        <v>-51.933534074122882</v>
      </c>
      <c r="W130" s="59">
        <f t="shared" si="10"/>
        <v>-50.894863392640424</v>
      </c>
      <c r="X130" s="59">
        <f t="shared" si="10"/>
        <v>0</v>
      </c>
      <c r="Y130" s="59">
        <f t="shared" si="10"/>
        <v>0</v>
      </c>
      <c r="Z130" s="59">
        <f t="shared" si="10"/>
        <v>0</v>
      </c>
      <c r="AA130" s="59">
        <f t="shared" si="10"/>
        <v>0</v>
      </c>
      <c r="AB130" s="59">
        <f t="shared" si="10"/>
        <v>0</v>
      </c>
      <c r="AC130" s="59">
        <f t="shared" si="10"/>
        <v>0</v>
      </c>
      <c r="AD130" s="59">
        <f t="shared" ref="AD130:AO131" si="11">IF(AD$128&gt;0, $F130* $G130*(1-$H130)^(AD$128-1)*AD$129, 0)</f>
        <v>0</v>
      </c>
      <c r="AE130" s="59">
        <f t="shared" si="11"/>
        <v>0</v>
      </c>
      <c r="AF130" s="59">
        <f t="shared" si="11"/>
        <v>0</v>
      </c>
      <c r="AG130" s="59">
        <f t="shared" si="11"/>
        <v>0</v>
      </c>
      <c r="AH130" s="59">
        <f t="shared" si="11"/>
        <v>0</v>
      </c>
      <c r="AI130" s="59">
        <f t="shared" si="11"/>
        <v>0</v>
      </c>
      <c r="AJ130" s="59">
        <f t="shared" si="11"/>
        <v>0</v>
      </c>
      <c r="AK130" s="59">
        <f t="shared" si="11"/>
        <v>0</v>
      </c>
      <c r="AL130" s="59">
        <f t="shared" si="11"/>
        <v>0</v>
      </c>
      <c r="AM130" s="59">
        <f t="shared" si="11"/>
        <v>0</v>
      </c>
      <c r="AN130" s="59">
        <f t="shared" si="11"/>
        <v>0</v>
      </c>
      <c r="AO130" s="59">
        <f t="shared" si="11"/>
        <v>0</v>
      </c>
      <c r="BF130" s="77"/>
      <c r="BG130" s="77"/>
    </row>
    <row r="131" spans="3:59" x14ac:dyDescent="0.2">
      <c r="C131" s="92" t="s">
        <v>269</v>
      </c>
      <c r="D131" s="34"/>
      <c r="E131" s="89" t="s">
        <v>339</v>
      </c>
      <c r="F131" s="85">
        <f>INDEX(Dispatch!$E$6:$E$17, MATCH(Lists!$AI$3, Dispatch!$C$6:$C$17, 0))*Inputs!$F$107</f>
        <v>2.16</v>
      </c>
      <c r="G131" s="58">
        <v>1</v>
      </c>
      <c r="H131" s="158">
        <v>0</v>
      </c>
      <c r="I131" s="137">
        <f>INDEX($D$114:$D$120, MATCH($C131&amp;" "&amp;I$127, $C$114:$C$120, 0))</f>
        <v>10</v>
      </c>
      <c r="J131" s="125">
        <f t="shared" si="9"/>
        <v>0</v>
      </c>
      <c r="K131" s="125">
        <f t="shared" si="9"/>
        <v>0</v>
      </c>
      <c r="L131" s="125">
        <f t="shared" si="9"/>
        <v>0</v>
      </c>
      <c r="M131" s="125">
        <f t="shared" si="9"/>
        <v>0</v>
      </c>
      <c r="N131" s="125">
        <f t="shared" si="9"/>
        <v>2.16</v>
      </c>
      <c r="O131" s="125">
        <f t="shared" si="9"/>
        <v>2.16</v>
      </c>
      <c r="P131" s="125">
        <f t="shared" si="9"/>
        <v>2.16</v>
      </c>
      <c r="Q131" s="125">
        <f t="shared" si="9"/>
        <v>2.16</v>
      </c>
      <c r="R131" s="125">
        <f t="shared" si="9"/>
        <v>2.16</v>
      </c>
      <c r="S131" s="125">
        <f t="shared" si="9"/>
        <v>2.16</v>
      </c>
      <c r="T131" s="125">
        <f t="shared" si="10"/>
        <v>2.16</v>
      </c>
      <c r="U131" s="125">
        <f t="shared" si="10"/>
        <v>2.16</v>
      </c>
      <c r="V131" s="125">
        <f t="shared" si="10"/>
        <v>2.16</v>
      </c>
      <c r="W131" s="125">
        <f t="shared" si="10"/>
        <v>2.16</v>
      </c>
      <c r="X131" s="125">
        <f t="shared" si="10"/>
        <v>0</v>
      </c>
      <c r="Y131" s="125">
        <f t="shared" si="10"/>
        <v>0</v>
      </c>
      <c r="Z131" s="125">
        <f t="shared" si="10"/>
        <v>0</v>
      </c>
      <c r="AA131" s="125">
        <f t="shared" si="10"/>
        <v>0</v>
      </c>
      <c r="AB131" s="125">
        <f t="shared" si="10"/>
        <v>0</v>
      </c>
      <c r="AC131" s="125">
        <f t="shared" si="10"/>
        <v>0</v>
      </c>
      <c r="AD131" s="125">
        <f t="shared" si="11"/>
        <v>0</v>
      </c>
      <c r="AE131" s="125">
        <f t="shared" si="11"/>
        <v>0</v>
      </c>
      <c r="AF131" s="125">
        <f t="shared" si="11"/>
        <v>0</v>
      </c>
      <c r="AG131" s="125">
        <f t="shared" si="11"/>
        <v>0</v>
      </c>
      <c r="AH131" s="125">
        <f t="shared" si="11"/>
        <v>0</v>
      </c>
      <c r="AI131" s="125">
        <f t="shared" si="11"/>
        <v>0</v>
      </c>
      <c r="AJ131" s="125">
        <f t="shared" si="11"/>
        <v>0</v>
      </c>
      <c r="AK131" s="125">
        <f t="shared" si="11"/>
        <v>0</v>
      </c>
      <c r="AL131" s="125">
        <f t="shared" si="11"/>
        <v>0</v>
      </c>
      <c r="AM131" s="125">
        <f t="shared" si="11"/>
        <v>0</v>
      </c>
      <c r="AN131" s="125">
        <f t="shared" si="11"/>
        <v>0</v>
      </c>
      <c r="AO131" s="125">
        <f t="shared" si="11"/>
        <v>0</v>
      </c>
      <c r="BF131" s="77"/>
      <c r="BG131" s="77"/>
    </row>
    <row r="132" spans="3:59" s="77" customFormat="1" x14ac:dyDescent="0.2">
      <c r="C132" s="92" t="s">
        <v>269</v>
      </c>
      <c r="D132" s="34"/>
      <c r="E132" s="89" t="s">
        <v>340</v>
      </c>
      <c r="F132" s="119">
        <f>MIN(Inputs!$E$131/Inputs!$F$104, Inputs!$E$127)*Inputs!$F$108</f>
        <v>3.6</v>
      </c>
      <c r="G132" s="58">
        <v>1</v>
      </c>
      <c r="H132" s="80" t="s">
        <v>188</v>
      </c>
      <c r="I132" s="80" t="s">
        <v>188</v>
      </c>
      <c r="J132" s="86">
        <f>IF(AND(J$128&gt;0, IF(Inputs!$F$102, J$128&lt;=Inputs!$F$103, J$127&lt;=Inputs!$C$74)), ($F132-J$131)* $G132 * J$129, 0)</f>
        <v>0</v>
      </c>
      <c r="K132" s="86">
        <f>IF(AND(K$128&gt;0, IF(Inputs!$F$102, K$128&lt;=Inputs!$F$103, K$127&lt;=Inputs!$C$74)), ($F132-K$131)* $G132 * K$129, 0)</f>
        <v>0</v>
      </c>
      <c r="L132" s="86">
        <f>IF(AND(L$128&gt;0, IF(Inputs!$F$102, L$128&lt;=Inputs!$F$103, L$127&lt;=Inputs!$C$74)), ($F132-L$131)* $G132 * L$129, 0)</f>
        <v>0</v>
      </c>
      <c r="M132" s="86">
        <f>IF(AND(M$128&gt;0, IF(Inputs!$F$102, M$128&lt;=Inputs!$F$103, M$127&lt;=Inputs!$C$74)), ($F132-M$131)* $G132 * M$129, 0)</f>
        <v>0</v>
      </c>
      <c r="N132" s="86">
        <f>IF(AND(N$128&gt;0, IF(Inputs!$F$102, N$128&lt;=Inputs!$F$103, N$127&lt;=Inputs!$C$74)), ($F132-N$131)* $G132 * N$129, 0)</f>
        <v>1.44</v>
      </c>
      <c r="O132" s="86">
        <f>IF(AND(O$128&gt;0, IF(Inputs!$F$102, O$128&lt;=Inputs!$F$103, O$127&lt;=Inputs!$C$74)), ($F132-O$131)* $G132 * O$129, 0)</f>
        <v>1.44</v>
      </c>
      <c r="P132" s="86">
        <f>IF(AND(P$128&gt;0, IF(Inputs!$F$102, P$128&lt;=Inputs!$F$103, P$127&lt;=Inputs!$C$74)), ($F132-P$131)* $G132 * P$129, 0)</f>
        <v>1.44</v>
      </c>
      <c r="Q132" s="86">
        <f>IF(AND(Q$128&gt;0, IF(Inputs!$F$102, Q$128&lt;=Inputs!$F$103, Q$127&lt;=Inputs!$C$74)), ($F132-Q$131)* $G132 * Q$129, 0)</f>
        <v>1.44</v>
      </c>
      <c r="R132" s="86">
        <f>IF(AND(R$128&gt;0, IF(Inputs!$F$102, R$128&lt;=Inputs!$F$103, R$127&lt;=Inputs!$C$74)), ($F132-R$131)* $G132 * R$129, 0)</f>
        <v>1.44</v>
      </c>
      <c r="S132" s="86">
        <f>IF(AND(S$128&gt;0, IF(Inputs!$F$102, S$128&lt;=Inputs!$F$103, S$127&lt;=Inputs!$C$74)), ($F132-S$131)* $G132 * S$129, 0)</f>
        <v>1.44</v>
      </c>
      <c r="T132" s="86">
        <f>IF(AND(T$128&gt;0, IF(Inputs!$F$102, T$128&lt;=Inputs!$F$103, T$127&lt;=Inputs!$C$74)), ($F132-T$131)* $G132 * T$129, 0)</f>
        <v>1.44</v>
      </c>
      <c r="U132" s="86">
        <f>IF(AND(U$128&gt;0, IF(Inputs!$F$102, U$128&lt;=Inputs!$F$103, U$127&lt;=Inputs!$C$74)), ($F132-U$131)* $G132 * U$129, 0)</f>
        <v>1.44</v>
      </c>
      <c r="V132" s="86">
        <f>IF(AND(V$128&gt;0, IF(Inputs!$F$102, V$128&lt;=Inputs!$F$103, V$127&lt;=Inputs!$C$74)), ($F132-V$131)* $G132 * V$129, 0)</f>
        <v>1.44</v>
      </c>
      <c r="W132" s="86">
        <f>IF(AND(W$128&gt;0, IF(Inputs!$F$102, W$128&lt;=Inputs!$F$103, W$127&lt;=Inputs!$C$74)), ($F132-W$131)* $G132 * W$129, 0)</f>
        <v>1.44</v>
      </c>
      <c r="X132" s="86">
        <f>IF(AND(X$128&gt;0, IF(Inputs!$F$102, X$128&lt;=Inputs!$F$103, X$127&lt;=Inputs!$C$74)), ($F132-X$131)* $G132 * X$129, 0)</f>
        <v>0</v>
      </c>
      <c r="Y132" s="86">
        <f>IF(AND(Y$128&gt;0, IF(Inputs!$F$102, Y$128&lt;=Inputs!$F$103, Y$127&lt;=Inputs!$C$74)), ($F132-Y$131)* $G132 * Y$129, 0)</f>
        <v>0</v>
      </c>
      <c r="Z132" s="86">
        <f>IF(AND(Z$128&gt;0, IF(Inputs!$F$102, Z$128&lt;=Inputs!$F$103, Z$127&lt;=Inputs!$C$74)), ($F132-Z$131)* $G132 * Z$129, 0)</f>
        <v>0</v>
      </c>
      <c r="AA132" s="86">
        <f>IF(AND(AA$128&gt;0, IF(Inputs!$F$102, AA$128&lt;=Inputs!$F$103, AA$127&lt;=Inputs!$C$74)), ($F132-AA$131)* $G132 * AA$129, 0)</f>
        <v>0</v>
      </c>
      <c r="AB132" s="86">
        <f>IF(AND(AB$128&gt;0, IF(Inputs!$F$102, AB$128&lt;=Inputs!$F$103, AB$127&lt;=Inputs!$C$74)), ($F132-AB$131)* $G132 * AB$129, 0)</f>
        <v>0</v>
      </c>
      <c r="AC132" s="86">
        <f>IF(AND(AC$128&gt;0, IF(Inputs!$F$102, AC$128&lt;=Inputs!$F$103, AC$127&lt;=Inputs!$C$74)), ($F132-AC$131)* $G132 * AC$129, 0)</f>
        <v>0</v>
      </c>
      <c r="AD132" s="86">
        <f>IF(AND(AD$128&gt;0, IF(Inputs!$F$102, AD$128&lt;=Inputs!$F$103, AD$127&lt;=Inputs!$C$74)), ($F132-AD$131)* $G132 * AD$129, 0)</f>
        <v>0</v>
      </c>
      <c r="AE132" s="86">
        <f>IF(AND(AE$128&gt;0, IF(Inputs!$F$102, AE$128&lt;=Inputs!$F$103, AE$127&lt;=Inputs!$C$74)), ($F132-AE$131)* $G132 * AE$129, 0)</f>
        <v>0</v>
      </c>
      <c r="AF132" s="86">
        <f>IF(AND(AF$128&gt;0, IF(Inputs!$F$102, AF$128&lt;=Inputs!$F$103, AF$127&lt;=Inputs!$C$74)), ($F132-AF$131)* $G132 * AF$129, 0)</f>
        <v>0</v>
      </c>
      <c r="AG132" s="86">
        <f>IF(AND(AG$128&gt;0, IF(Inputs!$F$102, AG$128&lt;=Inputs!$F$103, AG$127&lt;=Inputs!$C$74)), ($F132-AG$131)* $G132 * AG$129, 0)</f>
        <v>0</v>
      </c>
      <c r="AH132" s="86">
        <f>IF(AND(AH$128&gt;0, IF(Inputs!$F$102, AH$128&lt;=Inputs!$F$103, AH$127&lt;=Inputs!$C$74)), ($F132-AH$131)* $G132 * AH$129, 0)</f>
        <v>0</v>
      </c>
      <c r="AI132" s="86">
        <f>IF(AND(AI$128&gt;0, IF(Inputs!$F$102, AI$128&lt;=Inputs!$F$103, AI$127&lt;=Inputs!$C$74)), ($F132-AI$131)* $G132 * AI$129, 0)</f>
        <v>0</v>
      </c>
      <c r="AJ132" s="86">
        <f>IF(AND(AJ$128&gt;0, IF(Inputs!$F$102, AJ$128&lt;=Inputs!$F$103, AJ$127&lt;=Inputs!$C$74)), ($F132-AJ$131)* $G132 * AJ$129, 0)</f>
        <v>0</v>
      </c>
      <c r="AK132" s="86">
        <f>IF(AND(AK$128&gt;0, IF(Inputs!$F$102, AK$128&lt;=Inputs!$F$103, AK$127&lt;=Inputs!$C$74)), ($F132-AK$131)* $G132 * AK$129, 0)</f>
        <v>0</v>
      </c>
      <c r="AL132" s="86">
        <f>IF(AND(AL$128&gt;0, IF(Inputs!$F$102, AL$128&lt;=Inputs!$F$103, AL$127&lt;=Inputs!$C$74)), ($F132-AL$131)* $G132 * AL$129, 0)</f>
        <v>0</v>
      </c>
      <c r="AM132" s="86">
        <f>IF(AND(AM$128&gt;0, IF(Inputs!$F$102, AM$128&lt;=Inputs!$F$103, AM$127&lt;=Inputs!$C$74)), ($F132-AM$131)* $G132 * AM$129, 0)</f>
        <v>0</v>
      </c>
      <c r="AN132" s="86">
        <f>IF(AND(AN$128&gt;0, IF(Inputs!$F$102, AN$128&lt;=Inputs!$F$103, AN$127&lt;=Inputs!$C$74)), ($F132-AN$131)* $G132 * AN$129, 0)</f>
        <v>0</v>
      </c>
      <c r="AO132" s="86">
        <f>IF(AND(AO$128&gt;0, IF(Inputs!$F$102, AO$128&lt;=Inputs!$F$103, AO$127&lt;=Inputs!$C$74)), ($F132-AO$131)* $G132 * AO$129, 0)</f>
        <v>0</v>
      </c>
    </row>
    <row r="133" spans="3:59" s="77" customFormat="1" x14ac:dyDescent="0.2">
      <c r="C133" s="92" t="s">
        <v>269</v>
      </c>
      <c r="D133" s="34"/>
      <c r="E133" s="89" t="s">
        <v>397</v>
      </c>
      <c r="F133" s="93">
        <f>F131*Inputs!$F$101</f>
        <v>0</v>
      </c>
      <c r="G133" s="80" t="s">
        <v>188</v>
      </c>
      <c r="H133" s="80" t="s">
        <v>188</v>
      </c>
      <c r="I133" s="80" t="s">
        <v>188</v>
      </c>
      <c r="J133" s="93">
        <f>J131*Inputs!$F$101</f>
        <v>0</v>
      </c>
      <c r="K133" s="93">
        <f>K131*Inputs!$F$101</f>
        <v>0</v>
      </c>
      <c r="L133" s="93">
        <f>L131*Inputs!$F$101</f>
        <v>0</v>
      </c>
      <c r="M133" s="93">
        <f>M131*Inputs!$F$101</f>
        <v>0</v>
      </c>
      <c r="N133" s="93">
        <f>N131*Inputs!$F$101</f>
        <v>0</v>
      </c>
      <c r="O133" s="93">
        <f>O131*Inputs!$F$101</f>
        <v>0</v>
      </c>
      <c r="P133" s="93">
        <f>P131*Inputs!$F$101</f>
        <v>0</v>
      </c>
      <c r="Q133" s="93">
        <f>Q131*Inputs!$F$101</f>
        <v>0</v>
      </c>
      <c r="R133" s="93">
        <f>R131*Inputs!$F$101</f>
        <v>0</v>
      </c>
      <c r="S133" s="93">
        <f>S131*Inputs!$F$101</f>
        <v>0</v>
      </c>
      <c r="T133" s="93">
        <f>T131*Inputs!$F$101</f>
        <v>0</v>
      </c>
      <c r="U133" s="93">
        <f>U131*Inputs!$F$101</f>
        <v>0</v>
      </c>
      <c r="V133" s="93">
        <f>V131*Inputs!$F$101</f>
        <v>0</v>
      </c>
      <c r="W133" s="93">
        <f>W131*Inputs!$F$101</f>
        <v>0</v>
      </c>
      <c r="X133" s="93">
        <f>X131*Inputs!$F$101</f>
        <v>0</v>
      </c>
      <c r="Y133" s="93">
        <f>Y131*Inputs!$F$101</f>
        <v>0</v>
      </c>
      <c r="Z133" s="93">
        <f>Z131*Inputs!$F$101</f>
        <v>0</v>
      </c>
      <c r="AA133" s="93">
        <f>AA131*Inputs!$F$101</f>
        <v>0</v>
      </c>
      <c r="AB133" s="93">
        <f>AB131*Inputs!$F$101</f>
        <v>0</v>
      </c>
      <c r="AC133" s="93">
        <f>AC131*Inputs!$F$101</f>
        <v>0</v>
      </c>
      <c r="AD133" s="93">
        <f>AD131*Inputs!$F$101</f>
        <v>0</v>
      </c>
      <c r="AE133" s="93">
        <f>AE131*Inputs!$F$101</f>
        <v>0</v>
      </c>
      <c r="AF133" s="93">
        <f>AF131*Inputs!$F$101</f>
        <v>0</v>
      </c>
      <c r="AG133" s="93">
        <f>AG131*Inputs!$F$101</f>
        <v>0</v>
      </c>
      <c r="AH133" s="93">
        <f>AH131*Inputs!$F$101</f>
        <v>0</v>
      </c>
      <c r="AI133" s="93">
        <f>AI131*Inputs!$F$101</f>
        <v>0</v>
      </c>
      <c r="AJ133" s="93">
        <f>AJ131*Inputs!$F$101</f>
        <v>0</v>
      </c>
      <c r="AK133" s="93">
        <f>AK131*Inputs!$F$101</f>
        <v>0</v>
      </c>
      <c r="AL133" s="93">
        <f>AL131*Inputs!$F$101</f>
        <v>0</v>
      </c>
      <c r="AM133" s="93">
        <f>AM131*Inputs!$F$101</f>
        <v>0</v>
      </c>
      <c r="AN133" s="93">
        <f>AN131*Inputs!$F$101</f>
        <v>0</v>
      </c>
      <c r="AO133" s="93">
        <f>AO131*Inputs!$F$101</f>
        <v>0</v>
      </c>
    </row>
    <row r="134" spans="3:59" s="77" customFormat="1" x14ac:dyDescent="0.2">
      <c r="C134" s="92" t="s">
        <v>269</v>
      </c>
      <c r="D134" s="34"/>
      <c r="E134" s="89" t="s">
        <v>398</v>
      </c>
      <c r="F134" s="119">
        <f>MAX(0, (F132-F131)*Inputs!$F$101)</f>
        <v>0</v>
      </c>
      <c r="G134" s="80" t="s">
        <v>188</v>
      </c>
      <c r="H134" s="80" t="s">
        <v>188</v>
      </c>
      <c r="I134" s="80" t="s">
        <v>188</v>
      </c>
      <c r="J134" s="93">
        <f>J132*Inputs!$F$101</f>
        <v>0</v>
      </c>
      <c r="K134" s="93">
        <f>K132*Inputs!$F$101</f>
        <v>0</v>
      </c>
      <c r="L134" s="93">
        <f>L132*Inputs!$F$101</f>
        <v>0</v>
      </c>
      <c r="M134" s="93">
        <f>M132*Inputs!$F$101</f>
        <v>0</v>
      </c>
      <c r="N134" s="93">
        <f>N132*Inputs!$F$101</f>
        <v>0</v>
      </c>
      <c r="O134" s="93">
        <f>O132*Inputs!$F$101</f>
        <v>0</v>
      </c>
      <c r="P134" s="93">
        <f>P132*Inputs!$F$101</f>
        <v>0</v>
      </c>
      <c r="Q134" s="93">
        <f>Q132*Inputs!$F$101</f>
        <v>0</v>
      </c>
      <c r="R134" s="93">
        <f>R132*Inputs!$F$101</f>
        <v>0</v>
      </c>
      <c r="S134" s="93">
        <f>S132*Inputs!$F$101</f>
        <v>0</v>
      </c>
      <c r="T134" s="93">
        <f>T132*Inputs!$F$101</f>
        <v>0</v>
      </c>
      <c r="U134" s="93">
        <f>U132*Inputs!$F$101</f>
        <v>0</v>
      </c>
      <c r="V134" s="93">
        <f>V132*Inputs!$F$101</f>
        <v>0</v>
      </c>
      <c r="W134" s="93">
        <f>W132*Inputs!$F$101</f>
        <v>0</v>
      </c>
      <c r="X134" s="93">
        <f>X132*Inputs!$F$101</f>
        <v>0</v>
      </c>
      <c r="Y134" s="93">
        <f>Y132*Inputs!$F$101</f>
        <v>0</v>
      </c>
      <c r="Z134" s="93">
        <f>Z132*Inputs!$F$101</f>
        <v>0</v>
      </c>
      <c r="AA134" s="93">
        <f>AA132*Inputs!$F$101</f>
        <v>0</v>
      </c>
      <c r="AB134" s="93">
        <f>AB132*Inputs!$F$101</f>
        <v>0</v>
      </c>
      <c r="AC134" s="93">
        <f>AC132*Inputs!$F$101</f>
        <v>0</v>
      </c>
      <c r="AD134" s="93">
        <f>AD132*Inputs!$F$101</f>
        <v>0</v>
      </c>
      <c r="AE134" s="93">
        <f>AE132*Inputs!$F$101</f>
        <v>0</v>
      </c>
      <c r="AF134" s="93">
        <f>AF132*Inputs!$F$101</f>
        <v>0</v>
      </c>
      <c r="AG134" s="93">
        <f>AG132*Inputs!$F$101</f>
        <v>0</v>
      </c>
      <c r="AH134" s="93">
        <f>AH132*Inputs!$F$101</f>
        <v>0</v>
      </c>
      <c r="AI134" s="93">
        <f>AI132*Inputs!$F$101</f>
        <v>0</v>
      </c>
      <c r="AJ134" s="93">
        <f>AJ132*Inputs!$F$101</f>
        <v>0</v>
      </c>
      <c r="AK134" s="93">
        <f>AK132*Inputs!$F$101</f>
        <v>0</v>
      </c>
      <c r="AL134" s="93">
        <f>AL132*Inputs!$F$101</f>
        <v>0</v>
      </c>
      <c r="AM134" s="93">
        <f>AM132*Inputs!$F$101</f>
        <v>0</v>
      </c>
      <c r="AN134" s="93">
        <f>AN132*Inputs!$F$101</f>
        <v>0</v>
      </c>
      <c r="AO134" s="93">
        <f>AO132*Inputs!$F$101</f>
        <v>0</v>
      </c>
    </row>
    <row r="135" spans="3:59" s="77" customFormat="1" x14ac:dyDescent="0.2">
      <c r="C135" s="92" t="s">
        <v>269</v>
      </c>
      <c r="D135" s="34"/>
      <c r="E135" s="89" t="s">
        <v>399</v>
      </c>
      <c r="F135" s="93">
        <f>F131-F133</f>
        <v>2.16</v>
      </c>
      <c r="G135" s="80" t="s">
        <v>188</v>
      </c>
      <c r="H135" s="80" t="s">
        <v>188</v>
      </c>
      <c r="I135" s="80" t="s">
        <v>188</v>
      </c>
      <c r="J135" s="119">
        <f t="shared" ref="J135:N136" si="12">J131-J133</f>
        <v>0</v>
      </c>
      <c r="K135" s="119">
        <f t="shared" si="12"/>
        <v>0</v>
      </c>
      <c r="L135" s="119">
        <f t="shared" si="12"/>
        <v>0</v>
      </c>
      <c r="M135" s="119">
        <f t="shared" si="12"/>
        <v>0</v>
      </c>
      <c r="N135" s="119">
        <f t="shared" si="12"/>
        <v>2.16</v>
      </c>
      <c r="O135" s="119">
        <f t="shared" ref="O135:AO135" si="13">O131-O133</f>
        <v>2.16</v>
      </c>
      <c r="P135" s="119">
        <f t="shared" si="13"/>
        <v>2.16</v>
      </c>
      <c r="Q135" s="119">
        <f t="shared" si="13"/>
        <v>2.16</v>
      </c>
      <c r="R135" s="119">
        <f t="shared" si="13"/>
        <v>2.16</v>
      </c>
      <c r="S135" s="119">
        <f t="shared" si="13"/>
        <v>2.16</v>
      </c>
      <c r="T135" s="119">
        <f t="shared" si="13"/>
        <v>2.16</v>
      </c>
      <c r="U135" s="119">
        <f t="shared" si="13"/>
        <v>2.16</v>
      </c>
      <c r="V135" s="119">
        <f t="shared" si="13"/>
        <v>2.16</v>
      </c>
      <c r="W135" s="119">
        <f t="shared" si="13"/>
        <v>2.16</v>
      </c>
      <c r="X135" s="119">
        <f t="shared" si="13"/>
        <v>0</v>
      </c>
      <c r="Y135" s="119">
        <f t="shared" si="13"/>
        <v>0</v>
      </c>
      <c r="Z135" s="119">
        <f t="shared" si="13"/>
        <v>0</v>
      </c>
      <c r="AA135" s="119">
        <f t="shared" si="13"/>
        <v>0</v>
      </c>
      <c r="AB135" s="119">
        <f t="shared" si="13"/>
        <v>0</v>
      </c>
      <c r="AC135" s="119">
        <f t="shared" si="13"/>
        <v>0</v>
      </c>
      <c r="AD135" s="119">
        <f t="shared" si="13"/>
        <v>0</v>
      </c>
      <c r="AE135" s="119">
        <f t="shared" si="13"/>
        <v>0</v>
      </c>
      <c r="AF135" s="119">
        <f t="shared" si="13"/>
        <v>0</v>
      </c>
      <c r="AG135" s="119">
        <f t="shared" si="13"/>
        <v>0</v>
      </c>
      <c r="AH135" s="119">
        <f t="shared" si="13"/>
        <v>0</v>
      </c>
      <c r="AI135" s="119">
        <f t="shared" si="13"/>
        <v>0</v>
      </c>
      <c r="AJ135" s="119">
        <f t="shared" si="13"/>
        <v>0</v>
      </c>
      <c r="AK135" s="119">
        <f t="shared" si="13"/>
        <v>0</v>
      </c>
      <c r="AL135" s="119">
        <f t="shared" si="13"/>
        <v>0</v>
      </c>
      <c r="AM135" s="119">
        <f t="shared" si="13"/>
        <v>0</v>
      </c>
      <c r="AN135" s="119">
        <f t="shared" si="13"/>
        <v>0</v>
      </c>
      <c r="AO135" s="119">
        <f t="shared" si="13"/>
        <v>0</v>
      </c>
    </row>
    <row r="136" spans="3:59" s="77" customFormat="1" x14ac:dyDescent="0.2">
      <c r="C136" s="92" t="s">
        <v>269</v>
      </c>
      <c r="D136" s="34"/>
      <c r="E136" s="89" t="s">
        <v>400</v>
      </c>
      <c r="F136" s="119">
        <f>MAX(0, (F132-F131)-F134)</f>
        <v>1.44</v>
      </c>
      <c r="G136" s="80" t="s">
        <v>188</v>
      </c>
      <c r="H136" s="80" t="s">
        <v>188</v>
      </c>
      <c r="I136" s="80" t="s">
        <v>188</v>
      </c>
      <c r="J136" s="119">
        <f t="shared" si="12"/>
        <v>0</v>
      </c>
      <c r="K136" s="119">
        <f t="shared" si="12"/>
        <v>0</v>
      </c>
      <c r="L136" s="119">
        <f t="shared" si="12"/>
        <v>0</v>
      </c>
      <c r="M136" s="119">
        <f t="shared" si="12"/>
        <v>0</v>
      </c>
      <c r="N136" s="119">
        <f t="shared" si="12"/>
        <v>1.44</v>
      </c>
      <c r="O136" s="119">
        <f t="shared" ref="O136:AO136" si="14">O132-O134</f>
        <v>1.44</v>
      </c>
      <c r="P136" s="119">
        <f t="shared" si="14"/>
        <v>1.44</v>
      </c>
      <c r="Q136" s="119">
        <f t="shared" si="14"/>
        <v>1.44</v>
      </c>
      <c r="R136" s="119">
        <f t="shared" si="14"/>
        <v>1.44</v>
      </c>
      <c r="S136" s="119">
        <f t="shared" si="14"/>
        <v>1.44</v>
      </c>
      <c r="T136" s="119">
        <f t="shared" si="14"/>
        <v>1.44</v>
      </c>
      <c r="U136" s="119">
        <f t="shared" si="14"/>
        <v>1.44</v>
      </c>
      <c r="V136" s="119">
        <f t="shared" si="14"/>
        <v>1.44</v>
      </c>
      <c r="W136" s="119">
        <f t="shared" si="14"/>
        <v>1.44</v>
      </c>
      <c r="X136" s="119">
        <f t="shared" si="14"/>
        <v>0</v>
      </c>
      <c r="Y136" s="119">
        <f t="shared" si="14"/>
        <v>0</v>
      </c>
      <c r="Z136" s="119">
        <f t="shared" si="14"/>
        <v>0</v>
      </c>
      <c r="AA136" s="119">
        <f t="shared" si="14"/>
        <v>0</v>
      </c>
      <c r="AB136" s="119">
        <f t="shared" si="14"/>
        <v>0</v>
      </c>
      <c r="AC136" s="119">
        <f t="shared" si="14"/>
        <v>0</v>
      </c>
      <c r="AD136" s="119">
        <f t="shared" si="14"/>
        <v>0</v>
      </c>
      <c r="AE136" s="119">
        <f t="shared" si="14"/>
        <v>0</v>
      </c>
      <c r="AF136" s="119">
        <f t="shared" si="14"/>
        <v>0</v>
      </c>
      <c r="AG136" s="119">
        <f t="shared" si="14"/>
        <v>0</v>
      </c>
      <c r="AH136" s="119">
        <f t="shared" si="14"/>
        <v>0</v>
      </c>
      <c r="AI136" s="119">
        <f t="shared" si="14"/>
        <v>0</v>
      </c>
      <c r="AJ136" s="119">
        <f t="shared" si="14"/>
        <v>0</v>
      </c>
      <c r="AK136" s="119">
        <f t="shared" si="14"/>
        <v>0</v>
      </c>
      <c r="AL136" s="119">
        <f t="shared" si="14"/>
        <v>0</v>
      </c>
      <c r="AM136" s="119">
        <f t="shared" si="14"/>
        <v>0</v>
      </c>
      <c r="AN136" s="119">
        <f t="shared" si="14"/>
        <v>0</v>
      </c>
      <c r="AO136" s="119">
        <f t="shared" si="14"/>
        <v>0</v>
      </c>
    </row>
    <row r="137" spans="3:59" s="77" customFormat="1" x14ac:dyDescent="0.2">
      <c r="C137" s="92" t="s">
        <v>269</v>
      </c>
      <c r="D137" s="34"/>
      <c r="E137" s="89" t="s">
        <v>471</v>
      </c>
      <c r="F137" s="93">
        <f>G169</f>
        <v>0</v>
      </c>
      <c r="G137" s="58">
        <v>1</v>
      </c>
      <c r="H137" s="158">
        <v>0</v>
      </c>
      <c r="I137" s="80" t="s">
        <v>188</v>
      </c>
      <c r="J137" s="175">
        <f>IF(J$128&gt;0, $F137* $G137*(1-$H137)^(J$128-1)*J$129, 0)</f>
        <v>0</v>
      </c>
      <c r="K137" s="175">
        <f t="shared" ref="K137:AO138" si="15">IF(K$128&gt;0, $F137* $G137*(1-$H137)^(K$128-1)*K$129, 0)</f>
        <v>0</v>
      </c>
      <c r="L137" s="175">
        <f t="shared" si="15"/>
        <v>0</v>
      </c>
      <c r="M137" s="175">
        <f t="shared" si="15"/>
        <v>0</v>
      </c>
      <c r="N137" s="175">
        <f t="shared" si="15"/>
        <v>0</v>
      </c>
      <c r="O137" s="175">
        <f t="shared" si="15"/>
        <v>0</v>
      </c>
      <c r="P137" s="175">
        <f t="shared" si="15"/>
        <v>0</v>
      </c>
      <c r="Q137" s="175">
        <f t="shared" si="15"/>
        <v>0</v>
      </c>
      <c r="R137" s="175">
        <f t="shared" si="15"/>
        <v>0</v>
      </c>
      <c r="S137" s="175">
        <f t="shared" si="15"/>
        <v>0</v>
      </c>
      <c r="T137" s="175">
        <f t="shared" si="15"/>
        <v>0</v>
      </c>
      <c r="U137" s="175">
        <f t="shared" si="15"/>
        <v>0</v>
      </c>
      <c r="V137" s="175">
        <f t="shared" si="15"/>
        <v>0</v>
      </c>
      <c r="W137" s="175">
        <f t="shared" si="15"/>
        <v>0</v>
      </c>
      <c r="X137" s="175">
        <f t="shared" si="15"/>
        <v>0</v>
      </c>
      <c r="Y137" s="175">
        <f t="shared" si="15"/>
        <v>0</v>
      </c>
      <c r="Z137" s="175">
        <f t="shared" si="15"/>
        <v>0</v>
      </c>
      <c r="AA137" s="175">
        <f t="shared" si="15"/>
        <v>0</v>
      </c>
      <c r="AB137" s="175">
        <f t="shared" si="15"/>
        <v>0</v>
      </c>
      <c r="AC137" s="175">
        <f t="shared" si="15"/>
        <v>0</v>
      </c>
      <c r="AD137" s="175">
        <f t="shared" si="15"/>
        <v>0</v>
      </c>
      <c r="AE137" s="175">
        <f t="shared" si="15"/>
        <v>0</v>
      </c>
      <c r="AF137" s="175">
        <f t="shared" si="15"/>
        <v>0</v>
      </c>
      <c r="AG137" s="175">
        <f t="shared" si="15"/>
        <v>0</v>
      </c>
      <c r="AH137" s="175">
        <f t="shared" si="15"/>
        <v>0</v>
      </c>
      <c r="AI137" s="175">
        <f t="shared" si="15"/>
        <v>0</v>
      </c>
      <c r="AJ137" s="175">
        <f t="shared" si="15"/>
        <v>0</v>
      </c>
      <c r="AK137" s="175">
        <f t="shared" si="15"/>
        <v>0</v>
      </c>
      <c r="AL137" s="175">
        <f t="shared" si="15"/>
        <v>0</v>
      </c>
      <c r="AM137" s="175">
        <f t="shared" si="15"/>
        <v>0</v>
      </c>
      <c r="AN137" s="175">
        <f t="shared" si="15"/>
        <v>0</v>
      </c>
      <c r="AO137" s="175">
        <f t="shared" si="15"/>
        <v>0</v>
      </c>
    </row>
    <row r="138" spans="3:59" s="77" customFormat="1" x14ac:dyDescent="0.2">
      <c r="C138" s="92" t="s">
        <v>269</v>
      </c>
      <c r="D138" s="34"/>
      <c r="E138" s="89" t="s">
        <v>470</v>
      </c>
      <c r="F138" s="93">
        <f>G170</f>
        <v>0</v>
      </c>
      <c r="G138" s="58">
        <v>1</v>
      </c>
      <c r="H138" s="158">
        <v>0</v>
      </c>
      <c r="I138" s="80" t="s">
        <v>188</v>
      </c>
      <c r="J138" s="175">
        <f>IF(J$128&gt;0, $F138* $G138*(1-$H138)^(J$128-1)*J$129, 0)</f>
        <v>0</v>
      </c>
      <c r="K138" s="175">
        <f t="shared" si="15"/>
        <v>0</v>
      </c>
      <c r="L138" s="175">
        <f t="shared" si="15"/>
        <v>0</v>
      </c>
      <c r="M138" s="175">
        <f t="shared" si="15"/>
        <v>0</v>
      </c>
      <c r="N138" s="175">
        <f t="shared" si="15"/>
        <v>0</v>
      </c>
      <c r="O138" s="175">
        <f t="shared" si="15"/>
        <v>0</v>
      </c>
      <c r="P138" s="175">
        <f t="shared" si="15"/>
        <v>0</v>
      </c>
      <c r="Q138" s="175">
        <f t="shared" si="15"/>
        <v>0</v>
      </c>
      <c r="R138" s="175">
        <f t="shared" si="15"/>
        <v>0</v>
      </c>
      <c r="S138" s="175">
        <f t="shared" si="15"/>
        <v>0</v>
      </c>
      <c r="T138" s="175">
        <f t="shared" si="15"/>
        <v>0</v>
      </c>
      <c r="U138" s="175">
        <f t="shared" si="15"/>
        <v>0</v>
      </c>
      <c r="V138" s="175">
        <f t="shared" si="15"/>
        <v>0</v>
      </c>
      <c r="W138" s="175">
        <f t="shared" si="15"/>
        <v>0</v>
      </c>
      <c r="X138" s="175">
        <f t="shared" si="15"/>
        <v>0</v>
      </c>
      <c r="Y138" s="175">
        <f t="shared" si="15"/>
        <v>0</v>
      </c>
      <c r="Z138" s="175">
        <f t="shared" si="15"/>
        <v>0</v>
      </c>
      <c r="AA138" s="175">
        <f t="shared" si="15"/>
        <v>0</v>
      </c>
      <c r="AB138" s="175">
        <f t="shared" si="15"/>
        <v>0</v>
      </c>
      <c r="AC138" s="175">
        <f t="shared" si="15"/>
        <v>0</v>
      </c>
      <c r="AD138" s="175">
        <f t="shared" si="15"/>
        <v>0</v>
      </c>
      <c r="AE138" s="175">
        <f t="shared" si="15"/>
        <v>0</v>
      </c>
      <c r="AF138" s="175">
        <f t="shared" si="15"/>
        <v>0</v>
      </c>
      <c r="AG138" s="175">
        <f t="shared" si="15"/>
        <v>0</v>
      </c>
      <c r="AH138" s="175">
        <f t="shared" si="15"/>
        <v>0</v>
      </c>
      <c r="AI138" s="175">
        <f t="shared" si="15"/>
        <v>0</v>
      </c>
      <c r="AJ138" s="175">
        <f t="shared" si="15"/>
        <v>0</v>
      </c>
      <c r="AK138" s="175">
        <f t="shared" si="15"/>
        <v>0</v>
      </c>
      <c r="AL138" s="175">
        <f t="shared" si="15"/>
        <v>0</v>
      </c>
      <c r="AM138" s="175">
        <f t="shared" si="15"/>
        <v>0</v>
      </c>
      <c r="AN138" s="175">
        <f t="shared" si="15"/>
        <v>0</v>
      </c>
      <c r="AO138" s="175">
        <f t="shared" si="15"/>
        <v>0</v>
      </c>
    </row>
    <row r="139" spans="3:59" s="77" customFormat="1" x14ac:dyDescent="0.2"/>
    <row r="140" spans="3:59" s="77" customFormat="1" ht="14.5" thickBot="1" x14ac:dyDescent="0.35">
      <c r="C140" s="91" t="s">
        <v>367</v>
      </c>
      <c r="D140" s="91"/>
      <c r="E140" s="91"/>
      <c r="F140" s="91"/>
    </row>
    <row r="141" spans="3:59" s="77" customFormat="1" ht="13" x14ac:dyDescent="0.3">
      <c r="C141" s="122" t="s">
        <v>273</v>
      </c>
      <c r="D141" s="102" t="s">
        <v>314</v>
      </c>
      <c r="E141" s="138" t="s">
        <v>312</v>
      </c>
      <c r="F141" s="138" t="s">
        <v>313</v>
      </c>
    </row>
    <row r="142" spans="3:59" s="77" customFormat="1" x14ac:dyDescent="0.2">
      <c r="C142" s="89" t="s">
        <v>269</v>
      </c>
      <c r="D142" s="89" t="s">
        <v>108</v>
      </c>
      <c r="E142" s="93">
        <f>$F130</f>
        <v>-61.043478260869541</v>
      </c>
      <c r="F142" s="93">
        <f>$F130</f>
        <v>-61.043478260869541</v>
      </c>
    </row>
    <row r="143" spans="3:59" s="77" customFormat="1" x14ac:dyDescent="0.2">
      <c r="C143" s="89" t="s">
        <v>269</v>
      </c>
      <c r="D143" s="89" t="s">
        <v>225</v>
      </c>
      <c r="E143" s="144" cm="1">
        <f t="array" ref="E143:E146">IF(E$142=0, 0, TRANSPOSE(INDEX(Dispatch!$F$24:$I$35, MATCH(Lists!$AI$3, Dispatch!$C$24:$C$35, 0), 0))/E$142)</f>
        <v>-10.61538461538462</v>
      </c>
      <c r="F143" s="144" cm="1">
        <f t="array" ref="F143:F146">IF(F$142=0, 0, TRANSPOSE(INDEX(Dispatch!$F$42:$I$53, MATCH(Lists!$AI$3, Dispatch!$C$42:$C$53, 0), 0))/F$142)</f>
        <v>-10.61538461538462</v>
      </c>
    </row>
    <row r="144" spans="3:59" s="77" customFormat="1" x14ac:dyDescent="0.2">
      <c r="C144" s="89" t="s">
        <v>269</v>
      </c>
      <c r="D144" s="89" t="s">
        <v>227</v>
      </c>
      <c r="E144" s="144">
        <v>-0.88461538461538491</v>
      </c>
      <c r="F144" s="144">
        <v>-0.88461538461538491</v>
      </c>
    </row>
    <row r="145" spans="2:26" s="77" customFormat="1" x14ac:dyDescent="0.2">
      <c r="C145" s="89" t="s">
        <v>269</v>
      </c>
      <c r="D145" s="89" t="s">
        <v>226</v>
      </c>
      <c r="E145" s="144">
        <v>11.538461538461542</v>
      </c>
      <c r="F145" s="144">
        <v>11.538461538461542</v>
      </c>
    </row>
    <row r="146" spans="2:26" s="77" customFormat="1" x14ac:dyDescent="0.2">
      <c r="C146" s="89" t="s">
        <v>269</v>
      </c>
      <c r="D146" s="89" t="s">
        <v>228</v>
      </c>
      <c r="E146" s="144">
        <v>0.9615384615384619</v>
      </c>
      <c r="F146" s="144">
        <v>0.9615384615384619</v>
      </c>
    </row>
    <row r="147" spans="2:26" s="77" customFormat="1" x14ac:dyDescent="0.2"/>
    <row r="148" spans="2:26" ht="14.5" thickBot="1" x14ac:dyDescent="0.35">
      <c r="C148" s="91" t="s">
        <v>368</v>
      </c>
      <c r="D148" s="91"/>
      <c r="E148" s="91"/>
      <c r="F148" s="77"/>
      <c r="G148" s="77"/>
      <c r="Z148" s="77"/>
    </row>
    <row r="149" spans="2:26" ht="13" x14ac:dyDescent="0.3">
      <c r="C149" s="102" t="s">
        <v>314</v>
      </c>
      <c r="D149" s="138" t="s">
        <v>312</v>
      </c>
      <c r="E149" s="138" t="s">
        <v>313</v>
      </c>
      <c r="F149" s="77"/>
      <c r="G149" s="77"/>
      <c r="Y149" s="77"/>
    </row>
    <row r="150" spans="2:26" x14ac:dyDescent="0.2">
      <c r="C150" s="89" t="s">
        <v>29</v>
      </c>
      <c r="D150" s="250">
        <v>0</v>
      </c>
      <c r="E150" s="250">
        <v>0</v>
      </c>
      <c r="F150" s="77"/>
      <c r="G150" s="77"/>
      <c r="Y150" s="77"/>
    </row>
    <row r="151" spans="2:26" x14ac:dyDescent="0.2">
      <c r="C151" s="89" t="s">
        <v>30</v>
      </c>
      <c r="D151" s="250">
        <v>0</v>
      </c>
      <c r="E151" s="250">
        <v>0</v>
      </c>
      <c r="F151" s="77"/>
      <c r="G151" s="77"/>
      <c r="Y151" s="77"/>
    </row>
    <row r="152" spans="2:26" x14ac:dyDescent="0.2">
      <c r="C152" s="89" t="s">
        <v>27</v>
      </c>
      <c r="D152" s="250">
        <v>0</v>
      </c>
      <c r="E152" s="250">
        <v>0</v>
      </c>
      <c r="F152" s="77"/>
      <c r="G152" s="77"/>
      <c r="Y152" s="77"/>
    </row>
    <row r="153" spans="2:26" x14ac:dyDescent="0.2">
      <c r="C153" s="89" t="s">
        <v>28</v>
      </c>
      <c r="D153" s="250">
        <v>0</v>
      </c>
      <c r="E153" s="250">
        <v>0</v>
      </c>
      <c r="F153" s="77"/>
      <c r="G153" s="77"/>
      <c r="Y153" s="77"/>
    </row>
    <row r="154" spans="2:26" x14ac:dyDescent="0.2">
      <c r="D154" s="8"/>
      <c r="F154" s="77"/>
      <c r="G154" s="77"/>
      <c r="Y154" s="77"/>
    </row>
    <row r="155" spans="2:26" ht="14.5" thickBot="1" x14ac:dyDescent="0.35">
      <c r="B155" s="77"/>
      <c r="C155" s="91" t="s">
        <v>440</v>
      </c>
      <c r="D155" s="91"/>
      <c r="E155" s="91"/>
      <c r="F155" s="91"/>
      <c r="G155" s="91"/>
      <c r="H155" s="77"/>
      <c r="I155" s="77"/>
      <c r="J155" s="77"/>
      <c r="K155" s="77"/>
      <c r="L155" s="77"/>
      <c r="M155" s="77"/>
      <c r="N155" s="77"/>
    </row>
    <row r="156" spans="2:26" ht="10.5" x14ac:dyDescent="0.2">
      <c r="C156" s="79" t="s">
        <v>441</v>
      </c>
      <c r="D156" s="79" t="s">
        <v>147</v>
      </c>
      <c r="E156" s="79" t="s">
        <v>442</v>
      </c>
      <c r="F156" s="79" t="s">
        <v>443</v>
      </c>
      <c r="G156" s="79" t="s">
        <v>466</v>
      </c>
      <c r="H156" s="77"/>
      <c r="I156" s="77"/>
      <c r="J156" s="77"/>
      <c r="K156" s="77"/>
      <c r="L156" s="77"/>
      <c r="M156" s="77"/>
      <c r="N156" s="77"/>
    </row>
    <row r="157" spans="2:26" x14ac:dyDescent="0.2">
      <c r="C157" s="83">
        <v>1</v>
      </c>
      <c r="D157" s="83" t="s">
        <v>136</v>
      </c>
      <c r="E157" s="248"/>
      <c r="F157" s="248"/>
      <c r="G157" s="181">
        <f>INDEX(Dispatch!$E62:$J62, MATCH(Lists!$AI$3, Dispatch!$E$61:$J$61, 0))</f>
        <v>0</v>
      </c>
    </row>
    <row r="158" spans="2:26" x14ac:dyDescent="0.2">
      <c r="C158" s="83">
        <v>2</v>
      </c>
      <c r="D158" s="83" t="s">
        <v>136</v>
      </c>
      <c r="E158" s="248"/>
      <c r="F158" s="248"/>
      <c r="G158" s="181">
        <f>INDEX(Dispatch!$E63:$J63, MATCH(Lists!$AI$3, Dispatch!$E$61:$J$61, 0))</f>
        <v>0</v>
      </c>
    </row>
    <row r="159" spans="2:26" x14ac:dyDescent="0.2">
      <c r="C159" s="83">
        <v>3</v>
      </c>
      <c r="D159" s="83" t="s">
        <v>136</v>
      </c>
      <c r="E159" s="248"/>
      <c r="F159" s="248"/>
      <c r="G159" s="181">
        <f>INDEX(Dispatch!$E64:$J64, MATCH(Lists!$AI$3, Dispatch!$E$61:$J$61, 0))</f>
        <v>0</v>
      </c>
    </row>
    <row r="160" spans="2:26" x14ac:dyDescent="0.2">
      <c r="C160" s="83">
        <v>4</v>
      </c>
      <c r="D160" s="83" t="s">
        <v>136</v>
      </c>
      <c r="E160" s="248"/>
      <c r="F160" s="248"/>
      <c r="G160" s="181">
        <f>INDEX(Dispatch!$E65:$J65, MATCH(Lists!$AI$3, Dispatch!$E$61:$J$61, 0))</f>
        <v>0</v>
      </c>
    </row>
    <row r="161" spans="3:42" x14ac:dyDescent="0.2">
      <c r="C161" s="83">
        <v>5</v>
      </c>
      <c r="D161" s="83" t="s">
        <v>136</v>
      </c>
      <c r="E161" s="248"/>
      <c r="F161" s="248"/>
      <c r="G161" s="181">
        <f>INDEX(Dispatch!$E66:$J66, MATCH(Lists!$AI$3, Dispatch!$E$61:$J$61, 0))</f>
        <v>0</v>
      </c>
    </row>
    <row r="162" spans="3:42" x14ac:dyDescent="0.2">
      <c r="C162" s="83">
        <v>6</v>
      </c>
      <c r="D162" s="83" t="s">
        <v>134</v>
      </c>
      <c r="E162" s="248"/>
      <c r="F162" s="248"/>
      <c r="G162" s="181">
        <f>INDEX(Dispatch!$E67:$J67, MATCH(Lists!$AI$3, Dispatch!$E$61:$J$61, 0))</f>
        <v>0</v>
      </c>
    </row>
    <row r="163" spans="3:42" x14ac:dyDescent="0.2">
      <c r="C163" s="83">
        <v>7</v>
      </c>
      <c r="D163" s="83" t="s">
        <v>134</v>
      </c>
      <c r="E163" s="248"/>
      <c r="F163" s="248"/>
      <c r="G163" s="181">
        <f>INDEX(Dispatch!$E68:$J68, MATCH(Lists!$AI$3, Dispatch!$E$61:$J$61, 0))</f>
        <v>0</v>
      </c>
    </row>
    <row r="164" spans="3:42" x14ac:dyDescent="0.2">
      <c r="C164" s="83">
        <v>8</v>
      </c>
      <c r="D164" s="83" t="s">
        <v>134</v>
      </c>
      <c r="E164" s="248"/>
      <c r="F164" s="248"/>
      <c r="G164" s="181">
        <f>INDEX(Dispatch!$E69:$J69, MATCH(Lists!$AI$3, Dispatch!$E$61:$J$61, 0))</f>
        <v>0</v>
      </c>
    </row>
    <row r="165" spans="3:42" x14ac:dyDescent="0.2">
      <c r="C165" s="83">
        <v>9</v>
      </c>
      <c r="D165" s="83" t="s">
        <v>134</v>
      </c>
      <c r="E165" s="248"/>
      <c r="F165" s="248"/>
      <c r="G165" s="181">
        <f>INDEX(Dispatch!$E70:$J70, MATCH(Lists!$AI$3, Dispatch!$E$61:$J$61, 0))</f>
        <v>0</v>
      </c>
      <c r="J165" s="77"/>
      <c r="K165" s="77"/>
      <c r="L165" s="77"/>
      <c r="M165" s="77"/>
      <c r="N165" s="77"/>
      <c r="O165" s="77"/>
      <c r="P165" s="77"/>
      <c r="Q165" s="77"/>
      <c r="R165" s="77"/>
      <c r="S165" s="77"/>
      <c r="T165" s="77"/>
      <c r="U165" s="77"/>
      <c r="V165" s="77"/>
      <c r="W165" s="77"/>
      <c r="X165" s="77"/>
      <c r="Y165" s="77"/>
      <c r="Z165" s="77"/>
      <c r="AA165" s="77"/>
      <c r="AB165" s="77"/>
      <c r="AC165" s="77"/>
      <c r="AD165" s="77"/>
      <c r="AE165" s="77"/>
      <c r="AF165" s="77"/>
      <c r="AG165" s="77"/>
      <c r="AH165" s="77"/>
      <c r="AI165" s="77"/>
      <c r="AJ165" s="77"/>
      <c r="AK165" s="77"/>
      <c r="AL165" s="77"/>
      <c r="AM165" s="77"/>
      <c r="AN165" s="77"/>
      <c r="AO165" s="77"/>
      <c r="AP165" s="77"/>
    </row>
    <row r="166" spans="3:42" x14ac:dyDescent="0.2">
      <c r="C166" s="83">
        <v>10</v>
      </c>
      <c r="D166" s="83" t="s">
        <v>136</v>
      </c>
      <c r="E166" s="248"/>
      <c r="F166" s="248"/>
      <c r="G166" s="181">
        <f>INDEX(Dispatch!$E71:$J71, MATCH(Lists!$AI$3, Dispatch!$E$61:$J$61, 0))</f>
        <v>0</v>
      </c>
      <c r="J166" s="77"/>
      <c r="K166" s="77"/>
      <c r="L166" s="77"/>
      <c r="M166" s="77"/>
      <c r="N166" s="77"/>
      <c r="O166" s="77"/>
      <c r="P166" s="77"/>
      <c r="Q166" s="77"/>
      <c r="R166" s="77"/>
      <c r="S166" s="77"/>
      <c r="T166" s="77"/>
      <c r="U166" s="77"/>
      <c r="V166" s="77"/>
      <c r="W166" s="77"/>
      <c r="X166" s="77"/>
      <c r="Y166" s="77"/>
      <c r="Z166" s="77"/>
      <c r="AA166" s="77"/>
      <c r="AB166" s="77"/>
      <c r="AC166" s="77"/>
      <c r="AD166" s="77"/>
      <c r="AE166" s="77"/>
      <c r="AF166" s="77"/>
      <c r="AG166" s="77"/>
      <c r="AH166" s="77"/>
      <c r="AI166" s="77"/>
      <c r="AJ166" s="77"/>
      <c r="AK166" s="77"/>
      <c r="AL166" s="77"/>
      <c r="AM166" s="77"/>
      <c r="AN166" s="77"/>
      <c r="AO166" s="77"/>
      <c r="AP166" s="77"/>
    </row>
    <row r="167" spans="3:42" x14ac:dyDescent="0.2">
      <c r="C167" s="83">
        <v>11</v>
      </c>
      <c r="D167" s="83" t="s">
        <v>136</v>
      </c>
      <c r="E167" s="248"/>
      <c r="F167" s="248"/>
      <c r="G167" s="181">
        <f>INDEX(Dispatch!$E72:$J72, MATCH(Lists!$AI$3, Dispatch!$E$61:$J$61, 0))</f>
        <v>0</v>
      </c>
      <c r="J167" s="77"/>
      <c r="K167" s="77"/>
      <c r="L167" s="77"/>
      <c r="M167" s="77"/>
      <c r="N167" s="77"/>
      <c r="O167" s="77"/>
      <c r="P167" s="77"/>
      <c r="Q167" s="77"/>
      <c r="R167" s="77"/>
      <c r="S167" s="77"/>
      <c r="T167" s="77"/>
      <c r="U167" s="77"/>
      <c r="V167" s="77"/>
      <c r="W167" s="77"/>
      <c r="X167" s="77"/>
      <c r="Y167" s="77"/>
      <c r="Z167" s="77"/>
      <c r="AA167" s="77"/>
      <c r="AB167" s="77"/>
      <c r="AC167" s="77"/>
      <c r="AD167" s="77"/>
      <c r="AE167" s="77"/>
      <c r="AF167" s="77"/>
      <c r="AG167" s="77"/>
      <c r="AH167" s="77"/>
      <c r="AI167" s="77"/>
      <c r="AJ167" s="77"/>
      <c r="AK167" s="77"/>
      <c r="AL167" s="77"/>
      <c r="AM167" s="77"/>
      <c r="AN167" s="77"/>
      <c r="AO167" s="77"/>
      <c r="AP167" s="77"/>
    </row>
    <row r="168" spans="3:42" x14ac:dyDescent="0.2">
      <c r="C168" s="83">
        <v>12</v>
      </c>
      <c r="D168" s="83" t="s">
        <v>136</v>
      </c>
      <c r="E168" s="248"/>
      <c r="F168" s="248"/>
      <c r="G168" s="181">
        <f>INDEX(Dispatch!$E73:$J73, MATCH(Lists!$AI$3, Dispatch!$E$61:$J$61, 0))</f>
        <v>0</v>
      </c>
      <c r="J168" s="77"/>
      <c r="K168" s="77"/>
      <c r="L168" s="77"/>
      <c r="M168" s="77"/>
      <c r="N168" s="77"/>
      <c r="O168" s="77"/>
      <c r="P168" s="77"/>
      <c r="Q168" s="77"/>
      <c r="R168" s="77"/>
      <c r="S168" s="77"/>
      <c r="T168" s="77"/>
      <c r="U168" s="77"/>
      <c r="V168" s="77"/>
      <c r="W168" s="77"/>
      <c r="X168" s="77"/>
      <c r="Y168" s="77"/>
      <c r="Z168" s="77"/>
      <c r="AA168" s="77"/>
      <c r="AB168" s="77"/>
      <c r="AC168" s="77"/>
      <c r="AD168" s="77"/>
      <c r="AE168" s="77"/>
      <c r="AF168" s="77"/>
      <c r="AG168" s="77"/>
      <c r="AH168" s="77"/>
      <c r="AI168" s="77"/>
      <c r="AJ168" s="77"/>
      <c r="AK168" s="77"/>
      <c r="AL168" s="77"/>
      <c r="AM168" s="77"/>
      <c r="AN168" s="77"/>
      <c r="AO168" s="77"/>
      <c r="AP168" s="77"/>
    </row>
    <row r="169" spans="3:42" x14ac:dyDescent="0.2">
      <c r="C169" s="77"/>
      <c r="D169" s="83" t="s">
        <v>134</v>
      </c>
      <c r="E169" s="248"/>
      <c r="F169" s="248"/>
      <c r="G169" s="191">
        <f t="shared" ref="G169:G170" si="16">SUMIFS(G$157:G$168, $D$157:$D$168, $D169)</f>
        <v>0</v>
      </c>
      <c r="J169" s="77"/>
      <c r="K169" s="77"/>
      <c r="L169" s="77"/>
      <c r="M169" s="77"/>
      <c r="N169" s="77"/>
      <c r="O169" s="77"/>
      <c r="P169" s="77"/>
      <c r="Q169" s="77"/>
      <c r="R169" s="77"/>
      <c r="S169" s="77"/>
      <c r="T169" s="77"/>
      <c r="U169" s="77"/>
      <c r="V169" s="77"/>
      <c r="W169" s="77"/>
      <c r="X169" s="77"/>
      <c r="Y169" s="77"/>
      <c r="Z169" s="77"/>
      <c r="AA169" s="77"/>
      <c r="AB169" s="77"/>
      <c r="AC169" s="77"/>
      <c r="AD169" s="77"/>
      <c r="AE169" s="77"/>
      <c r="AF169" s="77"/>
      <c r="AG169" s="77"/>
      <c r="AH169" s="77"/>
      <c r="AI169" s="77"/>
      <c r="AJ169" s="77"/>
      <c r="AK169" s="77"/>
      <c r="AL169" s="77"/>
      <c r="AM169" s="77"/>
      <c r="AN169" s="77"/>
      <c r="AO169" s="77"/>
      <c r="AP169" s="77"/>
    </row>
    <row r="170" spans="3:42" x14ac:dyDescent="0.2">
      <c r="D170" s="83" t="s">
        <v>136</v>
      </c>
      <c r="E170" s="248"/>
      <c r="F170" s="248"/>
      <c r="G170" s="191">
        <f t="shared" si="16"/>
        <v>0</v>
      </c>
      <c r="J170" s="77"/>
      <c r="K170" s="77"/>
      <c r="L170" s="77"/>
      <c r="M170" s="77"/>
      <c r="N170" s="77"/>
      <c r="O170" s="77"/>
      <c r="P170" s="77"/>
      <c r="Q170" s="77"/>
      <c r="R170" s="77"/>
      <c r="S170" s="77"/>
      <c r="T170" s="77"/>
      <c r="U170" s="77"/>
      <c r="V170" s="77"/>
      <c r="W170" s="77"/>
      <c r="X170" s="77"/>
      <c r="Y170" s="77"/>
      <c r="Z170" s="77"/>
      <c r="AA170" s="77"/>
      <c r="AB170" s="77"/>
      <c r="AC170" s="77"/>
      <c r="AD170" s="77"/>
      <c r="AE170" s="77"/>
      <c r="AF170" s="77"/>
      <c r="AG170" s="77"/>
      <c r="AH170" s="77"/>
      <c r="AI170" s="77"/>
      <c r="AJ170" s="77"/>
      <c r="AK170" s="77"/>
      <c r="AL170" s="77"/>
      <c r="AM170" s="77"/>
      <c r="AN170" s="77"/>
      <c r="AO170" s="77"/>
      <c r="AP170" s="77"/>
    </row>
    <row r="171" spans="3:42" x14ac:dyDescent="0.2">
      <c r="D171" s="180" t="s">
        <v>444</v>
      </c>
      <c r="J171" s="77"/>
      <c r="K171" s="77"/>
      <c r="L171" s="77"/>
      <c r="M171" s="77"/>
      <c r="N171" s="77"/>
      <c r="O171" s="77"/>
      <c r="P171" s="77"/>
      <c r="Q171" s="77"/>
      <c r="R171" s="77"/>
      <c r="S171" s="77"/>
      <c r="T171" s="77"/>
      <c r="U171" s="77"/>
      <c r="V171" s="77"/>
      <c r="W171" s="77"/>
      <c r="X171" s="77"/>
      <c r="Y171" s="77"/>
      <c r="Z171" s="77"/>
      <c r="AA171" s="77"/>
      <c r="AB171" s="77"/>
      <c r="AC171" s="77"/>
      <c r="AD171" s="77"/>
      <c r="AE171" s="77"/>
      <c r="AF171" s="77"/>
      <c r="AG171" s="77"/>
      <c r="AH171" s="77"/>
      <c r="AI171" s="77"/>
      <c r="AJ171" s="77"/>
      <c r="AK171" s="77"/>
      <c r="AL171" s="77"/>
      <c r="AM171" s="77"/>
      <c r="AN171" s="77"/>
      <c r="AO171" s="77"/>
      <c r="AP171" s="77"/>
    </row>
    <row r="172" spans="3:42" x14ac:dyDescent="0.2">
      <c r="J172" s="77"/>
      <c r="K172" s="77"/>
      <c r="L172" s="77"/>
      <c r="M172" s="77"/>
      <c r="N172" s="77"/>
      <c r="O172" s="77"/>
      <c r="P172" s="77"/>
      <c r="Q172" s="77"/>
      <c r="R172" s="77"/>
      <c r="S172" s="77"/>
      <c r="T172" s="77"/>
      <c r="U172" s="77"/>
      <c r="V172" s="77"/>
      <c r="W172" s="77"/>
      <c r="X172" s="77"/>
      <c r="Y172" s="77"/>
      <c r="Z172" s="77"/>
      <c r="AA172" s="77"/>
      <c r="AB172" s="77"/>
      <c r="AC172" s="77"/>
      <c r="AD172" s="77"/>
      <c r="AE172" s="77"/>
      <c r="AF172" s="77"/>
      <c r="AG172" s="77"/>
      <c r="AH172" s="77"/>
      <c r="AI172" s="77"/>
      <c r="AJ172" s="77"/>
      <c r="AK172" s="77"/>
      <c r="AL172" s="77"/>
      <c r="AM172" s="77"/>
      <c r="AN172" s="77"/>
      <c r="AO172" s="77"/>
      <c r="AP172" s="77"/>
    </row>
  </sheetData>
  <sheetProtection sheet="1" objects="1" scenarios="1"/>
  <mergeCells count="2">
    <mergeCell ref="C74:C75"/>
    <mergeCell ref="C66:C67"/>
  </mergeCells>
  <pageMargins left="0.7" right="0.7" top="0.75" bottom="0.75" header="0.3" footer="0.3"/>
  <pageSetup orientation="portrait" horizontalDpi="90" verticalDpi="90" r:id="rId1"/>
  <drawing r:id="rId2"/>
  <legacyDrawing r:id="rId3"/>
  <mc:AlternateContent xmlns:mc="http://schemas.openxmlformats.org/markup-compatibility/2006">
    <mc:Choice Requires="x14">
      <controls>
        <mc:AlternateContent xmlns:mc="http://schemas.openxmlformats.org/markup-compatibility/2006">
          <mc:Choice Requires="x14">
            <control shapeId="155651" r:id="rId4" name="Drop Down 3">
              <controlPr defaultSize="0" autoLine="0" autoPict="0">
                <anchor moveWithCells="1">
                  <from>
                    <xdr:col>3</xdr:col>
                    <xdr:colOff>0</xdr:colOff>
                    <xdr:row>2</xdr:row>
                    <xdr:rowOff>0</xdr:rowOff>
                  </from>
                  <to>
                    <xdr:col>4</xdr:col>
                    <xdr:colOff>0</xdr:colOff>
                    <xdr:row>3</xdr:row>
                    <xdr:rowOff>0</xdr:rowOff>
                  </to>
                </anchor>
              </controlPr>
            </control>
          </mc:Choice>
        </mc:AlternateContent>
        <mc:AlternateContent xmlns:mc="http://schemas.openxmlformats.org/markup-compatibility/2006">
          <mc:Choice Requires="x14">
            <control shapeId="155652" r:id="rId5" name="Drop Down 4">
              <controlPr defaultSize="0" autoLine="0" autoPict="0">
                <anchor moveWithCells="1">
                  <from>
                    <xdr:col>3</xdr:col>
                    <xdr:colOff>0</xdr:colOff>
                    <xdr:row>3</xdr:row>
                    <xdr:rowOff>0</xdr:rowOff>
                  </from>
                  <to>
                    <xdr:col>4</xdr:col>
                    <xdr:colOff>0</xdr:colOff>
                    <xdr:row>4</xdr:row>
                    <xdr:rowOff>0</xdr:rowOff>
                  </to>
                </anchor>
              </controlPr>
            </control>
          </mc:Choice>
        </mc:AlternateContent>
        <mc:AlternateContent xmlns:mc="http://schemas.openxmlformats.org/markup-compatibility/2006">
          <mc:Choice Requires="x14">
            <control shapeId="155656" r:id="rId6" name="Drop Down 8">
              <controlPr defaultSize="0" autoLine="0" autoPict="0">
                <anchor moveWithCells="1">
                  <from>
                    <xdr:col>3</xdr:col>
                    <xdr:colOff>0</xdr:colOff>
                    <xdr:row>4</xdr:row>
                    <xdr:rowOff>0</xdr:rowOff>
                  </from>
                  <to>
                    <xdr:col>4</xdr:col>
                    <xdr:colOff>0</xdr:colOff>
                    <xdr:row>5</xdr:row>
                    <xdr:rowOff>0</xdr:rowOff>
                  </to>
                </anchor>
              </controlPr>
            </control>
          </mc:Choice>
        </mc:AlternateContent>
        <mc:AlternateContent xmlns:mc="http://schemas.openxmlformats.org/markup-compatibility/2006">
          <mc:Choice Requires="x14">
            <control shapeId="155657" r:id="rId7" name="Drop Down 9">
              <controlPr defaultSize="0" autoLine="0" autoPict="0">
                <anchor moveWithCells="1">
                  <from>
                    <xdr:col>3</xdr:col>
                    <xdr:colOff>0</xdr:colOff>
                    <xdr:row>5</xdr:row>
                    <xdr:rowOff>0</xdr:rowOff>
                  </from>
                  <to>
                    <xdr:col>4</xdr:col>
                    <xdr:colOff>0</xdr:colOff>
                    <xdr:row>6</xdr:row>
                    <xdr:rowOff>0</xdr:rowOff>
                  </to>
                </anchor>
              </controlPr>
            </control>
          </mc:Choice>
        </mc:AlternateContent>
        <mc:AlternateContent xmlns:mc="http://schemas.openxmlformats.org/markup-compatibility/2006">
          <mc:Choice Requires="x14">
            <control shapeId="155659" r:id="rId8" name="Drop Down 11">
              <controlPr defaultSize="0" autoLine="0" autoPict="0">
                <anchor moveWithCells="1">
                  <from>
                    <xdr:col>3</xdr:col>
                    <xdr:colOff>0</xdr:colOff>
                    <xdr:row>6</xdr:row>
                    <xdr:rowOff>0</xdr:rowOff>
                  </from>
                  <to>
                    <xdr:col>4</xdr:col>
                    <xdr:colOff>0</xdr:colOff>
                    <xdr:row>7</xdr:row>
                    <xdr:rowOff>0</xdr:rowOff>
                  </to>
                </anchor>
              </controlPr>
            </control>
          </mc:Choice>
        </mc:AlternateContent>
        <mc:AlternateContent xmlns:mc="http://schemas.openxmlformats.org/markup-compatibility/2006">
          <mc:Choice Requires="x14">
            <control shapeId="155660" r:id="rId9" name="Drop Down 12">
              <controlPr defaultSize="0" autoLine="0" autoPict="0">
                <anchor moveWithCells="1">
                  <from>
                    <xdr:col>3</xdr:col>
                    <xdr:colOff>0</xdr:colOff>
                    <xdr:row>7</xdr:row>
                    <xdr:rowOff>0</xdr:rowOff>
                  </from>
                  <to>
                    <xdr:col>4</xdr:col>
                    <xdr:colOff>0</xdr:colOff>
                    <xdr:row>8</xdr:row>
                    <xdr:rowOff>0</xdr:rowOff>
                  </to>
                </anchor>
              </controlPr>
            </control>
          </mc:Choice>
        </mc:AlternateContent>
        <mc:AlternateContent xmlns:mc="http://schemas.openxmlformats.org/markup-compatibility/2006">
          <mc:Choice Requires="x14">
            <control shapeId="155661" r:id="rId10" name="Drop Down 13">
              <controlPr defaultSize="0" autoLine="0" autoPict="0">
                <anchor moveWithCells="1">
                  <from>
                    <xdr:col>3</xdr:col>
                    <xdr:colOff>0</xdr:colOff>
                    <xdr:row>1</xdr:row>
                    <xdr:rowOff>0</xdr:rowOff>
                  </from>
                  <to>
                    <xdr:col>4</xdr:col>
                    <xdr:colOff>0</xdr:colOff>
                    <xdr:row>2</xdr:row>
                    <xdr:rowOff>0</xdr:rowOff>
                  </to>
                </anchor>
              </controlPr>
            </control>
          </mc:Choice>
        </mc:AlternateContent>
      </controls>
    </mc:Choice>
  </mc:AlternateConten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F22FA8-91F6-4609-8399-0D6E7A9B7750}">
  <sheetPr codeName="Sheet4">
    <tabColor theme="5"/>
  </sheetPr>
  <dimension ref="A2:AQ326"/>
  <sheetViews>
    <sheetView showGridLines="0" zoomScaleNormal="100" workbookViewId="0">
      <pane xSplit="11" ySplit="10" topLeftCell="L11" activePane="bottomRight" state="frozen"/>
      <selection pane="topRight" activeCell="M1" sqref="M1"/>
      <selection pane="bottomLeft" activeCell="A11" sqref="A11"/>
      <selection pane="bottomRight" activeCell="L4" sqref="L4"/>
    </sheetView>
  </sheetViews>
  <sheetFormatPr defaultColWidth="9.33203125" defaultRowHeight="10" outlineLevelRow="1" outlineLevelCol="1" x14ac:dyDescent="0.2"/>
  <cols>
    <col min="1" max="5" width="2.44140625" style="8" customWidth="1"/>
    <col min="6" max="6" width="40.6640625" style="8" customWidth="1"/>
    <col min="7" max="7" width="10.44140625" style="2" customWidth="1"/>
    <col min="8" max="8" width="10.44140625" style="78" customWidth="1" outlineLevel="1"/>
    <col min="9" max="10" width="25.33203125" style="2" customWidth="1" outlineLevel="1"/>
    <col min="11" max="11" width="13.44140625" style="2" customWidth="1" outlineLevel="1"/>
    <col min="12" max="43" width="11.6640625" style="8" customWidth="1"/>
    <col min="44" max="16384" width="9.33203125" style="8"/>
  </cols>
  <sheetData>
    <row r="2" spans="1:43" s="77" customFormat="1" ht="10.5" x14ac:dyDescent="0.2">
      <c r="B2" s="257" t="s">
        <v>637</v>
      </c>
      <c r="C2" s="257"/>
      <c r="D2" s="257"/>
      <c r="E2" s="257"/>
      <c r="F2" s="257"/>
      <c r="G2" s="78"/>
      <c r="H2" s="78"/>
      <c r="I2" s="78"/>
      <c r="J2" s="78"/>
      <c r="K2" s="78"/>
    </row>
    <row r="3" spans="1:43" ht="10.5" x14ac:dyDescent="0.2">
      <c r="A3" s="2"/>
      <c r="B3" s="218" t="s">
        <v>297</v>
      </c>
      <c r="C3" s="218"/>
      <c r="D3" s="218"/>
      <c r="E3" s="218"/>
      <c r="F3" s="79"/>
      <c r="I3" s="69" t="s">
        <v>182</v>
      </c>
      <c r="J3" s="17" t="str">
        <f>Lists!AC3</f>
        <v>UI</v>
      </c>
      <c r="L3" s="68"/>
    </row>
    <row r="4" spans="1:43" ht="10.5" x14ac:dyDescent="0.2">
      <c r="A4" s="2"/>
      <c r="B4" s="218" t="s">
        <v>239</v>
      </c>
      <c r="C4" s="218"/>
      <c r="D4" s="218"/>
      <c r="E4" s="218"/>
      <c r="F4" s="79"/>
      <c r="I4" s="20" t="s">
        <v>202</v>
      </c>
      <c r="J4" s="76" t="str">
        <f>Inputs!$F$95</f>
        <v>TOU</v>
      </c>
      <c r="L4" s="56"/>
      <c r="M4" s="56"/>
      <c r="N4" s="56"/>
      <c r="O4" s="56"/>
      <c r="P4" s="56"/>
      <c r="Q4" s="56"/>
      <c r="R4" s="56"/>
      <c r="S4" s="56"/>
      <c r="T4" s="56"/>
      <c r="U4" s="56"/>
      <c r="V4" s="56"/>
      <c r="W4" s="56"/>
      <c r="X4" s="56"/>
      <c r="Y4" s="56"/>
      <c r="Z4" s="56"/>
      <c r="AA4" s="56"/>
      <c r="AB4" s="56"/>
      <c r="AC4" s="56"/>
      <c r="AD4" s="56"/>
      <c r="AE4" s="56"/>
      <c r="AF4" s="56"/>
      <c r="AG4" s="56"/>
      <c r="AH4" s="56"/>
      <c r="AI4" s="56"/>
      <c r="AJ4" s="56"/>
      <c r="AK4" s="56"/>
      <c r="AL4" s="56"/>
      <c r="AM4" s="56"/>
      <c r="AN4" s="56"/>
      <c r="AO4" s="56"/>
      <c r="AP4" s="56"/>
      <c r="AQ4" s="56"/>
    </row>
    <row r="5" spans="1:43" s="77" customFormat="1" ht="10.5" x14ac:dyDescent="0.2">
      <c r="A5" s="78"/>
      <c r="B5" s="218" t="s">
        <v>523</v>
      </c>
      <c r="C5" s="218"/>
      <c r="D5" s="218"/>
      <c r="E5" s="218"/>
      <c r="F5" s="79"/>
      <c r="G5" s="78"/>
      <c r="H5" s="78"/>
      <c r="I5" s="20" t="s">
        <v>203</v>
      </c>
      <c r="J5" s="84" t="s">
        <v>128</v>
      </c>
      <c r="K5" s="78"/>
      <c r="N5" s="68"/>
    </row>
    <row r="6" spans="1:43" s="77" customFormat="1" ht="10.5" x14ac:dyDescent="0.2">
      <c r="A6" s="78"/>
      <c r="B6" s="218" t="s">
        <v>524</v>
      </c>
      <c r="C6" s="218"/>
      <c r="D6" s="218"/>
      <c r="E6" s="218"/>
      <c r="F6" s="79"/>
      <c r="G6" s="78"/>
      <c r="H6" s="78"/>
      <c r="I6" s="78"/>
      <c r="J6" s="78"/>
      <c r="K6" s="78"/>
      <c r="N6" s="68"/>
    </row>
    <row r="7" spans="1:43" s="77" customFormat="1" ht="10.5" x14ac:dyDescent="0.2">
      <c r="A7" s="78"/>
      <c r="B7" s="218" t="s">
        <v>525</v>
      </c>
      <c r="C7" s="218"/>
      <c r="D7" s="218"/>
      <c r="E7" s="218"/>
      <c r="F7" s="79"/>
      <c r="G7" s="78"/>
      <c r="H7" s="78"/>
      <c r="I7" s="78"/>
      <c r="J7" s="78"/>
      <c r="K7" s="78"/>
      <c r="N7" s="68"/>
    </row>
    <row r="8" spans="1:43" s="77" customFormat="1" ht="10.5" x14ac:dyDescent="0.2">
      <c r="A8" s="78"/>
      <c r="B8" s="218" t="s">
        <v>526</v>
      </c>
      <c r="C8" s="218"/>
      <c r="D8" s="218"/>
      <c r="E8" s="218"/>
      <c r="F8" s="79"/>
      <c r="G8" s="78"/>
      <c r="H8" s="78"/>
      <c r="I8" s="78"/>
      <c r="J8" s="78"/>
      <c r="K8" s="78"/>
      <c r="N8" s="68"/>
    </row>
    <row r="9" spans="1:43" x14ac:dyDescent="0.2">
      <c r="L9" s="78">
        <v>2</v>
      </c>
      <c r="M9" s="78">
        <f>L9+1</f>
        <v>3</v>
      </c>
      <c r="N9" s="78">
        <f t="shared" ref="N9:AQ9" si="0">M9+1</f>
        <v>4</v>
      </c>
      <c r="O9" s="78">
        <f t="shared" si="0"/>
        <v>5</v>
      </c>
      <c r="P9" s="78">
        <f t="shared" si="0"/>
        <v>6</v>
      </c>
      <c r="Q9" s="78">
        <f t="shared" si="0"/>
        <v>7</v>
      </c>
      <c r="R9" s="78">
        <f t="shared" si="0"/>
        <v>8</v>
      </c>
      <c r="S9" s="78">
        <f t="shared" si="0"/>
        <v>9</v>
      </c>
      <c r="T9" s="78">
        <f t="shared" si="0"/>
        <v>10</v>
      </c>
      <c r="U9" s="78">
        <f t="shared" si="0"/>
        <v>11</v>
      </c>
      <c r="V9" s="78">
        <f t="shared" si="0"/>
        <v>12</v>
      </c>
      <c r="W9" s="78">
        <f t="shared" si="0"/>
        <v>13</v>
      </c>
      <c r="X9" s="78">
        <f t="shared" si="0"/>
        <v>14</v>
      </c>
      <c r="Y9" s="78">
        <f t="shared" si="0"/>
        <v>15</v>
      </c>
      <c r="Z9" s="78">
        <f t="shared" si="0"/>
        <v>16</v>
      </c>
      <c r="AA9" s="78">
        <f t="shared" si="0"/>
        <v>17</v>
      </c>
      <c r="AB9" s="78">
        <f t="shared" si="0"/>
        <v>18</v>
      </c>
      <c r="AC9" s="78">
        <f t="shared" si="0"/>
        <v>19</v>
      </c>
      <c r="AD9" s="78">
        <f t="shared" si="0"/>
        <v>20</v>
      </c>
      <c r="AE9" s="78">
        <f t="shared" si="0"/>
        <v>21</v>
      </c>
      <c r="AF9" s="78">
        <f t="shared" si="0"/>
        <v>22</v>
      </c>
      <c r="AG9" s="78">
        <f t="shared" si="0"/>
        <v>23</v>
      </c>
      <c r="AH9" s="78">
        <f t="shared" si="0"/>
        <v>24</v>
      </c>
      <c r="AI9" s="78">
        <f t="shared" si="0"/>
        <v>25</v>
      </c>
      <c r="AJ9" s="78">
        <f t="shared" si="0"/>
        <v>26</v>
      </c>
      <c r="AK9" s="78">
        <f t="shared" si="0"/>
        <v>27</v>
      </c>
      <c r="AL9" s="78">
        <f t="shared" si="0"/>
        <v>28</v>
      </c>
      <c r="AM9" s="78">
        <f t="shared" si="0"/>
        <v>29</v>
      </c>
      <c r="AN9" s="78">
        <f t="shared" si="0"/>
        <v>30</v>
      </c>
      <c r="AO9" s="78">
        <f t="shared" si="0"/>
        <v>31</v>
      </c>
      <c r="AP9" s="78">
        <f t="shared" si="0"/>
        <v>32</v>
      </c>
      <c r="AQ9" s="78">
        <f t="shared" si="0"/>
        <v>33</v>
      </c>
    </row>
    <row r="10" spans="1:43" ht="13.5" thickBot="1" x14ac:dyDescent="0.35">
      <c r="B10" s="10" t="s">
        <v>23</v>
      </c>
      <c r="C10" s="10"/>
      <c r="D10" s="10"/>
      <c r="E10" s="10"/>
      <c r="F10" s="10"/>
      <c r="G10" s="6" t="s">
        <v>25</v>
      </c>
      <c r="H10" s="82" t="s">
        <v>2</v>
      </c>
      <c r="I10" s="6" t="s">
        <v>110</v>
      </c>
      <c r="J10" s="6" t="s">
        <v>111</v>
      </c>
      <c r="K10" s="6" t="s">
        <v>540</v>
      </c>
      <c r="L10" s="10">
        <v>2019</v>
      </c>
      <c r="M10" s="10">
        <v>2020</v>
      </c>
      <c r="N10" s="10">
        <v>2021</v>
      </c>
      <c r="O10" s="10">
        <v>2022</v>
      </c>
      <c r="P10" s="10">
        <v>2023</v>
      </c>
      <c r="Q10" s="10">
        <v>2024</v>
      </c>
      <c r="R10" s="10">
        <v>2025</v>
      </c>
      <c r="S10" s="10">
        <v>2026</v>
      </c>
      <c r="T10" s="10">
        <v>2027</v>
      </c>
      <c r="U10" s="10">
        <v>2028</v>
      </c>
      <c r="V10" s="10">
        <v>2029</v>
      </c>
      <c r="W10" s="10">
        <v>2030</v>
      </c>
      <c r="X10" s="10">
        <v>2031</v>
      </c>
      <c r="Y10" s="10">
        <v>2032</v>
      </c>
      <c r="Z10" s="10">
        <v>2033</v>
      </c>
      <c r="AA10" s="10">
        <v>2034</v>
      </c>
      <c r="AB10" s="10">
        <v>2035</v>
      </c>
      <c r="AC10" s="10">
        <v>2036</v>
      </c>
      <c r="AD10" s="10">
        <v>2037</v>
      </c>
      <c r="AE10" s="10">
        <v>2038</v>
      </c>
      <c r="AF10" s="10">
        <v>2039</v>
      </c>
      <c r="AG10" s="10">
        <v>2040</v>
      </c>
      <c r="AH10" s="10">
        <v>2041</v>
      </c>
      <c r="AI10" s="10">
        <v>2042</v>
      </c>
      <c r="AJ10" s="10">
        <v>2043</v>
      </c>
      <c r="AK10" s="10">
        <v>2044</v>
      </c>
      <c r="AL10" s="10">
        <v>2045</v>
      </c>
      <c r="AM10" s="10">
        <v>2046</v>
      </c>
      <c r="AN10" s="10">
        <v>2047</v>
      </c>
      <c r="AO10" s="10">
        <v>2048</v>
      </c>
      <c r="AP10" s="10">
        <v>2049</v>
      </c>
      <c r="AQ10" s="10">
        <v>2050</v>
      </c>
    </row>
    <row r="11" spans="1:43" ht="13" x14ac:dyDescent="0.3">
      <c r="A11" s="78"/>
      <c r="B11" s="12" t="s">
        <v>12</v>
      </c>
      <c r="C11" s="12"/>
      <c r="D11" s="12"/>
      <c r="E11" s="12"/>
      <c r="F11" s="12"/>
      <c r="G11" s="25" t="s">
        <v>32</v>
      </c>
      <c r="H11" s="25"/>
      <c r="I11" s="25"/>
      <c r="J11" s="25"/>
      <c r="K11" s="25"/>
      <c r="L11" s="39">
        <f>L12*(IF(AND(Inputs!$F$93,L$10=Lists!$U$3), Inputs!$F$94, 1))</f>
        <v>0</v>
      </c>
      <c r="M11" s="39">
        <f>M12*(IF(AND(Inputs!$F$93,M$10=Lists!$U$3), Inputs!$F$94, 1))</f>
        <v>0</v>
      </c>
      <c r="N11" s="39">
        <f>N12*(IF(AND(Inputs!$F$93,N$10=Lists!$U$3), Inputs!$F$94, 1))</f>
        <v>0</v>
      </c>
      <c r="O11" s="39">
        <f>O12*(IF(AND(Inputs!$F$93,O$10=Lists!$U$3), Inputs!$F$94, 1))</f>
        <v>0</v>
      </c>
      <c r="P11" s="39">
        <f>P12*(IF(AND(Inputs!$F$93,P$10=Lists!$U$3), Inputs!$F$94, 1))</f>
        <v>-0.89282575474513415</v>
      </c>
      <c r="Q11" s="39">
        <f>Q12*(IF(AND(Inputs!$F$93,Q$10=Lists!$U$3), Inputs!$F$94, 1))</f>
        <v>-1.6180848236826826</v>
      </c>
      <c r="R11" s="39">
        <f>R12*(IF(AND(Inputs!$F$93,R$10=Lists!$U$3), Inputs!$F$94, 1))</f>
        <v>-1.2388604630547491</v>
      </c>
      <c r="S11" s="39">
        <f>S12*(IF(AND(Inputs!$F$93,S$10=Lists!$U$3), Inputs!$F$94, 1))</f>
        <v>0.22605411899762373</v>
      </c>
      <c r="T11" s="39">
        <f>T12*(IF(AND(Inputs!$F$93,T$10=Lists!$U$3), Inputs!$F$94, 1))</f>
        <v>1.6337993812669538</v>
      </c>
      <c r="U11" s="39">
        <f>U12*(IF(AND(Inputs!$F$93,U$10=Lists!$U$3), Inputs!$F$94, 1))</f>
        <v>-1.9238659570569645</v>
      </c>
      <c r="V11" s="39">
        <f>V12*(IF(AND(Inputs!$F$93,V$10=Lists!$U$3), Inputs!$F$94, 1))</f>
        <v>-1.9420265579175684</v>
      </c>
      <c r="W11" s="39">
        <f>W12*(IF(AND(Inputs!$F$93,W$10=Lists!$U$3), Inputs!$F$94, 1))</f>
        <v>-2.1782009604516972</v>
      </c>
      <c r="X11" s="39">
        <f>X12*(IF(AND(Inputs!$F$93,X$10=Lists!$U$3), Inputs!$F$94, 1))</f>
        <v>-1.7684722708918272</v>
      </c>
      <c r="Y11" s="39">
        <f>Y12*(IF(AND(Inputs!$F$93,Y$10=Lists!$U$3), Inputs!$F$94, 1))</f>
        <v>1.2077040051751879</v>
      </c>
      <c r="Z11" s="39">
        <f>Z12*(IF(AND(Inputs!$F$93,Z$10=Lists!$U$3), Inputs!$F$94, 1))</f>
        <v>0</v>
      </c>
      <c r="AA11" s="39">
        <f>AA12*(IF(AND(Inputs!$F$93,AA$10=Lists!$U$3), Inputs!$F$94, 1))</f>
        <v>0</v>
      </c>
      <c r="AB11" s="39">
        <f>AB12*(IF(AND(Inputs!$F$93,AB$10=Lists!$U$3), Inputs!$F$94, 1))</f>
        <v>0</v>
      </c>
      <c r="AC11" s="39">
        <f>AC12*(IF(AND(Inputs!$F$93,AC$10=Lists!$U$3), Inputs!$F$94, 1))</f>
        <v>0</v>
      </c>
      <c r="AD11" s="39">
        <f>AD12*(IF(AND(Inputs!$F$93,AD$10=Lists!$U$3), Inputs!$F$94, 1))</f>
        <v>0</v>
      </c>
      <c r="AE11" s="39">
        <f>AE12*(IF(AND(Inputs!$F$93,AE$10=Lists!$U$3), Inputs!$F$94, 1))</f>
        <v>0</v>
      </c>
      <c r="AF11" s="39">
        <f>AF12*(IF(AND(Inputs!$F$93,AF$10=Lists!$U$3), Inputs!$F$94, 1))</f>
        <v>0</v>
      </c>
      <c r="AG11" s="39">
        <f>AG12*(IF(AND(Inputs!$F$93,AG$10=Lists!$U$3), Inputs!$F$94, 1))</f>
        <v>0</v>
      </c>
      <c r="AH11" s="39">
        <f>AH12*(IF(AND(Inputs!$F$93,AH$10=Lists!$U$3), Inputs!$F$94, 1))</f>
        <v>0</v>
      </c>
      <c r="AI11" s="39">
        <f>AI12*(IF(AND(Inputs!$F$93,AI$10=Lists!$U$3), Inputs!$F$94, 1))</f>
        <v>0</v>
      </c>
      <c r="AJ11" s="39">
        <f>AJ12*(IF(AND(Inputs!$F$93,AJ$10=Lists!$U$3), Inputs!$F$94, 1))</f>
        <v>0</v>
      </c>
      <c r="AK11" s="39">
        <f>AK12*(IF(AND(Inputs!$F$93,AK$10=Lists!$U$3), Inputs!$F$94, 1))</f>
        <v>0</v>
      </c>
      <c r="AL11" s="39">
        <f>AL12*(IF(AND(Inputs!$F$93,AL$10=Lists!$U$3), Inputs!$F$94, 1))</f>
        <v>0</v>
      </c>
      <c r="AM11" s="39">
        <f>AM12*(IF(AND(Inputs!$F$93,AM$10=Lists!$U$3), Inputs!$F$94, 1))</f>
        <v>0</v>
      </c>
      <c r="AN11" s="39">
        <f>AN12*(IF(AND(Inputs!$F$93,AN$10=Lists!$U$3), Inputs!$F$94, 1))</f>
        <v>0</v>
      </c>
      <c r="AO11" s="39">
        <f>AO12*(IF(AND(Inputs!$F$93,AO$10=Lists!$U$3), Inputs!$F$94, 1))</f>
        <v>0</v>
      </c>
      <c r="AP11" s="39">
        <f>AP12*(IF(AND(Inputs!$F$93,AP$10=Lists!$U$3), Inputs!$F$94, 1))</f>
        <v>0</v>
      </c>
      <c r="AQ11" s="39">
        <f>AQ12*(IF(AND(Inputs!$F$93,AQ$10=Lists!$U$3), Inputs!$F$94, 1))</f>
        <v>0</v>
      </c>
    </row>
    <row r="12" spans="1:43" hidden="1" outlineLevel="1" x14ac:dyDescent="0.2">
      <c r="A12" s="78"/>
      <c r="C12" s="21" t="s">
        <v>109</v>
      </c>
      <c r="D12" s="21"/>
      <c r="E12" s="21"/>
      <c r="F12" s="5"/>
      <c r="G12" s="24" t="s">
        <v>32</v>
      </c>
      <c r="H12" s="94"/>
      <c r="I12" s="24"/>
      <c r="J12" s="24"/>
      <c r="K12" s="24"/>
      <c r="L12" s="41">
        <f>SUM(L13, L18, L23, L28)</f>
        <v>0</v>
      </c>
      <c r="M12" s="41">
        <f t="shared" ref="M12:AQ12" si="1">SUM(M13, M18, M23, M28)</f>
        <v>0</v>
      </c>
      <c r="N12" s="41">
        <f t="shared" si="1"/>
        <v>0</v>
      </c>
      <c r="O12" s="41">
        <f t="shared" si="1"/>
        <v>0</v>
      </c>
      <c r="P12" s="41">
        <f t="shared" si="1"/>
        <v>-1.7856515094902683</v>
      </c>
      <c r="Q12" s="41">
        <f t="shared" si="1"/>
        <v>-1.6180848236826826</v>
      </c>
      <c r="R12" s="41">
        <f t="shared" si="1"/>
        <v>-1.2388604630547491</v>
      </c>
      <c r="S12" s="41">
        <f t="shared" si="1"/>
        <v>0.22605411899762373</v>
      </c>
      <c r="T12" s="41">
        <f t="shared" si="1"/>
        <v>1.6337993812669538</v>
      </c>
      <c r="U12" s="41">
        <f t="shared" si="1"/>
        <v>-1.9238659570569645</v>
      </c>
      <c r="V12" s="41">
        <f t="shared" si="1"/>
        <v>-1.9420265579175684</v>
      </c>
      <c r="W12" s="41">
        <f t="shared" si="1"/>
        <v>-2.1782009604516972</v>
      </c>
      <c r="X12" s="41">
        <f t="shared" si="1"/>
        <v>-1.7684722708918272</v>
      </c>
      <c r="Y12" s="41">
        <f t="shared" si="1"/>
        <v>1.2077040051751879</v>
      </c>
      <c r="Z12" s="41">
        <f t="shared" si="1"/>
        <v>0</v>
      </c>
      <c r="AA12" s="41">
        <f t="shared" si="1"/>
        <v>0</v>
      </c>
      <c r="AB12" s="41">
        <f t="shared" si="1"/>
        <v>0</v>
      </c>
      <c r="AC12" s="41">
        <f t="shared" si="1"/>
        <v>0</v>
      </c>
      <c r="AD12" s="41">
        <f t="shared" si="1"/>
        <v>0</v>
      </c>
      <c r="AE12" s="41">
        <f t="shared" si="1"/>
        <v>0</v>
      </c>
      <c r="AF12" s="41">
        <f t="shared" si="1"/>
        <v>0</v>
      </c>
      <c r="AG12" s="41">
        <f t="shared" si="1"/>
        <v>0</v>
      </c>
      <c r="AH12" s="41">
        <f t="shared" si="1"/>
        <v>0</v>
      </c>
      <c r="AI12" s="41">
        <f t="shared" si="1"/>
        <v>0</v>
      </c>
      <c r="AJ12" s="41">
        <f t="shared" si="1"/>
        <v>0</v>
      </c>
      <c r="AK12" s="41">
        <f t="shared" si="1"/>
        <v>0</v>
      </c>
      <c r="AL12" s="41">
        <f t="shared" si="1"/>
        <v>0</v>
      </c>
      <c r="AM12" s="41">
        <f t="shared" si="1"/>
        <v>0</v>
      </c>
      <c r="AN12" s="41">
        <f t="shared" si="1"/>
        <v>0</v>
      </c>
      <c r="AO12" s="41">
        <f t="shared" si="1"/>
        <v>0</v>
      </c>
      <c r="AP12" s="41">
        <f t="shared" si="1"/>
        <v>0</v>
      </c>
      <c r="AQ12" s="41">
        <f t="shared" si="1"/>
        <v>0</v>
      </c>
    </row>
    <row r="13" spans="1:43" hidden="1" outlineLevel="1" x14ac:dyDescent="0.2">
      <c r="A13" s="78"/>
      <c r="E13" s="21" t="s">
        <v>61</v>
      </c>
      <c r="F13" s="5"/>
      <c r="G13" s="24" t="s">
        <v>32</v>
      </c>
      <c r="H13" s="94"/>
      <c r="I13" s="24"/>
      <c r="J13" s="24"/>
      <c r="K13" s="24"/>
      <c r="L13" s="46">
        <f>PRODUCT(L14:L16)</f>
        <v>0</v>
      </c>
      <c r="M13" s="46">
        <f t="shared" ref="M13" si="2">PRODUCT(M14:M16)</f>
        <v>0</v>
      </c>
      <c r="N13" s="46">
        <f t="shared" ref="N13" si="3">PRODUCT(N14:N16)</f>
        <v>0</v>
      </c>
      <c r="O13" s="46">
        <f t="shared" ref="O13" si="4">PRODUCT(O14:O16)</f>
        <v>0</v>
      </c>
      <c r="P13" s="46">
        <f t="shared" ref="P13" si="5">PRODUCT(P14:P16)</f>
        <v>3.4743595462348971</v>
      </c>
      <c r="Q13" s="46">
        <f t="shared" ref="Q13" si="6">PRODUCT(Q14:Q16)</f>
        <v>3.4878469166261885</v>
      </c>
      <c r="R13" s="46">
        <f t="shared" ref="R13" si="7">PRODUCT(R14:R16)</f>
        <v>3.3946506474979317</v>
      </c>
      <c r="S13" s="46">
        <f t="shared" ref="S13" si="8">PRODUCT(S14:S16)</f>
        <v>3.4725786404229741</v>
      </c>
      <c r="T13" s="46">
        <f t="shared" ref="T13" si="9">PRODUCT(T14:T16)</f>
        <v>3.5064145504850872</v>
      </c>
      <c r="U13" s="46">
        <f t="shared" ref="U13" si="10">PRODUCT(U14:U16)</f>
        <v>3.3683270460682735</v>
      </c>
      <c r="V13" s="46">
        <f t="shared" ref="V13" si="11">PRODUCT(V14:V16)</f>
        <v>3.4417588578861662</v>
      </c>
      <c r="W13" s="46">
        <f t="shared" ref="W13" si="12">PRODUCT(W14:W16)</f>
        <v>3.7984935601579486</v>
      </c>
      <c r="X13" s="46">
        <f t="shared" ref="X13" si="13">PRODUCT(X14:X16)</f>
        <v>3.8353941446512456</v>
      </c>
      <c r="Y13" s="46">
        <f t="shared" ref="Y13" si="14">PRODUCT(Y14:Y16)</f>
        <v>3.9762338862483437</v>
      </c>
      <c r="Z13" s="46">
        <f t="shared" ref="Z13" si="15">PRODUCT(Z14:Z16)</f>
        <v>0</v>
      </c>
      <c r="AA13" s="46">
        <f t="shared" ref="AA13" si="16">PRODUCT(AA14:AA16)</f>
        <v>0</v>
      </c>
      <c r="AB13" s="46">
        <f t="shared" ref="AB13" si="17">PRODUCT(AB14:AB16)</f>
        <v>0</v>
      </c>
      <c r="AC13" s="46">
        <f t="shared" ref="AC13" si="18">PRODUCT(AC14:AC16)</f>
        <v>0</v>
      </c>
      <c r="AD13" s="46">
        <f t="shared" ref="AD13" si="19">PRODUCT(AD14:AD16)</f>
        <v>0</v>
      </c>
      <c r="AE13" s="46">
        <f t="shared" ref="AE13" si="20">PRODUCT(AE14:AE16)</f>
        <v>0</v>
      </c>
      <c r="AF13" s="46">
        <f t="shared" ref="AF13" si="21">PRODUCT(AF14:AF16)</f>
        <v>0</v>
      </c>
      <c r="AG13" s="46">
        <f t="shared" ref="AG13" si="22">PRODUCT(AG14:AG16)</f>
        <v>0</v>
      </c>
      <c r="AH13" s="46">
        <f t="shared" ref="AH13" si="23">PRODUCT(AH14:AH16)</f>
        <v>0</v>
      </c>
      <c r="AI13" s="46">
        <f t="shared" ref="AI13" si="24">PRODUCT(AI14:AI16)</f>
        <v>0</v>
      </c>
      <c r="AJ13" s="46">
        <f t="shared" ref="AJ13" si="25">PRODUCT(AJ14:AJ16)</f>
        <v>0</v>
      </c>
      <c r="AK13" s="46">
        <f t="shared" ref="AK13" si="26">PRODUCT(AK14:AK16)</f>
        <v>0</v>
      </c>
      <c r="AL13" s="46">
        <f t="shared" ref="AL13" si="27">PRODUCT(AL14:AL16)</f>
        <v>0</v>
      </c>
      <c r="AM13" s="46">
        <f t="shared" ref="AM13" si="28">PRODUCT(AM14:AM16)</f>
        <v>0</v>
      </c>
      <c r="AN13" s="46">
        <f t="shared" ref="AN13" si="29">PRODUCT(AN14:AN16)</f>
        <v>0</v>
      </c>
      <c r="AO13" s="46">
        <f t="shared" ref="AO13" si="30">PRODUCT(AO14:AO16)</f>
        <v>0</v>
      </c>
      <c r="AP13" s="46">
        <f t="shared" ref="AP13" si="31">PRODUCT(AP14:AP16)</f>
        <v>0</v>
      </c>
      <c r="AQ13" s="46">
        <f t="shared" ref="AQ13" si="32">PRODUCT(AQ14:AQ16)</f>
        <v>0</v>
      </c>
    </row>
    <row r="14" spans="1:43" hidden="1" outlineLevel="1" x14ac:dyDescent="0.2">
      <c r="A14" s="78"/>
      <c r="F14" s="21" t="s">
        <v>41</v>
      </c>
      <c r="G14" s="24" t="s">
        <v>33</v>
      </c>
      <c r="H14" s="94" t="s">
        <v>369</v>
      </c>
      <c r="I14" s="24"/>
      <c r="J14" s="24"/>
      <c r="K14" s="94"/>
      <c r="L14" s="38">
        <f>Calculations!J$130</f>
        <v>0</v>
      </c>
      <c r="M14" s="38">
        <f>Calculations!K$130</f>
        <v>0</v>
      </c>
      <c r="N14" s="38">
        <f>Calculations!L$130</f>
        <v>0</v>
      </c>
      <c r="O14" s="38">
        <f>Calculations!M$130</f>
        <v>0</v>
      </c>
      <c r="P14" s="38">
        <f>Calculations!N$130</f>
        <v>-61.043478260869541</v>
      </c>
      <c r="Q14" s="38">
        <f>Calculations!O$130</f>
        <v>-59.82260869565215</v>
      </c>
      <c r="R14" s="38">
        <f>Calculations!P$130</f>
        <v>-58.626156521739105</v>
      </c>
      <c r="S14" s="38">
        <f>Calculations!Q$130</f>
        <v>-57.453633391304322</v>
      </c>
      <c r="T14" s="38">
        <f>Calculations!R$130</f>
        <v>-56.304560723478232</v>
      </c>
      <c r="U14" s="38">
        <f>Calculations!S$130</f>
        <v>-55.178469509008664</v>
      </c>
      <c r="V14" s="38">
        <f>Calculations!T$130</f>
        <v>-54.074900118828488</v>
      </c>
      <c r="W14" s="38">
        <f>Calculations!U$130</f>
        <v>-52.993402116451918</v>
      </c>
      <c r="X14" s="38">
        <f>Calculations!V$130</f>
        <v>-51.933534074122882</v>
      </c>
      <c r="Y14" s="38">
        <f>Calculations!W$130</f>
        <v>-50.894863392640424</v>
      </c>
      <c r="Z14" s="38">
        <f>Calculations!X$130</f>
        <v>0</v>
      </c>
      <c r="AA14" s="38">
        <f>Calculations!Y$130</f>
        <v>0</v>
      </c>
      <c r="AB14" s="38">
        <f>Calculations!Z$130</f>
        <v>0</v>
      </c>
      <c r="AC14" s="38">
        <f>Calculations!AA$130</f>
        <v>0</v>
      </c>
      <c r="AD14" s="38">
        <f>Calculations!AB$130</f>
        <v>0</v>
      </c>
      <c r="AE14" s="38">
        <f>Calculations!AC$130</f>
        <v>0</v>
      </c>
      <c r="AF14" s="38">
        <f>Calculations!AD$130</f>
        <v>0</v>
      </c>
      <c r="AG14" s="38">
        <f>Calculations!AE$130</f>
        <v>0</v>
      </c>
      <c r="AH14" s="38">
        <f>Calculations!AF$130</f>
        <v>0</v>
      </c>
      <c r="AI14" s="38">
        <f>Calculations!AG$130</f>
        <v>0</v>
      </c>
      <c r="AJ14" s="38">
        <f>Calculations!AH$130</f>
        <v>0</v>
      </c>
      <c r="AK14" s="38">
        <f>Calculations!AI$130</f>
        <v>0</v>
      </c>
      <c r="AL14" s="38">
        <f>Calculations!AJ$130</f>
        <v>0</v>
      </c>
      <c r="AM14" s="38">
        <f>Calculations!AK$130</f>
        <v>0</v>
      </c>
      <c r="AN14" s="38">
        <f>Calculations!AL$130</f>
        <v>0</v>
      </c>
      <c r="AO14" s="38">
        <f>Calculations!AM$130</f>
        <v>0</v>
      </c>
      <c r="AP14" s="38">
        <f>Calculations!AN$130</f>
        <v>0</v>
      </c>
      <c r="AQ14" s="38">
        <f>Calculations!AO$130</f>
        <v>0</v>
      </c>
    </row>
    <row r="15" spans="1:43" hidden="1" outlineLevel="1" x14ac:dyDescent="0.2">
      <c r="A15" s="78"/>
      <c r="F15" s="21" t="s">
        <v>36</v>
      </c>
      <c r="G15" s="24" t="s">
        <v>34</v>
      </c>
      <c r="H15" s="94" t="s">
        <v>370</v>
      </c>
      <c r="I15" s="24" t="s">
        <v>227</v>
      </c>
      <c r="J15" s="94" t="s">
        <v>313</v>
      </c>
      <c r="K15" s="222">
        <f>INDEX(Calculations!$E$143:$F$146, MATCH($I15, Calculations!$D$143:$D$146, 0), MATCH($J15, Calculations!$E$141:$F$141, 0))</f>
        <v>-0.88461538461538491</v>
      </c>
      <c r="L15" s="87">
        <f>$K15</f>
        <v>-0.88461538461538491</v>
      </c>
      <c r="M15" s="87">
        <f t="shared" ref="M15:AQ15" si="33">$K15</f>
        <v>-0.88461538461538491</v>
      </c>
      <c r="N15" s="87">
        <f t="shared" si="33"/>
        <v>-0.88461538461538491</v>
      </c>
      <c r="O15" s="87">
        <f t="shared" si="33"/>
        <v>-0.88461538461538491</v>
      </c>
      <c r="P15" s="87">
        <f t="shared" si="33"/>
        <v>-0.88461538461538491</v>
      </c>
      <c r="Q15" s="87">
        <f t="shared" si="33"/>
        <v>-0.88461538461538491</v>
      </c>
      <c r="R15" s="87">
        <f t="shared" si="33"/>
        <v>-0.88461538461538491</v>
      </c>
      <c r="S15" s="87">
        <f t="shared" si="33"/>
        <v>-0.88461538461538491</v>
      </c>
      <c r="T15" s="87">
        <f t="shared" si="33"/>
        <v>-0.88461538461538491</v>
      </c>
      <c r="U15" s="87">
        <f t="shared" si="33"/>
        <v>-0.88461538461538491</v>
      </c>
      <c r="V15" s="87">
        <f t="shared" si="33"/>
        <v>-0.88461538461538491</v>
      </c>
      <c r="W15" s="87">
        <f t="shared" si="33"/>
        <v>-0.88461538461538491</v>
      </c>
      <c r="X15" s="87">
        <f t="shared" si="33"/>
        <v>-0.88461538461538491</v>
      </c>
      <c r="Y15" s="87">
        <f t="shared" si="33"/>
        <v>-0.88461538461538491</v>
      </c>
      <c r="Z15" s="87">
        <f t="shared" si="33"/>
        <v>-0.88461538461538491</v>
      </c>
      <c r="AA15" s="87">
        <f t="shared" si="33"/>
        <v>-0.88461538461538491</v>
      </c>
      <c r="AB15" s="87">
        <f t="shared" si="33"/>
        <v>-0.88461538461538491</v>
      </c>
      <c r="AC15" s="87">
        <f t="shared" si="33"/>
        <v>-0.88461538461538491</v>
      </c>
      <c r="AD15" s="87">
        <f t="shared" si="33"/>
        <v>-0.88461538461538491</v>
      </c>
      <c r="AE15" s="87">
        <f t="shared" si="33"/>
        <v>-0.88461538461538491</v>
      </c>
      <c r="AF15" s="87">
        <f t="shared" si="33"/>
        <v>-0.88461538461538491</v>
      </c>
      <c r="AG15" s="87">
        <f t="shared" si="33"/>
        <v>-0.88461538461538491</v>
      </c>
      <c r="AH15" s="87">
        <f t="shared" si="33"/>
        <v>-0.88461538461538491</v>
      </c>
      <c r="AI15" s="87">
        <f t="shared" si="33"/>
        <v>-0.88461538461538491</v>
      </c>
      <c r="AJ15" s="87">
        <f t="shared" si="33"/>
        <v>-0.88461538461538491</v>
      </c>
      <c r="AK15" s="87">
        <f t="shared" si="33"/>
        <v>-0.88461538461538491</v>
      </c>
      <c r="AL15" s="87">
        <f t="shared" si="33"/>
        <v>-0.88461538461538491</v>
      </c>
      <c r="AM15" s="87">
        <f t="shared" si="33"/>
        <v>-0.88461538461538491</v>
      </c>
      <c r="AN15" s="87">
        <f t="shared" si="33"/>
        <v>-0.88461538461538491</v>
      </c>
      <c r="AO15" s="87">
        <f t="shared" si="33"/>
        <v>-0.88461538461538491</v>
      </c>
      <c r="AP15" s="87">
        <f t="shared" si="33"/>
        <v>-0.88461538461538491</v>
      </c>
      <c r="AQ15" s="87">
        <f t="shared" si="33"/>
        <v>-0.88461538461538491</v>
      </c>
    </row>
    <row r="16" spans="1:43" hidden="1" outlineLevel="1" x14ac:dyDescent="0.2">
      <c r="A16" s="78"/>
      <c r="F16" s="21" t="s">
        <v>57</v>
      </c>
      <c r="G16" s="24" t="s">
        <v>31</v>
      </c>
      <c r="H16" s="94" t="s">
        <v>80</v>
      </c>
      <c r="I16" s="24" t="s">
        <v>27</v>
      </c>
      <c r="J16" s="24"/>
      <c r="K16" s="18">
        <f>MATCH($I16, Library!$B$64:$B$67,0)</f>
        <v>1</v>
      </c>
      <c r="L16" s="75" cm="1">
        <f t="array" ref="L16">INDEX(Library!$D$64:$AJ$67, $K16, L$9)</f>
        <v>0</v>
      </c>
      <c r="M16" s="75" cm="1">
        <f t="array" ref="M16">INDEX(Library!$D$64:$AJ$67, $K16, M$9)</f>
        <v>0</v>
      </c>
      <c r="N16" s="75" cm="1">
        <f t="array" ref="N16">INDEX(Library!$D$64:$AJ$67, $K16, N$9)</f>
        <v>6.2556593834551311E-2</v>
      </c>
      <c r="O16" s="75" cm="1">
        <f t="array" ref="O16">INDEX(Library!$D$64:$AJ$67, $K16, O$9)</f>
        <v>6.6962903556586614E-2</v>
      </c>
      <c r="P16" s="75" cm="1">
        <f t="array" ref="P16">INDEX(Library!$D$64:$AJ$67, $K16, P$9)</f>
        <v>6.4339991596942536E-2</v>
      </c>
      <c r="Q16" s="75" cm="1">
        <f t="array" ref="Q16">INDEX(Library!$D$64:$AJ$67, $K16, Q$9)</f>
        <v>6.5907916036020198E-2</v>
      </c>
      <c r="R16" s="75" cm="1">
        <f t="array" ref="R16">INDEX(Library!$D$64:$AJ$67, $K16, R$9)</f>
        <v>6.5455956767587808E-2</v>
      </c>
      <c r="S16" s="75" cm="1">
        <f t="array" ref="S16">INDEX(Library!$D$64:$AJ$67, $K16, S$9)</f>
        <v>6.8325072737214845E-2</v>
      </c>
      <c r="T16" s="75" cm="1">
        <f t="array" ref="T16">INDEX(Library!$D$64:$AJ$67, $K16, T$9)</f>
        <v>7.0398790420910545E-2</v>
      </c>
      <c r="U16" s="75" cm="1">
        <f t="array" ref="U16">INDEX(Library!$D$64:$AJ$67, $K16, U$9)</f>
        <v>6.900651804877482E-2</v>
      </c>
      <c r="V16" s="75" cm="1">
        <f t="array" ref="V16">INDEX(Library!$D$64:$AJ$67, $K16, V$9)</f>
        <v>7.1949904997631084E-2</v>
      </c>
      <c r="W16" s="75" cm="1">
        <f t="array" ref="W16">INDEX(Library!$D$64:$AJ$67, $K16, W$9)</f>
        <v>8.1027997268071486E-2</v>
      </c>
      <c r="X16" s="75" cm="1">
        <f t="array" ref="X16">INDEX(Library!$D$64:$AJ$67, $K16, X$9)</f>
        <v>8.3484843144688681E-2</v>
      </c>
      <c r="Y16" s="75" cm="1">
        <f t="array" ref="Y16">INDEX(Library!$D$64:$AJ$67, $K16, Y$9)</f>
        <v>8.831683178174024E-2</v>
      </c>
      <c r="Z16" s="75" cm="1">
        <f t="array" ref="Z16">INDEX(Library!$D$64:$AJ$67, $K16, Z$9)</f>
        <v>8.0742814128225676E-2</v>
      </c>
      <c r="AA16" s="75" cm="1">
        <f t="array" ref="AA16">INDEX(Library!$D$64:$AJ$67, $K16, AA$9)</f>
        <v>8.3423668315413299E-2</v>
      </c>
      <c r="AB16" s="75" cm="1">
        <f t="array" ref="AB16">INDEX(Library!$D$64:$AJ$67, $K16, AB$9)</f>
        <v>8.8364769306889787E-2</v>
      </c>
      <c r="AC16" s="75" cm="1">
        <f t="array" ref="AC16">INDEX(Library!$D$64:$AJ$67, $K16, AC$9)</f>
        <v>8.9663505807496685E-2</v>
      </c>
      <c r="AD16" s="75" cm="1">
        <f t="array" ref="AD16">INDEX(Library!$D$64:$AJ$67, $K16, AD$9)</f>
        <v>9.1220983084746562E-2</v>
      </c>
      <c r="AE16" s="75" cm="1">
        <f t="array" ref="AE16">INDEX(Library!$D$64:$AJ$67, $K16, AE$9)</f>
        <v>9.3016547968602634E-2</v>
      </c>
      <c r="AF16" s="75" cm="1">
        <f t="array" ref="AF16">INDEX(Library!$D$64:$AJ$67, $K16, AF$9)</f>
        <v>9.5032800585564334E-2</v>
      </c>
      <c r="AG16" s="75" cm="1">
        <f t="array" ref="AG16">INDEX(Library!$D$64:$AJ$67, $K16, AG$9)</f>
        <v>9.7255170916318731E-2</v>
      </c>
      <c r="AH16" s="75" cm="1">
        <f t="array" ref="AH16">INDEX(Library!$D$64:$AJ$67, $K16, AH$9)</f>
        <v>9.9671552970100663E-2</v>
      </c>
      <c r="AI16" s="75" cm="1">
        <f t="array" ref="AI16">INDEX(Library!$D$64:$AJ$67, $K16, AI$9)</f>
        <v>0.10227198882113368</v>
      </c>
      <c r="AJ16" s="75" cm="1">
        <f t="array" ref="AJ16">INDEX(Library!$D$64:$AJ$67, $K16, AJ$9)</f>
        <v>0.10504839579898785</v>
      </c>
      <c r="AK16" s="75" cm="1">
        <f t="array" ref="AK16">INDEX(Library!$D$64:$AJ$67, $K16, AK$9)</f>
        <v>0.10799433103003032</v>
      </c>
      <c r="AL16" s="75" cm="1">
        <f t="array" ref="AL16">INDEX(Library!$D$64:$AJ$67, $K16, AL$9)</f>
        <v>0.11110478831039135</v>
      </c>
      <c r="AM16" s="75" cm="1">
        <f t="array" ref="AM16">INDEX(Library!$D$64:$AJ$67, $K16, AM$9)</f>
        <v>0.11437602296849367</v>
      </c>
      <c r="AN16" s="75" cm="1">
        <f t="array" ref="AN16">INDEX(Library!$D$64:$AJ$67, $K16, AN$9)</f>
        <v>0.11780540096144107</v>
      </c>
      <c r="AO16" s="75" cm="1">
        <f t="array" ref="AO16">INDEX(Library!$D$64:$AJ$67, $K16, AO$9)</f>
        <v>0.12139126895675872</v>
      </c>
      <c r="AP16" s="75" cm="1">
        <f t="array" ref="AP16">INDEX(Library!$D$64:$AJ$67, $K16, AP$9)</f>
        <v>0.1251328425897871</v>
      </c>
      <c r="AQ16" s="75" cm="1">
        <f t="array" ref="AQ16">INDEX(Library!$D$64:$AJ$67, $K16, AQ$9)</f>
        <v>0.12903011046667562</v>
      </c>
    </row>
    <row r="17" spans="1:43" hidden="1" outlineLevel="1" x14ac:dyDescent="0.2">
      <c r="A17" s="78"/>
      <c r="G17" s="8"/>
      <c r="H17" s="77"/>
      <c r="I17" s="8"/>
      <c r="J17" s="8"/>
      <c r="K17" s="8"/>
    </row>
    <row r="18" spans="1:43" hidden="1" outlineLevel="1" x14ac:dyDescent="0.2">
      <c r="A18" s="78"/>
      <c r="E18" s="21" t="s">
        <v>62</v>
      </c>
      <c r="F18" s="5"/>
      <c r="G18" s="24" t="s">
        <v>32</v>
      </c>
      <c r="H18" s="94"/>
      <c r="I18" s="24"/>
      <c r="J18" s="24"/>
      <c r="K18" s="24"/>
      <c r="L18" s="46">
        <f>PRODUCT(L19:L21)</f>
        <v>0</v>
      </c>
      <c r="M18" s="46">
        <f t="shared" ref="M18" si="34">PRODUCT(M19:M21)</f>
        <v>0</v>
      </c>
      <c r="N18" s="46">
        <f t="shared" ref="N18" si="35">PRODUCT(N19:N21)</f>
        <v>0</v>
      </c>
      <c r="O18" s="46">
        <f t="shared" ref="O18" si="36">PRODUCT(O19:O21)</f>
        <v>0</v>
      </c>
      <c r="P18" s="46">
        <f t="shared" ref="P18" si="37">PRODUCT(P19:P21)</f>
        <v>-3.6941395557219221</v>
      </c>
      <c r="Q18" s="46">
        <f t="shared" ref="Q18" si="38">PRODUCT(Q19:Q21)</f>
        <v>-3.7132718680842438</v>
      </c>
      <c r="R18" s="46">
        <f t="shared" ref="R18" si="39">PRODUCT(R19:R21)</f>
        <v>-3.6142694815563958</v>
      </c>
      <c r="S18" s="46">
        <f t="shared" ref="S18" si="40">PRODUCT(S19:S21)</f>
        <v>-3.6012513794792649</v>
      </c>
      <c r="T18" s="46">
        <f t="shared" ref="T18" si="41">PRODUCT(T19:T21)</f>
        <v>-3.5182690507936201</v>
      </c>
      <c r="U18" s="46">
        <f t="shared" ref="U18" si="42">PRODUCT(U19:U21)</f>
        <v>-3.6384728400063646</v>
      </c>
      <c r="V18" s="46">
        <f t="shared" ref="V18" si="43">PRODUCT(V19:V21)</f>
        <v>-3.7606722845224367</v>
      </c>
      <c r="W18" s="46">
        <f t="shared" ref="W18" si="44">PRODUCT(W19:W21)</f>
        <v>-4.1351297582173565</v>
      </c>
      <c r="X18" s="46">
        <f t="shared" ref="X18" si="45">PRODUCT(X19:X21)</f>
        <v>-4.1712664708231699</v>
      </c>
      <c r="Y18" s="46">
        <f t="shared" ref="Y18" si="46">PRODUCT(Y19:Y21)</f>
        <v>-4.1023200873868726</v>
      </c>
      <c r="Z18" s="46">
        <f t="shared" ref="Z18" si="47">PRODUCT(Z19:Z21)</f>
        <v>0</v>
      </c>
      <c r="AA18" s="46">
        <f t="shared" ref="AA18" si="48">PRODUCT(AA19:AA21)</f>
        <v>0</v>
      </c>
      <c r="AB18" s="46">
        <f t="shared" ref="AB18" si="49">PRODUCT(AB19:AB21)</f>
        <v>0</v>
      </c>
      <c r="AC18" s="46">
        <f t="shared" ref="AC18" si="50">PRODUCT(AC19:AC21)</f>
        <v>0</v>
      </c>
      <c r="AD18" s="46">
        <f t="shared" ref="AD18" si="51">PRODUCT(AD19:AD21)</f>
        <v>0</v>
      </c>
      <c r="AE18" s="46">
        <f t="shared" ref="AE18" si="52">PRODUCT(AE19:AE21)</f>
        <v>0</v>
      </c>
      <c r="AF18" s="46">
        <f t="shared" ref="AF18" si="53">PRODUCT(AF19:AF21)</f>
        <v>0</v>
      </c>
      <c r="AG18" s="46">
        <f t="shared" ref="AG18" si="54">PRODUCT(AG19:AG21)</f>
        <v>0</v>
      </c>
      <c r="AH18" s="46">
        <f t="shared" ref="AH18" si="55">PRODUCT(AH19:AH21)</f>
        <v>0</v>
      </c>
      <c r="AI18" s="46">
        <f t="shared" ref="AI18" si="56">PRODUCT(AI19:AI21)</f>
        <v>0</v>
      </c>
      <c r="AJ18" s="46">
        <f t="shared" ref="AJ18" si="57">PRODUCT(AJ19:AJ21)</f>
        <v>0</v>
      </c>
      <c r="AK18" s="46">
        <f t="shared" ref="AK18" si="58">PRODUCT(AK19:AK21)</f>
        <v>0</v>
      </c>
      <c r="AL18" s="46">
        <f t="shared" ref="AL18" si="59">PRODUCT(AL19:AL21)</f>
        <v>0</v>
      </c>
      <c r="AM18" s="46">
        <f t="shared" ref="AM18" si="60">PRODUCT(AM19:AM21)</f>
        <v>0</v>
      </c>
      <c r="AN18" s="46">
        <f t="shared" ref="AN18" si="61">PRODUCT(AN19:AN21)</f>
        <v>0</v>
      </c>
      <c r="AO18" s="46">
        <f t="shared" ref="AO18" si="62">PRODUCT(AO19:AO21)</f>
        <v>0</v>
      </c>
      <c r="AP18" s="46">
        <f t="shared" ref="AP18" si="63">PRODUCT(AP19:AP21)</f>
        <v>0</v>
      </c>
      <c r="AQ18" s="46">
        <f t="shared" ref="AQ18" si="64">PRODUCT(AQ19:AQ21)</f>
        <v>0</v>
      </c>
    </row>
    <row r="19" spans="1:43" hidden="1" outlineLevel="1" x14ac:dyDescent="0.2">
      <c r="A19" s="78"/>
      <c r="F19" s="21" t="s">
        <v>41</v>
      </c>
      <c r="G19" s="24" t="s">
        <v>33</v>
      </c>
      <c r="H19" s="94" t="s">
        <v>369</v>
      </c>
      <c r="I19" s="94"/>
      <c r="J19" s="94"/>
      <c r="K19" s="94"/>
      <c r="L19" s="38">
        <f>Calculations!J$130</f>
        <v>0</v>
      </c>
      <c r="M19" s="38">
        <f>Calculations!K$130</f>
        <v>0</v>
      </c>
      <c r="N19" s="38">
        <f>Calculations!L$130</f>
        <v>0</v>
      </c>
      <c r="O19" s="38">
        <f>Calculations!M$130</f>
        <v>0</v>
      </c>
      <c r="P19" s="38">
        <f>Calculations!N$130</f>
        <v>-61.043478260869541</v>
      </c>
      <c r="Q19" s="38">
        <f>Calculations!O$130</f>
        <v>-59.82260869565215</v>
      </c>
      <c r="R19" s="38">
        <f>Calculations!P$130</f>
        <v>-58.626156521739105</v>
      </c>
      <c r="S19" s="38">
        <f>Calculations!Q$130</f>
        <v>-57.453633391304322</v>
      </c>
      <c r="T19" s="38">
        <f>Calculations!R$130</f>
        <v>-56.304560723478232</v>
      </c>
      <c r="U19" s="38">
        <f>Calculations!S$130</f>
        <v>-55.178469509008664</v>
      </c>
      <c r="V19" s="38">
        <f>Calculations!T$130</f>
        <v>-54.074900118828488</v>
      </c>
      <c r="W19" s="38">
        <f>Calculations!U$130</f>
        <v>-52.993402116451918</v>
      </c>
      <c r="X19" s="38">
        <f>Calculations!V$130</f>
        <v>-51.933534074122882</v>
      </c>
      <c r="Y19" s="38">
        <f>Calculations!W$130</f>
        <v>-50.894863392640424</v>
      </c>
      <c r="Z19" s="38">
        <f>Calculations!X$130</f>
        <v>0</v>
      </c>
      <c r="AA19" s="38">
        <f>Calculations!Y$130</f>
        <v>0</v>
      </c>
      <c r="AB19" s="38">
        <f>Calculations!Z$130</f>
        <v>0</v>
      </c>
      <c r="AC19" s="38">
        <f>Calculations!AA$130</f>
        <v>0</v>
      </c>
      <c r="AD19" s="38">
        <f>Calculations!AB$130</f>
        <v>0</v>
      </c>
      <c r="AE19" s="38">
        <f>Calculations!AC$130</f>
        <v>0</v>
      </c>
      <c r="AF19" s="38">
        <f>Calculations!AD$130</f>
        <v>0</v>
      </c>
      <c r="AG19" s="38">
        <f>Calculations!AE$130</f>
        <v>0</v>
      </c>
      <c r="AH19" s="38">
        <f>Calculations!AF$130</f>
        <v>0</v>
      </c>
      <c r="AI19" s="38">
        <f>Calculations!AG$130</f>
        <v>0</v>
      </c>
      <c r="AJ19" s="38">
        <f>Calculations!AH$130</f>
        <v>0</v>
      </c>
      <c r="AK19" s="38">
        <f>Calculations!AI$130</f>
        <v>0</v>
      </c>
      <c r="AL19" s="38">
        <f>Calculations!AJ$130</f>
        <v>0</v>
      </c>
      <c r="AM19" s="38">
        <f>Calculations!AK$130</f>
        <v>0</v>
      </c>
      <c r="AN19" s="38">
        <f>Calculations!AL$130</f>
        <v>0</v>
      </c>
      <c r="AO19" s="38">
        <f>Calculations!AM$130</f>
        <v>0</v>
      </c>
      <c r="AP19" s="38">
        <f>Calculations!AN$130</f>
        <v>0</v>
      </c>
      <c r="AQ19" s="38">
        <f>Calculations!AO$130</f>
        <v>0</v>
      </c>
    </row>
    <row r="20" spans="1:43" hidden="1" outlineLevel="1" x14ac:dyDescent="0.2">
      <c r="A20" s="78"/>
      <c r="F20" s="21" t="s">
        <v>39</v>
      </c>
      <c r="G20" s="24" t="s">
        <v>34</v>
      </c>
      <c r="H20" s="94" t="s">
        <v>370</v>
      </c>
      <c r="I20" s="94" t="s">
        <v>228</v>
      </c>
      <c r="J20" s="94" t="s">
        <v>313</v>
      </c>
      <c r="K20" s="222">
        <f>INDEX(Calculations!$E$143:$F$146, MATCH($I20, Calculations!$D$143:$D$146, 0), MATCH($J20, Calculations!$E$141:$F$141, 0))</f>
        <v>0.9615384615384619</v>
      </c>
      <c r="L20" s="87">
        <f>$K20</f>
        <v>0.9615384615384619</v>
      </c>
      <c r="M20" s="87">
        <f t="shared" ref="M20:AQ20" si="65">$K20</f>
        <v>0.9615384615384619</v>
      </c>
      <c r="N20" s="87">
        <f t="shared" si="65"/>
        <v>0.9615384615384619</v>
      </c>
      <c r="O20" s="87">
        <f t="shared" si="65"/>
        <v>0.9615384615384619</v>
      </c>
      <c r="P20" s="87">
        <f t="shared" si="65"/>
        <v>0.9615384615384619</v>
      </c>
      <c r="Q20" s="87">
        <f t="shared" si="65"/>
        <v>0.9615384615384619</v>
      </c>
      <c r="R20" s="87">
        <f t="shared" si="65"/>
        <v>0.9615384615384619</v>
      </c>
      <c r="S20" s="87">
        <f t="shared" si="65"/>
        <v>0.9615384615384619</v>
      </c>
      <c r="T20" s="87">
        <f t="shared" si="65"/>
        <v>0.9615384615384619</v>
      </c>
      <c r="U20" s="87">
        <f t="shared" si="65"/>
        <v>0.9615384615384619</v>
      </c>
      <c r="V20" s="87">
        <f t="shared" si="65"/>
        <v>0.9615384615384619</v>
      </c>
      <c r="W20" s="87">
        <f t="shared" si="65"/>
        <v>0.9615384615384619</v>
      </c>
      <c r="X20" s="87">
        <f t="shared" si="65"/>
        <v>0.9615384615384619</v>
      </c>
      <c r="Y20" s="87">
        <f t="shared" si="65"/>
        <v>0.9615384615384619</v>
      </c>
      <c r="Z20" s="87">
        <f t="shared" si="65"/>
        <v>0.9615384615384619</v>
      </c>
      <c r="AA20" s="87">
        <f t="shared" si="65"/>
        <v>0.9615384615384619</v>
      </c>
      <c r="AB20" s="87">
        <f t="shared" si="65"/>
        <v>0.9615384615384619</v>
      </c>
      <c r="AC20" s="87">
        <f t="shared" si="65"/>
        <v>0.9615384615384619</v>
      </c>
      <c r="AD20" s="87">
        <f t="shared" si="65"/>
        <v>0.9615384615384619</v>
      </c>
      <c r="AE20" s="87">
        <f t="shared" si="65"/>
        <v>0.9615384615384619</v>
      </c>
      <c r="AF20" s="87">
        <f t="shared" si="65"/>
        <v>0.9615384615384619</v>
      </c>
      <c r="AG20" s="87">
        <f t="shared" si="65"/>
        <v>0.9615384615384619</v>
      </c>
      <c r="AH20" s="87">
        <f t="shared" si="65"/>
        <v>0.9615384615384619</v>
      </c>
      <c r="AI20" s="87">
        <f t="shared" si="65"/>
        <v>0.9615384615384619</v>
      </c>
      <c r="AJ20" s="87">
        <f t="shared" si="65"/>
        <v>0.9615384615384619</v>
      </c>
      <c r="AK20" s="87">
        <f t="shared" si="65"/>
        <v>0.9615384615384619</v>
      </c>
      <c r="AL20" s="87">
        <f t="shared" si="65"/>
        <v>0.9615384615384619</v>
      </c>
      <c r="AM20" s="87">
        <f t="shared" si="65"/>
        <v>0.9615384615384619</v>
      </c>
      <c r="AN20" s="87">
        <f t="shared" si="65"/>
        <v>0.9615384615384619</v>
      </c>
      <c r="AO20" s="87">
        <f t="shared" si="65"/>
        <v>0.9615384615384619</v>
      </c>
      <c r="AP20" s="87">
        <f t="shared" si="65"/>
        <v>0.9615384615384619</v>
      </c>
      <c r="AQ20" s="87">
        <f t="shared" si="65"/>
        <v>0.9615384615384619</v>
      </c>
    </row>
    <row r="21" spans="1:43" hidden="1" outlineLevel="1" x14ac:dyDescent="0.2">
      <c r="A21" s="78"/>
      <c r="F21" s="21" t="s">
        <v>35</v>
      </c>
      <c r="G21" s="24" t="s">
        <v>31</v>
      </c>
      <c r="H21" s="94" t="s">
        <v>80</v>
      </c>
      <c r="I21" s="24" t="s">
        <v>28</v>
      </c>
      <c r="J21" s="24"/>
      <c r="K21" s="18">
        <f>MATCH($I21, Library!$B$64:$B$67,0)</f>
        <v>2</v>
      </c>
      <c r="L21" s="75" cm="1">
        <f t="array" ref="L21">INDEX(Library!$D$64:$AJ$67, $K21, L$9)</f>
        <v>0</v>
      </c>
      <c r="M21" s="75" cm="1">
        <f t="array" ref="M21">INDEX(Library!$D$64:$AJ$67, $K21, M$9)</f>
        <v>0</v>
      </c>
      <c r="N21" s="75" cm="1">
        <f t="array" ref="N21">INDEX(Library!$D$64:$AJ$67, $K21, N$9)</f>
        <v>5.5412614715017613E-2</v>
      </c>
      <c r="O21" s="75" cm="1">
        <f t="array" ref="O21">INDEX(Library!$D$64:$AJ$67, $K21, O$9)</f>
        <v>6.29448960253602E-2</v>
      </c>
      <c r="P21" s="75" cm="1">
        <f t="array" ref="P21">INDEX(Library!$D$64:$AJ$67, $K21, P$9)</f>
        <v>6.293719243081794E-2</v>
      </c>
      <c r="Q21" s="75" cm="1">
        <f t="array" ref="Q21">INDEX(Library!$D$64:$AJ$67, $K21, Q$9)</f>
        <v>6.4554235046060171E-2</v>
      </c>
      <c r="R21" s="75" cm="1">
        <f t="array" ref="R21">INDEX(Library!$D$64:$AJ$67, $K21, R$9)</f>
        <v>6.411541338932629E-2</v>
      </c>
      <c r="S21" s="75" cm="1">
        <f t="array" ref="S21">INDEX(Library!$D$64:$AJ$67, $K21, S$9)</f>
        <v>6.5188243346595551E-2</v>
      </c>
      <c r="T21" s="75" cm="1">
        <f t="array" ref="T21">INDEX(Library!$D$64:$AJ$67, $K21, T$9)</f>
        <v>6.4985851337964723E-2</v>
      </c>
      <c r="U21" s="75" cm="1">
        <f t="array" ref="U21">INDEX(Library!$D$64:$AJ$67, $K21, U$9)</f>
        <v>6.8577685957542267E-2</v>
      </c>
      <c r="V21" s="75" cm="1">
        <f t="array" ref="V21">INDEX(Library!$D$64:$AJ$67, $K21, V$9)</f>
        <v>7.2327441517391108E-2</v>
      </c>
      <c r="W21" s="75" cm="1">
        <f t="array" ref="W21">INDEX(Library!$D$64:$AJ$67, $K21, W$9)</f>
        <v>8.1152271354379399E-2</v>
      </c>
      <c r="X21" s="75" cm="1">
        <f t="array" ref="X21">INDEX(Library!$D$64:$AJ$67, $K21, X$9)</f>
        <v>8.3532099384271738E-2</v>
      </c>
      <c r="Y21" s="75" cm="1">
        <f t="array" ref="Y21">INDEX(Library!$D$64:$AJ$67, $K21, Y$9)</f>
        <v>8.3827966252077307E-2</v>
      </c>
      <c r="Z21" s="75" cm="1">
        <f t="array" ref="Z21">INDEX(Library!$D$64:$AJ$67, $K21, Z$9)</f>
        <v>7.8166025598054856E-2</v>
      </c>
      <c r="AA21" s="75" cm="1">
        <f t="array" ref="AA21">INDEX(Library!$D$64:$AJ$67, $K21, AA$9)</f>
        <v>8.3381518807871036E-2</v>
      </c>
      <c r="AB21" s="75" cm="1">
        <f t="array" ref="AB21">INDEX(Library!$D$64:$AJ$67, $K21, AB$9)</f>
        <v>8.8305308711543962E-2</v>
      </c>
      <c r="AC21" s="75" cm="1">
        <f t="array" ref="AC21">INDEX(Library!$D$64:$AJ$67, $K21, AC$9)</f>
        <v>8.966840048467084E-2</v>
      </c>
      <c r="AD21" s="75" cm="1">
        <f t="array" ref="AD21">INDEX(Library!$D$64:$AJ$67, $K21, AD$9)</f>
        <v>9.1294578443139526E-2</v>
      </c>
      <c r="AE21" s="75" cm="1">
        <f t="array" ref="AE21">INDEX(Library!$D$64:$AJ$67, $K21, AE$9)</f>
        <v>9.3163407251090596E-2</v>
      </c>
      <c r="AF21" s="75" cm="1">
        <f t="array" ref="AF21">INDEX(Library!$D$64:$AJ$67, $K21, AF$9)</f>
        <v>9.5257714551885142E-2</v>
      </c>
      <c r="AG21" s="75" cm="1">
        <f t="array" ref="AG21">INDEX(Library!$D$64:$AJ$67, $K21, AG$9)</f>
        <v>9.7563167928865838E-2</v>
      </c>
      <c r="AH21" s="75" cm="1">
        <f t="array" ref="AH21">INDEX(Library!$D$64:$AJ$67, $K21, AH$9)</f>
        <v>0.100067909498931</v>
      </c>
      <c r="AI21" s="75" cm="1">
        <f t="array" ref="AI21">INDEX(Library!$D$64:$AJ$67, $K21, AI$9)</f>
        <v>0.10276224038491798</v>
      </c>
      <c r="AJ21" s="75" cm="1">
        <f t="array" ref="AJ21">INDEX(Library!$D$64:$AJ$67, $K21, AJ$9)</f>
        <v>0.10563834835928217</v>
      </c>
      <c r="AK21" s="75" cm="1">
        <f t="array" ref="AK21">INDEX(Library!$D$64:$AJ$67, $K21, AK$9)</f>
        <v>0.1086900728569203</v>
      </c>
      <c r="AL21" s="75" cm="1">
        <f t="array" ref="AL21">INDEX(Library!$D$64:$AJ$67, $K21, AL$9)</f>
        <v>0.11191270233826066</v>
      </c>
      <c r="AM21" s="75" cm="1">
        <f t="array" ref="AM21">INDEX(Library!$D$64:$AJ$67, $K21, AM$9)</f>
        <v>0.11530279966139402</v>
      </c>
      <c r="AN21" s="75" cm="1">
        <f t="array" ref="AN21">INDEX(Library!$D$64:$AJ$67, $K21, AN$9)</f>
        <v>0.11885805170829418</v>
      </c>
      <c r="AO21" s="75" cm="1">
        <f t="array" ref="AO21">INDEX(Library!$D$64:$AJ$67, $K21, AO$9)</f>
        <v>0.12257714001740329</v>
      </c>
      <c r="AP21" s="75" cm="1">
        <f t="array" ref="AP21">INDEX(Library!$D$64:$AJ$67, $K21, AP$9)</f>
        <v>0.12645962961369492</v>
      </c>
      <c r="AQ21" s="75" cm="1">
        <f t="array" ref="AQ21">INDEX(Library!$D$64:$AJ$67, $K21, AQ$9)</f>
        <v>0.13050587360700389</v>
      </c>
    </row>
    <row r="22" spans="1:43" hidden="1" outlineLevel="1" x14ac:dyDescent="0.2">
      <c r="A22" s="78"/>
      <c r="G22" s="8"/>
      <c r="H22" s="77"/>
      <c r="I22" s="8"/>
      <c r="J22" s="8"/>
      <c r="K22" s="8"/>
    </row>
    <row r="23" spans="1:43" hidden="1" outlineLevel="1" x14ac:dyDescent="0.2">
      <c r="A23" s="78"/>
      <c r="E23" s="21" t="s">
        <v>63</v>
      </c>
      <c r="F23" s="5"/>
      <c r="G23" s="24" t="s">
        <v>32</v>
      </c>
      <c r="H23" s="94"/>
      <c r="I23" s="24"/>
      <c r="J23" s="24"/>
      <c r="K23" s="24"/>
      <c r="L23" s="46">
        <f>PRODUCT(L24:L26)</f>
        <v>0</v>
      </c>
      <c r="M23" s="46">
        <f t="shared" ref="M23" si="66">PRODUCT(M24:M26)</f>
        <v>0</v>
      </c>
      <c r="N23" s="46">
        <f t="shared" ref="N23" si="67">PRODUCT(N24:N26)</f>
        <v>0</v>
      </c>
      <c r="O23" s="46">
        <f t="shared" ref="O23" si="68">PRODUCT(O24:O26)</f>
        <v>0</v>
      </c>
      <c r="P23" s="46">
        <f t="shared" ref="P23" si="69">PRODUCT(P24:P26)</f>
        <v>27.888966310105282</v>
      </c>
      <c r="Q23" s="46">
        <f t="shared" ref="Q23" si="70">PRODUCT(Q24:Q26)</f>
        <v>28.775641240321505</v>
      </c>
      <c r="R23" s="46">
        <f t="shared" ref="R23" si="71">PRODUCT(R24:R26)</f>
        <v>28.035113079991604</v>
      </c>
      <c r="S23" s="46">
        <f t="shared" ref="S23" si="72">PRODUCT(S24:S26)</f>
        <v>29.247251719807334</v>
      </c>
      <c r="T23" s="46">
        <f t="shared" ref="T23" si="73">PRODUCT(T24:T26)</f>
        <v>30.120457393995594</v>
      </c>
      <c r="U23" s="46">
        <f t="shared" ref="U23" si="74">PRODUCT(U24:U26)</f>
        <v>28.812374350518194</v>
      </c>
      <c r="V23" s="46">
        <f t="shared" ref="V23" si="75">PRODUCT(V24:V26)</f>
        <v>29.716904924257765</v>
      </c>
      <c r="W23" s="46">
        <f t="shared" ref="W23" si="76">PRODUCT(W24:W26)</f>
        <v>34.555389791759673</v>
      </c>
      <c r="X23" s="46">
        <f t="shared" ref="X23" si="77">PRODUCT(X24:X26)</f>
        <v>35.073356874612955</v>
      </c>
      <c r="Y23" s="46">
        <f t="shared" ref="Y23" si="78">PRODUCT(Y24:Y26)</f>
        <v>36.804580955004582</v>
      </c>
      <c r="Z23" s="46">
        <f t="shared" ref="Z23" si="79">PRODUCT(Z24:Z26)</f>
        <v>0</v>
      </c>
      <c r="AA23" s="46">
        <f t="shared" ref="AA23" si="80">PRODUCT(AA24:AA26)</f>
        <v>0</v>
      </c>
      <c r="AB23" s="46">
        <f t="shared" ref="AB23" si="81">PRODUCT(AB24:AB26)</f>
        <v>0</v>
      </c>
      <c r="AC23" s="46">
        <f t="shared" ref="AC23" si="82">PRODUCT(AC24:AC26)</f>
        <v>0</v>
      </c>
      <c r="AD23" s="46">
        <f t="shared" ref="AD23" si="83">PRODUCT(AD24:AD26)</f>
        <v>0</v>
      </c>
      <c r="AE23" s="46">
        <f t="shared" ref="AE23" si="84">PRODUCT(AE24:AE26)</f>
        <v>0</v>
      </c>
      <c r="AF23" s="46">
        <f t="shared" ref="AF23" si="85">PRODUCT(AF24:AF26)</f>
        <v>0</v>
      </c>
      <c r="AG23" s="46">
        <f t="shared" ref="AG23" si="86">PRODUCT(AG24:AG26)</f>
        <v>0</v>
      </c>
      <c r="AH23" s="46">
        <f t="shared" ref="AH23" si="87">PRODUCT(AH24:AH26)</f>
        <v>0</v>
      </c>
      <c r="AI23" s="46">
        <f t="shared" ref="AI23" si="88">PRODUCT(AI24:AI26)</f>
        <v>0</v>
      </c>
      <c r="AJ23" s="46">
        <f t="shared" ref="AJ23" si="89">PRODUCT(AJ24:AJ26)</f>
        <v>0</v>
      </c>
      <c r="AK23" s="46">
        <f t="shared" ref="AK23" si="90">PRODUCT(AK24:AK26)</f>
        <v>0</v>
      </c>
      <c r="AL23" s="46">
        <f t="shared" ref="AL23" si="91">PRODUCT(AL24:AL26)</f>
        <v>0</v>
      </c>
      <c r="AM23" s="46">
        <f t="shared" ref="AM23" si="92">PRODUCT(AM24:AM26)</f>
        <v>0</v>
      </c>
      <c r="AN23" s="46">
        <f t="shared" ref="AN23" si="93">PRODUCT(AN24:AN26)</f>
        <v>0</v>
      </c>
      <c r="AO23" s="46">
        <f t="shared" ref="AO23" si="94">PRODUCT(AO24:AO26)</f>
        <v>0</v>
      </c>
      <c r="AP23" s="46">
        <f t="shared" ref="AP23" si="95">PRODUCT(AP24:AP26)</f>
        <v>0</v>
      </c>
      <c r="AQ23" s="46">
        <f t="shared" ref="AQ23" si="96">PRODUCT(AQ24:AQ26)</f>
        <v>0</v>
      </c>
    </row>
    <row r="24" spans="1:43" hidden="1" outlineLevel="1" x14ac:dyDescent="0.2">
      <c r="A24" s="78"/>
      <c r="F24" s="21" t="s">
        <v>41</v>
      </c>
      <c r="G24" s="24" t="s">
        <v>33</v>
      </c>
      <c r="H24" s="94" t="s">
        <v>369</v>
      </c>
      <c r="I24" s="94"/>
      <c r="J24" s="94"/>
      <c r="K24" s="94"/>
      <c r="L24" s="38">
        <f>Calculations!J$130</f>
        <v>0</v>
      </c>
      <c r="M24" s="38">
        <f>Calculations!K$130</f>
        <v>0</v>
      </c>
      <c r="N24" s="38">
        <f>Calculations!L$130</f>
        <v>0</v>
      </c>
      <c r="O24" s="38">
        <f>Calculations!M$130</f>
        <v>0</v>
      </c>
      <c r="P24" s="38">
        <f>Calculations!N$130</f>
        <v>-61.043478260869541</v>
      </c>
      <c r="Q24" s="38">
        <f>Calculations!O$130</f>
        <v>-59.82260869565215</v>
      </c>
      <c r="R24" s="38">
        <f>Calculations!P$130</f>
        <v>-58.626156521739105</v>
      </c>
      <c r="S24" s="38">
        <f>Calculations!Q$130</f>
        <v>-57.453633391304322</v>
      </c>
      <c r="T24" s="38">
        <f>Calculations!R$130</f>
        <v>-56.304560723478232</v>
      </c>
      <c r="U24" s="38">
        <f>Calculations!S$130</f>
        <v>-55.178469509008664</v>
      </c>
      <c r="V24" s="38">
        <f>Calculations!T$130</f>
        <v>-54.074900118828488</v>
      </c>
      <c r="W24" s="38">
        <f>Calculations!U$130</f>
        <v>-52.993402116451918</v>
      </c>
      <c r="X24" s="38">
        <f>Calculations!V$130</f>
        <v>-51.933534074122882</v>
      </c>
      <c r="Y24" s="38">
        <f>Calculations!W$130</f>
        <v>-50.894863392640424</v>
      </c>
      <c r="Z24" s="38">
        <f>Calculations!X$130</f>
        <v>0</v>
      </c>
      <c r="AA24" s="38">
        <f>Calculations!Y$130</f>
        <v>0</v>
      </c>
      <c r="AB24" s="38">
        <f>Calculations!Z$130</f>
        <v>0</v>
      </c>
      <c r="AC24" s="38">
        <f>Calculations!AA$130</f>
        <v>0</v>
      </c>
      <c r="AD24" s="38">
        <f>Calculations!AB$130</f>
        <v>0</v>
      </c>
      <c r="AE24" s="38">
        <f>Calculations!AC$130</f>
        <v>0</v>
      </c>
      <c r="AF24" s="38">
        <f>Calculations!AD$130</f>
        <v>0</v>
      </c>
      <c r="AG24" s="38">
        <f>Calculations!AE$130</f>
        <v>0</v>
      </c>
      <c r="AH24" s="38">
        <f>Calculations!AF$130</f>
        <v>0</v>
      </c>
      <c r="AI24" s="38">
        <f>Calculations!AG$130</f>
        <v>0</v>
      </c>
      <c r="AJ24" s="38">
        <f>Calculations!AH$130</f>
        <v>0</v>
      </c>
      <c r="AK24" s="38">
        <f>Calculations!AI$130</f>
        <v>0</v>
      </c>
      <c r="AL24" s="38">
        <f>Calculations!AJ$130</f>
        <v>0</v>
      </c>
      <c r="AM24" s="38">
        <f>Calculations!AK$130</f>
        <v>0</v>
      </c>
      <c r="AN24" s="38">
        <f>Calculations!AL$130</f>
        <v>0</v>
      </c>
      <c r="AO24" s="38">
        <f>Calculations!AM$130</f>
        <v>0</v>
      </c>
      <c r="AP24" s="38">
        <f>Calculations!AN$130</f>
        <v>0</v>
      </c>
      <c r="AQ24" s="38">
        <f>Calculations!AO$130</f>
        <v>0</v>
      </c>
    </row>
    <row r="25" spans="1:43" hidden="1" outlineLevel="1" x14ac:dyDescent="0.2">
      <c r="A25" s="78"/>
      <c r="F25" s="21" t="s">
        <v>37</v>
      </c>
      <c r="G25" s="24" t="s">
        <v>34</v>
      </c>
      <c r="H25" s="94" t="s">
        <v>370</v>
      </c>
      <c r="I25" s="94" t="s">
        <v>225</v>
      </c>
      <c r="J25" s="94" t="s">
        <v>313</v>
      </c>
      <c r="K25" s="222">
        <f>INDEX(Calculations!$E$143:$F$146, MATCH($I25, Calculations!$D$143:$D$146, 0), MATCH($J25, Calculations!$E$141:$F$141, 0))</f>
        <v>-10.61538461538462</v>
      </c>
      <c r="L25" s="87">
        <f>$K25</f>
        <v>-10.61538461538462</v>
      </c>
      <c r="M25" s="87">
        <f t="shared" ref="M25:AQ25" si="97">$K25</f>
        <v>-10.61538461538462</v>
      </c>
      <c r="N25" s="87">
        <f t="shared" si="97"/>
        <v>-10.61538461538462</v>
      </c>
      <c r="O25" s="87">
        <f t="shared" si="97"/>
        <v>-10.61538461538462</v>
      </c>
      <c r="P25" s="87">
        <f t="shared" si="97"/>
        <v>-10.61538461538462</v>
      </c>
      <c r="Q25" s="87">
        <f t="shared" si="97"/>
        <v>-10.61538461538462</v>
      </c>
      <c r="R25" s="87">
        <f t="shared" si="97"/>
        <v>-10.61538461538462</v>
      </c>
      <c r="S25" s="87">
        <f t="shared" si="97"/>
        <v>-10.61538461538462</v>
      </c>
      <c r="T25" s="87">
        <f t="shared" si="97"/>
        <v>-10.61538461538462</v>
      </c>
      <c r="U25" s="87">
        <f t="shared" si="97"/>
        <v>-10.61538461538462</v>
      </c>
      <c r="V25" s="87">
        <f t="shared" si="97"/>
        <v>-10.61538461538462</v>
      </c>
      <c r="W25" s="87">
        <f t="shared" si="97"/>
        <v>-10.61538461538462</v>
      </c>
      <c r="X25" s="87">
        <f t="shared" si="97"/>
        <v>-10.61538461538462</v>
      </c>
      <c r="Y25" s="87">
        <f t="shared" si="97"/>
        <v>-10.61538461538462</v>
      </c>
      <c r="Z25" s="87">
        <f t="shared" si="97"/>
        <v>-10.61538461538462</v>
      </c>
      <c r="AA25" s="87">
        <f t="shared" si="97"/>
        <v>-10.61538461538462</v>
      </c>
      <c r="AB25" s="87">
        <f t="shared" si="97"/>
        <v>-10.61538461538462</v>
      </c>
      <c r="AC25" s="87">
        <f t="shared" si="97"/>
        <v>-10.61538461538462</v>
      </c>
      <c r="AD25" s="87">
        <f t="shared" si="97"/>
        <v>-10.61538461538462</v>
      </c>
      <c r="AE25" s="87">
        <f t="shared" si="97"/>
        <v>-10.61538461538462</v>
      </c>
      <c r="AF25" s="87">
        <f t="shared" si="97"/>
        <v>-10.61538461538462</v>
      </c>
      <c r="AG25" s="87">
        <f t="shared" si="97"/>
        <v>-10.61538461538462</v>
      </c>
      <c r="AH25" s="87">
        <f t="shared" si="97"/>
        <v>-10.61538461538462</v>
      </c>
      <c r="AI25" s="87">
        <f t="shared" si="97"/>
        <v>-10.61538461538462</v>
      </c>
      <c r="AJ25" s="87">
        <f t="shared" si="97"/>
        <v>-10.61538461538462</v>
      </c>
      <c r="AK25" s="87">
        <f t="shared" si="97"/>
        <v>-10.61538461538462</v>
      </c>
      <c r="AL25" s="87">
        <f t="shared" si="97"/>
        <v>-10.61538461538462</v>
      </c>
      <c r="AM25" s="87">
        <f t="shared" si="97"/>
        <v>-10.61538461538462</v>
      </c>
      <c r="AN25" s="87">
        <f t="shared" si="97"/>
        <v>-10.61538461538462</v>
      </c>
      <c r="AO25" s="87">
        <f t="shared" si="97"/>
        <v>-10.61538461538462</v>
      </c>
      <c r="AP25" s="87">
        <f t="shared" si="97"/>
        <v>-10.61538461538462</v>
      </c>
      <c r="AQ25" s="87">
        <f t="shared" si="97"/>
        <v>-10.61538461538462</v>
      </c>
    </row>
    <row r="26" spans="1:43" hidden="1" outlineLevel="1" x14ac:dyDescent="0.2">
      <c r="A26" s="78"/>
      <c r="F26" s="21" t="s">
        <v>35</v>
      </c>
      <c r="G26" s="24" t="s">
        <v>31</v>
      </c>
      <c r="H26" s="94" t="s">
        <v>80</v>
      </c>
      <c r="I26" s="24" t="s">
        <v>29</v>
      </c>
      <c r="J26" s="24"/>
      <c r="K26" s="18">
        <f>MATCH($I26, Library!$B$64:$B$67,0)</f>
        <v>3</v>
      </c>
      <c r="L26" s="75" cm="1">
        <f t="array" ref="L26">INDEX(Library!$D$64:$AJ$67, $K26, L$9)</f>
        <v>0</v>
      </c>
      <c r="M26" s="75" cm="1">
        <f t="array" ref="M26">INDEX(Library!$D$64:$AJ$67, $K26, M$9)</f>
        <v>0</v>
      </c>
      <c r="N26" s="75" cm="1">
        <f t="array" ref="N26">INDEX(Library!$D$64:$AJ$67, $K26, N$9)</f>
        <v>4.9211372262903133E-2</v>
      </c>
      <c r="O26" s="75" cm="1">
        <f t="array" ref="O26">INDEX(Library!$D$64:$AJ$67, $K26, O$9)</f>
        <v>4.6869641294195317E-2</v>
      </c>
      <c r="P26" s="75" cm="1">
        <f t="array" ref="P26">INDEX(Library!$D$64:$AJ$67, $K26, P$9)</f>
        <v>4.3038528256335314E-2</v>
      </c>
      <c r="Q26" s="75" cm="1">
        <f t="array" ref="Q26">INDEX(Library!$D$64:$AJ$67, $K26, Q$9)</f>
        <v>4.5313116087681883E-2</v>
      </c>
      <c r="R26" s="75" cm="1">
        <f t="array" ref="R26">INDEX(Library!$D$64:$AJ$67, $K26, R$9)</f>
        <v>4.5047962718709672E-2</v>
      </c>
      <c r="S26" s="75" cm="1">
        <f t="array" ref="S26">INDEX(Library!$D$64:$AJ$67, $K26, S$9)</f>
        <v>4.7954771944249477E-2</v>
      </c>
      <c r="T26" s="75" cm="1">
        <f t="array" ref="T26">INDEX(Library!$D$64:$AJ$67, $K26, T$9)</f>
        <v>5.0394397109732141E-2</v>
      </c>
      <c r="U26" s="75" cm="1">
        <f t="array" ref="U26">INDEX(Library!$D$64:$AJ$67, $K26, U$9)</f>
        <v>4.9189642302496846E-2</v>
      </c>
      <c r="V26" s="75" cm="1">
        <f t="array" ref="V26">INDEX(Library!$D$64:$AJ$67, $K26, V$9)</f>
        <v>5.1769278790524204E-2</v>
      </c>
      <c r="W26" s="75" cm="1">
        <f t="array" ref="W26">INDEX(Library!$D$64:$AJ$67, $K26, W$9)</f>
        <v>6.1426852191535208E-2</v>
      </c>
      <c r="X26" s="75" cm="1">
        <f t="array" ref="X26">INDEX(Library!$D$64:$AJ$67, $K26, X$9)</f>
        <v>6.3620008505040793E-2</v>
      </c>
      <c r="Y26" s="75" cm="1">
        <f t="array" ref="Y26">INDEX(Library!$D$64:$AJ$67, $K26, Y$9)</f>
        <v>6.8122752961501831E-2</v>
      </c>
      <c r="Z26" s="75" cm="1">
        <f t="array" ref="Z26">INDEX(Library!$D$64:$AJ$67, $K26, Z$9)</f>
        <v>6.0675889432629408E-2</v>
      </c>
      <c r="AA26" s="75" cm="1">
        <f t="array" ref="AA26">INDEX(Library!$D$64:$AJ$67, $K26, AA$9)</f>
        <v>6.2739348673192918E-2</v>
      </c>
      <c r="AB26" s="75" cm="1">
        <f t="array" ref="AB26">INDEX(Library!$D$64:$AJ$67, $K26, AB$9)</f>
        <v>6.7258908515163737E-2</v>
      </c>
      <c r="AC26" s="75" cm="1">
        <f t="array" ref="AC26">INDEX(Library!$D$64:$AJ$67, $K26, AC$9)</f>
        <v>6.8287561038133049E-2</v>
      </c>
      <c r="AD26" s="75" cm="1">
        <f t="array" ref="AD26">INDEX(Library!$D$64:$AJ$67, $K26, AD$9)</f>
        <v>6.9583066182264439E-2</v>
      </c>
      <c r="AE26" s="75" cm="1">
        <f t="array" ref="AE26">INDEX(Library!$D$64:$AJ$67, $K26, AE$9)</f>
        <v>7.1125718883857797E-2</v>
      </c>
      <c r="AF26" s="75" cm="1">
        <f t="array" ref="AF26">INDEX(Library!$D$64:$AJ$67, $K26, AF$9)</f>
        <v>7.2899125880207721E-2</v>
      </c>
      <c r="AG26" s="75" cm="1">
        <f t="array" ref="AG26">INDEX(Library!$D$64:$AJ$67, $K26, AG$9)</f>
        <v>7.4889785287354238E-2</v>
      </c>
      <c r="AH26" s="75" cm="1">
        <f t="array" ref="AH26">INDEX(Library!$D$64:$AJ$67, $K26, AH$9)</f>
        <v>7.708672393784019E-2</v>
      </c>
      <c r="AI26" s="75" cm="1">
        <f t="array" ref="AI26">INDEX(Library!$D$64:$AJ$67, $K26, AI$9)</f>
        <v>7.948118473032377E-2</v>
      </c>
      <c r="AJ26" s="75" cm="1">
        <f t="array" ref="AJ26">INDEX(Library!$D$64:$AJ$67, $K26, AJ$9)</f>
        <v>8.2066357289643968E-2</v>
      </c>
      <c r="AK26" s="75" cm="1">
        <f t="array" ref="AK26">INDEX(Library!$D$64:$AJ$67, $K26, AK$9)</f>
        <v>8.4837146141571687E-2</v>
      </c>
      <c r="AL26" s="75" cm="1">
        <f t="array" ref="AL26">INDEX(Library!$D$64:$AJ$67, $K26, AL$9)</f>
        <v>8.7789971390034943E-2</v>
      </c>
      <c r="AM26" s="75" cm="1">
        <f t="array" ref="AM26">INDEX(Library!$D$64:$AJ$67, $K26, AM$9)</f>
        <v>9.0922597562554081E-2</v>
      </c>
      <c r="AN26" s="75" cm="1">
        <f t="array" ref="AN26">INDEX(Library!$D$64:$AJ$67, $K26, AN$9)</f>
        <v>9.4233986876205988E-2</v>
      </c>
      <c r="AO26" s="75" cm="1">
        <f t="array" ref="AO26">INDEX(Library!$D$64:$AJ$67, $K26, AO$9)</f>
        <v>9.7724173683983728E-2</v>
      </c>
      <c r="AP26" s="75" cm="1">
        <f t="array" ref="AP26">INDEX(Library!$D$64:$AJ$67, $K26, AP$9)</f>
        <v>0.10139415730059169</v>
      </c>
      <c r="AQ26" s="75" cm="1">
        <f t="array" ref="AQ26">INDEX(Library!$D$64:$AJ$67, $K26, AQ$9)</f>
        <v>0.10524581078674225</v>
      </c>
    </row>
    <row r="27" spans="1:43" hidden="1" outlineLevel="1" x14ac:dyDescent="0.2">
      <c r="A27" s="78"/>
      <c r="G27" s="8"/>
      <c r="H27" s="77"/>
      <c r="I27" s="8"/>
      <c r="J27" s="8"/>
      <c r="K27" s="8"/>
    </row>
    <row r="28" spans="1:43" hidden="1" outlineLevel="1" x14ac:dyDescent="0.2">
      <c r="A28" s="78"/>
      <c r="E28" s="21" t="s">
        <v>64</v>
      </c>
      <c r="F28" s="5"/>
      <c r="G28" s="24" t="s">
        <v>32</v>
      </c>
      <c r="H28" s="94"/>
      <c r="I28" s="24"/>
      <c r="J28" s="24"/>
      <c r="K28" s="24"/>
      <c r="L28" s="46">
        <f>PRODUCT(L29:L31)</f>
        <v>0</v>
      </c>
      <c r="M28" s="46">
        <f t="shared" ref="M28" si="98">PRODUCT(M29:M31)</f>
        <v>0</v>
      </c>
      <c r="N28" s="46">
        <f t="shared" ref="N28" si="99">PRODUCT(N29:N31)</f>
        <v>0</v>
      </c>
      <c r="O28" s="46">
        <f t="shared" ref="O28" si="100">PRODUCT(O29:O31)</f>
        <v>0</v>
      </c>
      <c r="P28" s="46">
        <f t="shared" ref="P28" si="101">PRODUCT(P29:P31)</f>
        <v>-29.454837810108526</v>
      </c>
      <c r="Q28" s="46">
        <f t="shared" ref="Q28" si="102">PRODUCT(Q29:Q31)</f>
        <v>-30.168301112546132</v>
      </c>
      <c r="R28" s="46">
        <f t="shared" ref="R28" si="103">PRODUCT(R29:R31)</f>
        <v>-29.054354708987887</v>
      </c>
      <c r="S28" s="46">
        <f t="shared" ref="S28" si="104">PRODUCT(S29:S31)</f>
        <v>-28.892524861753419</v>
      </c>
      <c r="T28" s="46">
        <f t="shared" ref="T28" si="105">PRODUCT(T29:T31)</f>
        <v>-28.474803512420106</v>
      </c>
      <c r="U28" s="46">
        <f t="shared" ref="U28" si="106">PRODUCT(U29:U31)</f>
        <v>-30.466094513637067</v>
      </c>
      <c r="V28" s="46">
        <f t="shared" ref="V28" si="107">PRODUCT(V29:V31)</f>
        <v>-31.340018055539062</v>
      </c>
      <c r="W28" s="46">
        <f t="shared" ref="W28" si="108">PRODUCT(W29:W31)</f>
        <v>-36.396954554151961</v>
      </c>
      <c r="X28" s="46">
        <f t="shared" ref="X28" si="109">PRODUCT(X29:X31)</f>
        <v>-36.505956819332859</v>
      </c>
      <c r="Y28" s="46">
        <f t="shared" ref="Y28" si="110">PRODUCT(Y29:Y31)</f>
        <v>-35.470790748690867</v>
      </c>
      <c r="Z28" s="46">
        <f t="shared" ref="Z28" si="111">PRODUCT(Z29:Z31)</f>
        <v>0</v>
      </c>
      <c r="AA28" s="46">
        <f t="shared" ref="AA28" si="112">PRODUCT(AA29:AA31)</f>
        <v>0</v>
      </c>
      <c r="AB28" s="46">
        <f t="shared" ref="AB28" si="113">PRODUCT(AB29:AB31)</f>
        <v>0</v>
      </c>
      <c r="AC28" s="46">
        <f t="shared" ref="AC28" si="114">PRODUCT(AC29:AC31)</f>
        <v>0</v>
      </c>
      <c r="AD28" s="46">
        <f t="shared" ref="AD28" si="115">PRODUCT(AD29:AD31)</f>
        <v>0</v>
      </c>
      <c r="AE28" s="46">
        <f t="shared" ref="AE28" si="116">PRODUCT(AE29:AE31)</f>
        <v>0</v>
      </c>
      <c r="AF28" s="46">
        <f t="shared" ref="AF28" si="117">PRODUCT(AF29:AF31)</f>
        <v>0</v>
      </c>
      <c r="AG28" s="46">
        <f t="shared" ref="AG28" si="118">PRODUCT(AG29:AG31)</f>
        <v>0</v>
      </c>
      <c r="AH28" s="46">
        <f t="shared" ref="AH28" si="119">PRODUCT(AH29:AH31)</f>
        <v>0</v>
      </c>
      <c r="AI28" s="46">
        <f t="shared" ref="AI28" si="120">PRODUCT(AI29:AI31)</f>
        <v>0</v>
      </c>
      <c r="AJ28" s="46">
        <f t="shared" ref="AJ28" si="121">PRODUCT(AJ29:AJ31)</f>
        <v>0</v>
      </c>
      <c r="AK28" s="46">
        <f t="shared" ref="AK28" si="122">PRODUCT(AK29:AK31)</f>
        <v>0</v>
      </c>
      <c r="AL28" s="46">
        <f t="shared" ref="AL28" si="123">PRODUCT(AL29:AL31)</f>
        <v>0</v>
      </c>
      <c r="AM28" s="46">
        <f t="shared" ref="AM28" si="124">PRODUCT(AM29:AM31)</f>
        <v>0</v>
      </c>
      <c r="AN28" s="46">
        <f t="shared" ref="AN28" si="125">PRODUCT(AN29:AN31)</f>
        <v>0</v>
      </c>
      <c r="AO28" s="46">
        <f t="shared" ref="AO28" si="126">PRODUCT(AO29:AO31)</f>
        <v>0</v>
      </c>
      <c r="AP28" s="46">
        <f t="shared" ref="AP28" si="127">PRODUCT(AP29:AP31)</f>
        <v>0</v>
      </c>
      <c r="AQ28" s="46">
        <f t="shared" ref="AQ28" si="128">PRODUCT(AQ29:AQ31)</f>
        <v>0</v>
      </c>
    </row>
    <row r="29" spans="1:43" hidden="1" outlineLevel="1" x14ac:dyDescent="0.2">
      <c r="A29" s="78"/>
      <c r="F29" s="21" t="s">
        <v>41</v>
      </c>
      <c r="G29" s="24" t="s">
        <v>33</v>
      </c>
      <c r="H29" s="94" t="s">
        <v>369</v>
      </c>
      <c r="I29" s="94"/>
      <c r="J29" s="94"/>
      <c r="K29" s="94"/>
      <c r="L29" s="38">
        <f>Calculations!J$130</f>
        <v>0</v>
      </c>
      <c r="M29" s="38">
        <f>Calculations!K$130</f>
        <v>0</v>
      </c>
      <c r="N29" s="38">
        <f>Calculations!L$130</f>
        <v>0</v>
      </c>
      <c r="O29" s="38">
        <f>Calculations!M$130</f>
        <v>0</v>
      </c>
      <c r="P29" s="38">
        <f>Calculations!N$130</f>
        <v>-61.043478260869541</v>
      </c>
      <c r="Q29" s="38">
        <f>Calculations!O$130</f>
        <v>-59.82260869565215</v>
      </c>
      <c r="R29" s="38">
        <f>Calculations!P$130</f>
        <v>-58.626156521739105</v>
      </c>
      <c r="S29" s="38">
        <f>Calculations!Q$130</f>
        <v>-57.453633391304322</v>
      </c>
      <c r="T29" s="38">
        <f>Calculations!R$130</f>
        <v>-56.304560723478232</v>
      </c>
      <c r="U29" s="38">
        <f>Calculations!S$130</f>
        <v>-55.178469509008664</v>
      </c>
      <c r="V29" s="38">
        <f>Calculations!T$130</f>
        <v>-54.074900118828488</v>
      </c>
      <c r="W29" s="38">
        <f>Calculations!U$130</f>
        <v>-52.993402116451918</v>
      </c>
      <c r="X29" s="38">
        <f>Calculations!V$130</f>
        <v>-51.933534074122882</v>
      </c>
      <c r="Y29" s="38">
        <f>Calculations!W$130</f>
        <v>-50.894863392640424</v>
      </c>
      <c r="Z29" s="38">
        <f>Calculations!X$130</f>
        <v>0</v>
      </c>
      <c r="AA29" s="38">
        <f>Calculations!Y$130</f>
        <v>0</v>
      </c>
      <c r="AB29" s="38">
        <f>Calculations!Z$130</f>
        <v>0</v>
      </c>
      <c r="AC29" s="38">
        <f>Calculations!AA$130</f>
        <v>0</v>
      </c>
      <c r="AD29" s="38">
        <f>Calculations!AB$130</f>
        <v>0</v>
      </c>
      <c r="AE29" s="38">
        <f>Calculations!AC$130</f>
        <v>0</v>
      </c>
      <c r="AF29" s="38">
        <f>Calculations!AD$130</f>
        <v>0</v>
      </c>
      <c r="AG29" s="38">
        <f>Calculations!AE$130</f>
        <v>0</v>
      </c>
      <c r="AH29" s="38">
        <f>Calculations!AF$130</f>
        <v>0</v>
      </c>
      <c r="AI29" s="38">
        <f>Calculations!AG$130</f>
        <v>0</v>
      </c>
      <c r="AJ29" s="38">
        <f>Calculations!AH$130</f>
        <v>0</v>
      </c>
      <c r="AK29" s="38">
        <f>Calculations!AI$130</f>
        <v>0</v>
      </c>
      <c r="AL29" s="38">
        <f>Calculations!AJ$130</f>
        <v>0</v>
      </c>
      <c r="AM29" s="38">
        <f>Calculations!AK$130</f>
        <v>0</v>
      </c>
      <c r="AN29" s="38">
        <f>Calculations!AL$130</f>
        <v>0</v>
      </c>
      <c r="AO29" s="38">
        <f>Calculations!AM$130</f>
        <v>0</v>
      </c>
      <c r="AP29" s="38">
        <f>Calculations!AN$130</f>
        <v>0</v>
      </c>
      <c r="AQ29" s="38">
        <f>Calculations!AO$130</f>
        <v>0</v>
      </c>
    </row>
    <row r="30" spans="1:43" hidden="1" outlineLevel="1" x14ac:dyDescent="0.2">
      <c r="A30" s="78"/>
      <c r="F30" s="21" t="s">
        <v>38</v>
      </c>
      <c r="G30" s="24" t="s">
        <v>34</v>
      </c>
      <c r="H30" s="94" t="s">
        <v>370</v>
      </c>
      <c r="I30" s="94" t="s">
        <v>226</v>
      </c>
      <c r="J30" s="94" t="s">
        <v>313</v>
      </c>
      <c r="K30" s="222">
        <f>INDEX(Calculations!$E$143:$F$146, MATCH($I30, Calculations!$D$143:$D$146, 0), MATCH($J30, Calculations!$E$141:$F$141, 0))</f>
        <v>11.538461538461542</v>
      </c>
      <c r="L30" s="87">
        <f>$K30</f>
        <v>11.538461538461542</v>
      </c>
      <c r="M30" s="87">
        <f t="shared" ref="M30:AQ30" si="129">$K30</f>
        <v>11.538461538461542</v>
      </c>
      <c r="N30" s="87">
        <f t="shared" si="129"/>
        <v>11.538461538461542</v>
      </c>
      <c r="O30" s="87">
        <f t="shared" si="129"/>
        <v>11.538461538461542</v>
      </c>
      <c r="P30" s="87">
        <f t="shared" si="129"/>
        <v>11.538461538461542</v>
      </c>
      <c r="Q30" s="87">
        <f t="shared" si="129"/>
        <v>11.538461538461542</v>
      </c>
      <c r="R30" s="87">
        <f t="shared" si="129"/>
        <v>11.538461538461542</v>
      </c>
      <c r="S30" s="87">
        <f t="shared" si="129"/>
        <v>11.538461538461542</v>
      </c>
      <c r="T30" s="87">
        <f t="shared" si="129"/>
        <v>11.538461538461542</v>
      </c>
      <c r="U30" s="87">
        <f t="shared" si="129"/>
        <v>11.538461538461542</v>
      </c>
      <c r="V30" s="87">
        <f t="shared" si="129"/>
        <v>11.538461538461542</v>
      </c>
      <c r="W30" s="87">
        <f t="shared" si="129"/>
        <v>11.538461538461542</v>
      </c>
      <c r="X30" s="87">
        <f t="shared" si="129"/>
        <v>11.538461538461542</v>
      </c>
      <c r="Y30" s="87">
        <f t="shared" si="129"/>
        <v>11.538461538461542</v>
      </c>
      <c r="Z30" s="87">
        <f t="shared" si="129"/>
        <v>11.538461538461542</v>
      </c>
      <c r="AA30" s="87">
        <f t="shared" si="129"/>
        <v>11.538461538461542</v>
      </c>
      <c r="AB30" s="87">
        <f t="shared" si="129"/>
        <v>11.538461538461542</v>
      </c>
      <c r="AC30" s="87">
        <f t="shared" si="129"/>
        <v>11.538461538461542</v>
      </c>
      <c r="AD30" s="87">
        <f t="shared" si="129"/>
        <v>11.538461538461542</v>
      </c>
      <c r="AE30" s="87">
        <f t="shared" si="129"/>
        <v>11.538461538461542</v>
      </c>
      <c r="AF30" s="87">
        <f t="shared" si="129"/>
        <v>11.538461538461542</v>
      </c>
      <c r="AG30" s="87">
        <f t="shared" si="129"/>
        <v>11.538461538461542</v>
      </c>
      <c r="AH30" s="87">
        <f t="shared" si="129"/>
        <v>11.538461538461542</v>
      </c>
      <c r="AI30" s="87">
        <f t="shared" si="129"/>
        <v>11.538461538461542</v>
      </c>
      <c r="AJ30" s="87">
        <f t="shared" si="129"/>
        <v>11.538461538461542</v>
      </c>
      <c r="AK30" s="87">
        <f t="shared" si="129"/>
        <v>11.538461538461542</v>
      </c>
      <c r="AL30" s="87">
        <f t="shared" si="129"/>
        <v>11.538461538461542</v>
      </c>
      <c r="AM30" s="87">
        <f t="shared" si="129"/>
        <v>11.538461538461542</v>
      </c>
      <c r="AN30" s="87">
        <f t="shared" si="129"/>
        <v>11.538461538461542</v>
      </c>
      <c r="AO30" s="87">
        <f t="shared" si="129"/>
        <v>11.538461538461542</v>
      </c>
      <c r="AP30" s="87">
        <f t="shared" si="129"/>
        <v>11.538461538461542</v>
      </c>
      <c r="AQ30" s="87">
        <f t="shared" si="129"/>
        <v>11.538461538461542</v>
      </c>
    </row>
    <row r="31" spans="1:43" hidden="1" outlineLevel="1" x14ac:dyDescent="0.2">
      <c r="A31" s="78"/>
      <c r="F31" s="21" t="s">
        <v>35</v>
      </c>
      <c r="G31" s="24" t="s">
        <v>31</v>
      </c>
      <c r="H31" s="94" t="s">
        <v>80</v>
      </c>
      <c r="I31" s="24" t="s">
        <v>30</v>
      </c>
      <c r="J31" s="24"/>
      <c r="K31" s="18">
        <f>MATCH($I31, Library!$B$64:$B$67,0)</f>
        <v>4</v>
      </c>
      <c r="L31" s="75" cm="1">
        <f t="array" ref="L31">INDEX(Library!$D$64:$AJ$67, $K31, L$9)</f>
        <v>0</v>
      </c>
      <c r="M31" s="75" cm="1">
        <f t="array" ref="M31">INDEX(Library!$D$64:$AJ$67, $K31, M$9)</f>
        <v>0</v>
      </c>
      <c r="N31" s="75" cm="1">
        <f t="array" ref="N31">INDEX(Library!$D$64:$AJ$67, $K31, N$9)</f>
        <v>4.2763684015375697E-2</v>
      </c>
      <c r="O31" s="75" cm="1">
        <f t="array" ref="O31">INDEX(Library!$D$64:$AJ$67, $K31, O$9)</f>
        <v>4.2909725897737977E-2</v>
      </c>
      <c r="P31" s="75" cm="1">
        <f t="array" ref="P31">INDEX(Library!$D$64:$AJ$67, $K31, P$9)</f>
        <v>4.1818596890894823E-2</v>
      </c>
      <c r="Q31" s="75" cm="1">
        <f t="array" ref="Q31">INDEX(Library!$D$64:$AJ$67, $K31, Q$9)</f>
        <v>4.3705651649569237E-2</v>
      </c>
      <c r="R31" s="75" cm="1">
        <f t="array" ref="R31">INDEX(Library!$D$64:$AJ$67, $K31, R$9)</f>
        <v>4.2950863985859893E-2</v>
      </c>
      <c r="S31" s="75" cm="1">
        <f t="array" ref="S31">INDEX(Library!$D$64:$AJ$67, $K31, S$9)</f>
        <v>4.3583297931701369E-2</v>
      </c>
      <c r="T31" s="75" cm="1">
        <f t="array" ref="T31">INDEX(Library!$D$64:$AJ$67, $K31, T$9)</f>
        <v>4.3829776357365235E-2</v>
      </c>
      <c r="U31" s="75" cm="1">
        <f t="array" ref="U31">INDEX(Library!$D$64:$AJ$67, $K31, U$9)</f>
        <v>4.7851904580598473E-2</v>
      </c>
      <c r="V31" s="75" cm="1">
        <f t="array" ref="V31">INDEX(Library!$D$64:$AJ$67, $K31, V$9)</f>
        <v>5.022912464337552E-2</v>
      </c>
      <c r="W31" s="75" cm="1">
        <f t="array" ref="W31">INDEX(Library!$D$64:$AJ$67, $K31, W$9)</f>
        <v>5.9524442705051604E-2</v>
      </c>
      <c r="X31" s="75" cm="1">
        <f t="array" ref="X31">INDEX(Library!$D$64:$AJ$67, $K31, X$9)</f>
        <v>6.0921130198711246E-2</v>
      </c>
      <c r="Y31" s="75" cm="1">
        <f t="array" ref="Y31">INDEX(Library!$D$64:$AJ$67, $K31, Y$9)</f>
        <v>6.0401678937690308E-2</v>
      </c>
      <c r="Z31" s="75" cm="1">
        <f t="array" ref="Z31">INDEX(Library!$D$64:$AJ$67, $K31, Z$9)</f>
        <v>5.5561225248802089E-2</v>
      </c>
      <c r="AA31" s="75" cm="1">
        <f t="array" ref="AA31">INDEX(Library!$D$64:$AJ$67, $K31, AA$9)</f>
        <v>6.0305832026694359E-2</v>
      </c>
      <c r="AB31" s="75" cm="1">
        <f t="array" ref="AB31">INDEX(Library!$D$64:$AJ$67, $K31, AB$9)</f>
        <v>6.4544183335372318E-2</v>
      </c>
      <c r="AC31" s="75" cm="1">
        <f t="array" ref="AC31">INDEX(Library!$D$64:$AJ$67, $K31, AC$9)</f>
        <v>6.5615511315508565E-2</v>
      </c>
      <c r="AD31" s="75" cm="1">
        <f t="array" ref="AD31">INDEX(Library!$D$64:$AJ$67, $K31, AD$9)</f>
        <v>6.6961915356130358E-2</v>
      </c>
      <c r="AE31" s="75" cm="1">
        <f t="array" ref="AE31">INDEX(Library!$D$64:$AJ$67, $K31, AE$9)</f>
        <v>6.8564299983465207E-2</v>
      </c>
      <c r="AF31" s="75" cm="1">
        <f t="array" ref="AF31">INDEX(Library!$D$64:$AJ$67, $K31, AF$9)</f>
        <v>7.040691799268986E-2</v>
      </c>
      <c r="AG31" s="75" cm="1">
        <f t="array" ref="AG31">INDEX(Library!$D$64:$AJ$67, $K31, AG$9)</f>
        <v>7.2476952004612308E-2</v>
      </c>
      <c r="AH31" s="75" cm="1">
        <f t="array" ref="AH31">INDEX(Library!$D$64:$AJ$67, $K31, AH$9)</f>
        <v>7.4764153883907197E-2</v>
      </c>
      <c r="AI31" s="75" cm="1">
        <f t="array" ref="AI31">INDEX(Library!$D$64:$AJ$67, $K31, AI$9)</f>
        <v>7.7260534275778656E-2</v>
      </c>
      <c r="AJ31" s="75" cm="1">
        <f t="array" ref="AJ31">INDEX(Library!$D$64:$AJ$67, $K31, AJ$9)</f>
        <v>7.9960095564916345E-2</v>
      </c>
      <c r="AK31" s="75" cm="1">
        <f t="array" ref="AK31">INDEX(Library!$D$64:$AJ$67, $K31, AK$9)</f>
        <v>8.2858602466498413E-2</v>
      </c>
      <c r="AL31" s="75" cm="1">
        <f t="array" ref="AL31">INDEX(Library!$D$64:$AJ$67, $K31, AL$9)</f>
        <v>8.5953385242818869E-2</v>
      </c>
      <c r="AM31" s="75" cm="1">
        <f t="array" ref="AM31">INDEX(Library!$D$64:$AJ$67, $K31, AM$9)</f>
        <v>8.9243171217340059E-2</v>
      </c>
      <c r="AN31" s="75" cm="1">
        <f t="array" ref="AN31">INDEX(Library!$D$64:$AJ$67, $K31, AN$9)</f>
        <v>9.2727940844848158E-2</v>
      </c>
      <c r="AO31" s="75" cm="1">
        <f t="array" ref="AO31">INDEX(Library!$D$64:$AJ$67, $K31, AO$9)</f>
        <v>9.6408805104241241E-2</v>
      </c>
      <c r="AP31" s="75" cm="1">
        <f t="array" ref="AP31">INDEX(Library!$D$64:$AJ$67, $K31, AP$9)</f>
        <v>0.10028790141997336</v>
      </c>
      <c r="AQ31" s="75" cm="1">
        <f t="array" ref="AQ31">INDEX(Library!$D$64:$AJ$67, $K31, AQ$9)</f>
        <v>0.10436830569853886</v>
      </c>
    </row>
    <row r="32" spans="1:43" hidden="1" outlineLevel="1" x14ac:dyDescent="0.2">
      <c r="A32" s="78"/>
    </row>
    <row r="33" spans="1:43" ht="13" collapsed="1" x14ac:dyDescent="0.3">
      <c r="A33" s="78"/>
      <c r="B33" s="12" t="s">
        <v>331</v>
      </c>
      <c r="C33" s="12"/>
      <c r="D33" s="12"/>
      <c r="E33" s="12"/>
      <c r="F33" s="12"/>
      <c r="G33" s="25" t="s">
        <v>32</v>
      </c>
      <c r="H33" s="25"/>
      <c r="I33" s="25"/>
      <c r="J33" s="25"/>
      <c r="K33" s="25"/>
      <c r="L33" s="39">
        <f>L34*(IF(AND(Inputs!$F$93,L$10=Lists!$U$3), Inputs!$F$94, 1))</f>
        <v>0</v>
      </c>
      <c r="M33" s="39">
        <f>M34*(IF(AND(Inputs!$F$93,M$10=Lists!$U$3), Inputs!$F$94, 1))</f>
        <v>0</v>
      </c>
      <c r="N33" s="39">
        <f>N34*(IF(AND(Inputs!$F$93,N$10=Lists!$U$3), Inputs!$F$94, 1))</f>
        <v>0</v>
      </c>
      <c r="O33" s="39">
        <f>O34*(IF(AND(Inputs!$F$93,O$10=Lists!$U$3), Inputs!$F$94, 1))</f>
        <v>0</v>
      </c>
      <c r="P33" s="39">
        <f>P34*(IF(AND(Inputs!$F$93,P$10=Lists!$U$3), Inputs!$F$94, 1))</f>
        <v>0</v>
      </c>
      <c r="Q33" s="39">
        <f>Q34*(IF(AND(Inputs!$F$93,Q$10=Lists!$U$3), Inputs!$F$94, 1))</f>
        <v>0</v>
      </c>
      <c r="R33" s="39">
        <f>R34*(IF(AND(Inputs!$F$93,R$10=Lists!$U$3), Inputs!$F$94, 1))</f>
        <v>0</v>
      </c>
      <c r="S33" s="39">
        <f>S34*(IF(AND(Inputs!$F$93,S$10=Lists!$U$3), Inputs!$F$94, 1))</f>
        <v>0</v>
      </c>
      <c r="T33" s="39">
        <f>T34*(IF(AND(Inputs!$F$93,T$10=Lists!$U$3), Inputs!$F$94, 1))</f>
        <v>0</v>
      </c>
      <c r="U33" s="39">
        <f>U34*(IF(AND(Inputs!$F$93,U$10=Lists!$U$3), Inputs!$F$94, 1))</f>
        <v>42.076116206679686</v>
      </c>
      <c r="V33" s="39">
        <f>V34*(IF(AND(Inputs!$F$93,V$10=Lists!$U$3), Inputs!$F$94, 1))</f>
        <v>77.912908151174761</v>
      </c>
      <c r="W33" s="39">
        <f>W34*(IF(AND(Inputs!$F$93,W$10=Lists!$U$3), Inputs!$F$94, 1))</f>
        <v>105.87871754044313</v>
      </c>
      <c r="X33" s="39">
        <f>X34*(IF(AND(Inputs!$F$93,X$10=Lists!$U$3), Inputs!$F$94, 1))</f>
        <v>149.15168796548357</v>
      </c>
      <c r="Y33" s="39">
        <f>Y34*(IF(AND(Inputs!$F$93,Y$10=Lists!$U$3), Inputs!$F$94, 1))</f>
        <v>179.59794189224192</v>
      </c>
      <c r="Z33" s="39">
        <f>Z34*(IF(AND(Inputs!$F$93,Z$10=Lists!$U$3), Inputs!$F$94, 1))</f>
        <v>181.31452871831465</v>
      </c>
      <c r="AA33" s="39">
        <f>AA34*(IF(AND(Inputs!$F$93,AA$10=Lists!$U$3), Inputs!$F$94, 1))</f>
        <v>223.68518485697601</v>
      </c>
      <c r="AB33" s="39">
        <f>AB34*(IF(AND(Inputs!$F$93,AB$10=Lists!$U$3), Inputs!$F$94, 1))</f>
        <v>178.75059452443753</v>
      </c>
      <c r="AC33" s="39">
        <f>AC34*(IF(AND(Inputs!$F$93,AC$10=Lists!$U$3), Inputs!$F$94, 1))</f>
        <v>188.03025217158424</v>
      </c>
      <c r="AD33" s="39">
        <f>AD34*(IF(AND(Inputs!$F$93,AD$10=Lists!$U$3), Inputs!$F$94, 1))</f>
        <v>197.79165392860293</v>
      </c>
      <c r="AE33" s="39">
        <f>AE34*(IF(AND(Inputs!$F$93,AE$10=Lists!$U$3), Inputs!$F$94, 1))</f>
        <v>145.64186634009678</v>
      </c>
      <c r="AF33" s="39">
        <f>AF34*(IF(AND(Inputs!$F$93,AF$10=Lists!$U$3), Inputs!$F$94, 1))</f>
        <v>109.43051257506116</v>
      </c>
      <c r="AG33" s="39">
        <f>AG34*(IF(AND(Inputs!$F$93,AG$10=Lists!$U$3), Inputs!$F$94, 1))</f>
        <v>69.06689265956463</v>
      </c>
      <c r="AH33" s="39">
        <f>AH34*(IF(AND(Inputs!$F$93,AH$10=Lists!$U$3), Inputs!$F$94, 1))</f>
        <v>24.217477016018606</v>
      </c>
      <c r="AI33" s="39">
        <f>AI34*(IF(AND(Inputs!$F$93,AI$10=Lists!$U$3), Inputs!$F$94, 1))</f>
        <v>0</v>
      </c>
      <c r="AJ33" s="39">
        <f>AJ34*(IF(AND(Inputs!$F$93,AJ$10=Lists!$U$3), Inputs!$F$94, 1))</f>
        <v>0</v>
      </c>
      <c r="AK33" s="39">
        <f>AK34*(IF(AND(Inputs!$F$93,AK$10=Lists!$U$3), Inputs!$F$94, 1))</f>
        <v>0</v>
      </c>
      <c r="AL33" s="39">
        <f>AL34*(IF(AND(Inputs!$F$93,AL$10=Lists!$U$3), Inputs!$F$94, 1))</f>
        <v>0</v>
      </c>
      <c r="AM33" s="39">
        <f>AM34*(IF(AND(Inputs!$F$93,AM$10=Lists!$U$3), Inputs!$F$94, 1))</f>
        <v>0</v>
      </c>
      <c r="AN33" s="39">
        <f>AN34*(IF(AND(Inputs!$F$93,AN$10=Lists!$U$3), Inputs!$F$94, 1))</f>
        <v>0</v>
      </c>
      <c r="AO33" s="39">
        <f>AO34*(IF(AND(Inputs!$F$93,AO$10=Lists!$U$3), Inputs!$F$94, 1))</f>
        <v>0</v>
      </c>
      <c r="AP33" s="39">
        <f>AP34*(IF(AND(Inputs!$F$93,AP$10=Lists!$U$3), Inputs!$F$94, 1))</f>
        <v>0</v>
      </c>
      <c r="AQ33" s="39">
        <f>AQ34*(IF(AND(Inputs!$F$93,AQ$10=Lists!$U$3), Inputs!$F$94, 1))</f>
        <v>0</v>
      </c>
    </row>
    <row r="34" spans="1:43" hidden="1" outlineLevel="1" x14ac:dyDescent="0.2">
      <c r="A34" s="78"/>
      <c r="C34" s="21" t="s">
        <v>109</v>
      </c>
      <c r="D34" s="21"/>
      <c r="E34" s="21"/>
      <c r="F34" s="5"/>
      <c r="G34" s="24" t="s">
        <v>32</v>
      </c>
      <c r="H34" s="94"/>
      <c r="I34" s="24"/>
      <c r="J34" s="24"/>
      <c r="K34" s="24"/>
      <c r="L34" s="53">
        <f>L35*L36+L38*L39</f>
        <v>0</v>
      </c>
      <c r="M34" s="53">
        <f t="shared" ref="M34:AQ34" si="130">M35*M36+M38*M39</f>
        <v>0</v>
      </c>
      <c r="N34" s="53">
        <f t="shared" si="130"/>
        <v>0</v>
      </c>
      <c r="O34" s="53">
        <f t="shared" si="130"/>
        <v>0</v>
      </c>
      <c r="P34" s="53">
        <f t="shared" si="130"/>
        <v>0</v>
      </c>
      <c r="Q34" s="53">
        <f t="shared" si="130"/>
        <v>0</v>
      </c>
      <c r="R34" s="53">
        <f t="shared" si="130"/>
        <v>0</v>
      </c>
      <c r="S34" s="53">
        <f t="shared" si="130"/>
        <v>0</v>
      </c>
      <c r="T34" s="53">
        <f t="shared" si="130"/>
        <v>0</v>
      </c>
      <c r="U34" s="53">
        <f t="shared" si="130"/>
        <v>42.076116206679686</v>
      </c>
      <c r="V34" s="53">
        <f t="shared" si="130"/>
        <v>77.912908151174761</v>
      </c>
      <c r="W34" s="53">
        <f t="shared" si="130"/>
        <v>105.87871754044313</v>
      </c>
      <c r="X34" s="53">
        <f t="shared" si="130"/>
        <v>149.15168796548357</v>
      </c>
      <c r="Y34" s="53">
        <f t="shared" si="130"/>
        <v>179.59794189224192</v>
      </c>
      <c r="Z34" s="53">
        <f t="shared" si="130"/>
        <v>181.31452871831465</v>
      </c>
      <c r="AA34" s="53">
        <f t="shared" si="130"/>
        <v>223.68518485697601</v>
      </c>
      <c r="AB34" s="53">
        <f t="shared" si="130"/>
        <v>178.75059452443753</v>
      </c>
      <c r="AC34" s="53">
        <f t="shared" si="130"/>
        <v>188.03025217158424</v>
      </c>
      <c r="AD34" s="53">
        <f t="shared" si="130"/>
        <v>197.79165392860293</v>
      </c>
      <c r="AE34" s="53">
        <f t="shared" si="130"/>
        <v>145.64186634009678</v>
      </c>
      <c r="AF34" s="53">
        <f t="shared" si="130"/>
        <v>109.43051257506116</v>
      </c>
      <c r="AG34" s="53">
        <f t="shared" si="130"/>
        <v>69.06689265956463</v>
      </c>
      <c r="AH34" s="53">
        <f t="shared" si="130"/>
        <v>24.217477016018606</v>
      </c>
      <c r="AI34" s="53">
        <f t="shared" si="130"/>
        <v>0</v>
      </c>
      <c r="AJ34" s="53">
        <f t="shared" si="130"/>
        <v>0</v>
      </c>
      <c r="AK34" s="53">
        <f t="shared" si="130"/>
        <v>0</v>
      </c>
      <c r="AL34" s="53">
        <f t="shared" si="130"/>
        <v>0</v>
      </c>
      <c r="AM34" s="53">
        <f t="shared" si="130"/>
        <v>0</v>
      </c>
      <c r="AN34" s="53">
        <f t="shared" si="130"/>
        <v>0</v>
      </c>
      <c r="AO34" s="53">
        <f t="shared" si="130"/>
        <v>0</v>
      </c>
      <c r="AP34" s="53">
        <f t="shared" si="130"/>
        <v>0</v>
      </c>
      <c r="AQ34" s="53">
        <f t="shared" si="130"/>
        <v>0</v>
      </c>
    </row>
    <row r="35" spans="1:43" hidden="1" outlineLevel="1" x14ac:dyDescent="0.2">
      <c r="A35" s="78"/>
      <c r="F35" s="21" t="s">
        <v>190</v>
      </c>
      <c r="G35" s="24" t="s">
        <v>58</v>
      </c>
      <c r="H35" s="94" t="s">
        <v>369</v>
      </c>
      <c r="I35" s="24"/>
      <c r="J35" s="24"/>
      <c r="K35" s="94"/>
      <c r="L35" s="86">
        <f>Calculations!J$133</f>
        <v>0</v>
      </c>
      <c r="M35" s="86">
        <f>Calculations!K$133</f>
        <v>0</v>
      </c>
      <c r="N35" s="86">
        <f>Calculations!L$133</f>
        <v>0</v>
      </c>
      <c r="O35" s="86">
        <f>Calculations!M$133</f>
        <v>0</v>
      </c>
      <c r="P35" s="86">
        <f>Calculations!N$133</f>
        <v>0</v>
      </c>
      <c r="Q35" s="86">
        <f>Calculations!O$133</f>
        <v>0</v>
      </c>
      <c r="R35" s="86">
        <f>Calculations!P$133</f>
        <v>0</v>
      </c>
      <c r="S35" s="86">
        <f>Calculations!Q$133</f>
        <v>0</v>
      </c>
      <c r="T35" s="86">
        <f>Calculations!R$133</f>
        <v>0</v>
      </c>
      <c r="U35" s="86">
        <f>Calculations!S$133</f>
        <v>0</v>
      </c>
      <c r="V35" s="86">
        <f>Calculations!T$133</f>
        <v>0</v>
      </c>
      <c r="W35" s="86">
        <f>Calculations!U$133</f>
        <v>0</v>
      </c>
      <c r="X35" s="86">
        <f>Calculations!V$133</f>
        <v>0</v>
      </c>
      <c r="Y35" s="86">
        <f>Calculations!W$133</f>
        <v>0</v>
      </c>
      <c r="Z35" s="86">
        <f>Calculations!X$133</f>
        <v>0</v>
      </c>
      <c r="AA35" s="86">
        <f>Calculations!Y$133</f>
        <v>0</v>
      </c>
      <c r="AB35" s="86">
        <f>Calculations!Z$133</f>
        <v>0</v>
      </c>
      <c r="AC35" s="86">
        <f>Calculations!AA$133</f>
        <v>0</v>
      </c>
      <c r="AD35" s="86">
        <f>Calculations!AB$133</f>
        <v>0</v>
      </c>
      <c r="AE35" s="86">
        <f>Calculations!AC$133</f>
        <v>0</v>
      </c>
      <c r="AF35" s="86">
        <f>Calculations!AD$133</f>
        <v>0</v>
      </c>
      <c r="AG35" s="86">
        <f>Calculations!AE$133</f>
        <v>0</v>
      </c>
      <c r="AH35" s="86">
        <f>Calculations!AF$133</f>
        <v>0</v>
      </c>
      <c r="AI35" s="86">
        <f>Calculations!AG$133</f>
        <v>0</v>
      </c>
      <c r="AJ35" s="86">
        <f>Calculations!AH$133</f>
        <v>0</v>
      </c>
      <c r="AK35" s="86">
        <f>Calculations!AI$133</f>
        <v>0</v>
      </c>
      <c r="AL35" s="86">
        <f>Calculations!AJ$133</f>
        <v>0</v>
      </c>
      <c r="AM35" s="86">
        <f>Calculations!AK$133</f>
        <v>0</v>
      </c>
      <c r="AN35" s="86">
        <f>Calculations!AL$133</f>
        <v>0</v>
      </c>
      <c r="AO35" s="86">
        <f>Calculations!AM$133</f>
        <v>0</v>
      </c>
      <c r="AP35" s="86">
        <f>Calculations!AN$133</f>
        <v>0</v>
      </c>
      <c r="AQ35" s="86">
        <f>Calculations!AO$133</f>
        <v>0</v>
      </c>
    </row>
    <row r="36" spans="1:43" hidden="1" outlineLevel="1" x14ac:dyDescent="0.2">
      <c r="A36" s="78"/>
      <c r="F36" s="21" t="s">
        <v>487</v>
      </c>
      <c r="G36" s="24" t="s">
        <v>43</v>
      </c>
      <c r="H36" s="94" t="s">
        <v>65</v>
      </c>
      <c r="I36" s="94" t="s">
        <v>50</v>
      </c>
      <c r="J36" s="24"/>
      <c r="K36" s="18">
        <f>MATCH($I36, Library!$B$73:$B$106,0)</f>
        <v>1</v>
      </c>
      <c r="L36" s="57" cm="1">
        <f t="array" ref="L36">INDEX(Library!$G$73:$AM$106, $K36, L$9)</f>
        <v>0</v>
      </c>
      <c r="M36" s="57" cm="1">
        <f t="array" ref="M36">INDEX(Library!$G$73:$AM$106, $K36, M$9)</f>
        <v>0</v>
      </c>
      <c r="N36" s="57" cm="1">
        <f t="array" ref="N36">INDEX(Library!$G$73:$AM$106, $K36, N$9)</f>
        <v>66.362777708171066</v>
      </c>
      <c r="O36" s="57" cm="1">
        <f t="array" ref="O36">INDEX(Library!$G$73:$AM$106, $K36, O$9)</f>
        <v>56.273051849197671</v>
      </c>
      <c r="P36" s="57" cm="1">
        <f t="array" ref="P36">INDEX(Library!$G$73:$AM$106, $K36, P$9)</f>
        <v>35.748051742847323</v>
      </c>
      <c r="Q36" s="57" cm="1">
        <f t="array" ref="Q36">INDEX(Library!$G$73:$AM$106, $K36, Q$9)</f>
        <v>40.550257736535833</v>
      </c>
      <c r="R36" s="57" cm="1">
        <f t="array" ref="R36">INDEX(Library!$G$73:$AM$106, $K36, R$9)</f>
        <v>40.954086383075499</v>
      </c>
      <c r="S36" s="57" cm="1">
        <f t="array" ref="S36">INDEX(Library!$G$73:$AM$106, $K36, S$9)</f>
        <v>44.213387508412211</v>
      </c>
      <c r="T36" s="57" cm="1">
        <f t="array" ref="T36">INDEX(Library!$G$73:$AM$106, $K36, T$9)</f>
        <v>48.718378506257665</v>
      </c>
      <c r="U36" s="57" cm="1">
        <f t="array" ref="U36">INDEX(Library!$G$73:$AM$106, $K36, U$9)</f>
        <v>52.739017297537281</v>
      </c>
      <c r="V36" s="57" cm="1">
        <f t="array" ref="V36">INDEX(Library!$G$73:$AM$106, $K36, V$9)</f>
        <v>58.594526982990644</v>
      </c>
      <c r="W36" s="57" cm="1">
        <f t="array" ref="W36">INDEX(Library!$G$73:$AM$106, $K36, W$9)</f>
        <v>56.875898991973216</v>
      </c>
      <c r="X36" s="57" cm="1">
        <f t="array" ref="X36">INDEX(Library!$G$73:$AM$106, $K36, X$9)</f>
        <v>62.316536162937304</v>
      </c>
      <c r="Y36" s="57" cm="1">
        <f t="array" ref="Y36">INDEX(Library!$G$73:$AM$106, $K36, Y$9)</f>
        <v>67.53345948707144</v>
      </c>
      <c r="Z36" s="57" cm="1">
        <f t="array" ref="Z36">INDEX(Library!$G$73:$AM$106, $K36, Z$9)</f>
        <v>68.178940418830564</v>
      </c>
      <c r="AA36" s="57" cm="1">
        <f t="array" ref="AA36">INDEX(Library!$G$73:$AM$106, $K36, AA$9)</f>
        <v>84.111400221169333</v>
      </c>
      <c r="AB36" s="57" cm="1">
        <f t="array" ref="AB36">INDEX(Library!$G$73:$AM$106, $K36, AB$9)</f>
        <v>67.214835016589319</v>
      </c>
      <c r="AC36" s="57" cm="1">
        <f t="array" ref="AC36">INDEX(Library!$G$73:$AM$106, $K36, AC$9)</f>
        <v>70.70422569203194</v>
      </c>
      <c r="AD36" s="57" cm="1">
        <f t="array" ref="AD36">INDEX(Library!$G$73:$AM$106, $K36, AD$9)</f>
        <v>74.374764581003078</v>
      </c>
      <c r="AE36" s="57" cm="1">
        <f t="array" ref="AE36">INDEX(Library!$G$73:$AM$106, $K36, AE$9)</f>
        <v>78.235855811133177</v>
      </c>
      <c r="AF36" s="57" cm="1">
        <f t="array" ref="AF36">INDEX(Library!$G$73:$AM$106, $K36, AF$9)</f>
        <v>82.297391715896822</v>
      </c>
      <c r="AG36" s="57" cm="1">
        <f t="array" ref="AG36">INDEX(Library!$G$73:$AM$106, $K36, AG$9)</f>
        <v>86.569778179328964</v>
      </c>
      <c r="AH36" s="57" cm="1">
        <f t="array" ref="AH36">INDEX(Library!$G$73:$AM$106, $K36, AH$9)</f>
        <v>91.063961296486568</v>
      </c>
      <c r="AI36" s="57" cm="1">
        <f t="array" ref="AI36">INDEX(Library!$G$73:$AM$106, $K36, AI$9)</f>
        <v>95.791455417961444</v>
      </c>
      <c r="AJ36" s="57" cm="1">
        <f t="array" ref="AJ36">INDEX(Library!$G$73:$AM$106, $K36, AJ$9)</f>
        <v>100.76437265029591</v>
      </c>
      <c r="AK36" s="57" cm="1">
        <f t="array" ref="AK36">INDEX(Library!$G$73:$AM$106, $K36, AK$9)</f>
        <v>105.99545388788265</v>
      </c>
      <c r="AL36" s="57" cm="1">
        <f t="array" ref="AL36">INDEX(Library!$G$73:$AM$106, $K36, AL$9)</f>
        <v>111.49810145585485</v>
      </c>
      <c r="AM36" s="57" cm="1">
        <f t="array" ref="AM36">INDEX(Library!$G$73:$AM$106, $K36, AM$9)</f>
        <v>117.28641344759885</v>
      </c>
      <c r="AN36" s="57" cm="1">
        <f t="array" ref="AN36">INDEX(Library!$G$73:$AM$106, $K36, AN$9)</f>
        <v>123.37521984486447</v>
      </c>
      <c r="AO36" s="57" cm="1">
        <f t="array" ref="AO36">INDEX(Library!$G$73:$AM$106, $K36, AO$9)</f>
        <v>129.78012051301462</v>
      </c>
      <c r="AP36" s="57" cm="1">
        <f t="array" ref="AP36">INDEX(Library!$G$73:$AM$106, $K36, AP$9)</f>
        <v>136.51752516876019</v>
      </c>
      <c r="AQ36" s="57" cm="1">
        <f t="array" ref="AQ36">INDEX(Library!$G$73:$AM$106, $K36, AQ$9)</f>
        <v>143.60469542277934</v>
      </c>
    </row>
    <row r="37" spans="1:43" hidden="1" outlineLevel="1" x14ac:dyDescent="0.2">
      <c r="A37" s="78"/>
    </row>
    <row r="38" spans="1:43" s="77" customFormat="1" hidden="1" outlineLevel="1" x14ac:dyDescent="0.2">
      <c r="A38" s="78"/>
      <c r="F38" s="88" t="s">
        <v>190</v>
      </c>
      <c r="G38" s="94" t="s">
        <v>58</v>
      </c>
      <c r="H38" s="94" t="s">
        <v>369</v>
      </c>
      <c r="I38" s="94"/>
      <c r="J38" s="94"/>
      <c r="K38" s="94"/>
      <c r="L38" s="86">
        <f>Calculations!$F$135</f>
        <v>2.16</v>
      </c>
      <c r="M38" s="86">
        <f>Calculations!$F$135</f>
        <v>2.16</v>
      </c>
      <c r="N38" s="86">
        <f>Calculations!$F$135</f>
        <v>2.16</v>
      </c>
      <c r="O38" s="86">
        <f>Calculations!$F$135</f>
        <v>2.16</v>
      </c>
      <c r="P38" s="86">
        <f>Calculations!$F$135</f>
        <v>2.16</v>
      </c>
      <c r="Q38" s="86">
        <f>Calculations!$F$135</f>
        <v>2.16</v>
      </c>
      <c r="R38" s="86">
        <f>Calculations!$F$135</f>
        <v>2.16</v>
      </c>
      <c r="S38" s="86">
        <f>Calculations!$F$135</f>
        <v>2.16</v>
      </c>
      <c r="T38" s="86">
        <f>Calculations!$F$135</f>
        <v>2.16</v>
      </c>
      <c r="U38" s="86">
        <f>Calculations!$F$135</f>
        <v>2.16</v>
      </c>
      <c r="V38" s="86">
        <f>Calculations!$F$135</f>
        <v>2.16</v>
      </c>
      <c r="W38" s="86">
        <f>Calculations!$F$135</f>
        <v>2.16</v>
      </c>
      <c r="X38" s="86">
        <f>Calculations!$F$135</f>
        <v>2.16</v>
      </c>
      <c r="Y38" s="86">
        <f>Calculations!$F$135</f>
        <v>2.16</v>
      </c>
      <c r="Z38" s="86">
        <f>Calculations!$F$135</f>
        <v>2.16</v>
      </c>
      <c r="AA38" s="86">
        <f>Calculations!$F$135</f>
        <v>2.16</v>
      </c>
      <c r="AB38" s="86">
        <f>Calculations!$F$135</f>
        <v>2.16</v>
      </c>
      <c r="AC38" s="86">
        <f>Calculations!$F$135</f>
        <v>2.16</v>
      </c>
      <c r="AD38" s="86">
        <f>Calculations!$F$135</f>
        <v>2.16</v>
      </c>
      <c r="AE38" s="86">
        <f>Calculations!$F$135</f>
        <v>2.16</v>
      </c>
      <c r="AF38" s="86">
        <f>Calculations!$F$135</f>
        <v>2.16</v>
      </c>
      <c r="AG38" s="86">
        <f>Calculations!$F$135</f>
        <v>2.16</v>
      </c>
      <c r="AH38" s="86">
        <f>Calculations!$F$135</f>
        <v>2.16</v>
      </c>
      <c r="AI38" s="86">
        <f>Calculations!$F$135</f>
        <v>2.16</v>
      </c>
      <c r="AJ38" s="86">
        <f>Calculations!$F$135</f>
        <v>2.16</v>
      </c>
      <c r="AK38" s="86">
        <f>Calculations!$F$135</f>
        <v>2.16</v>
      </c>
      <c r="AL38" s="86">
        <f>Calculations!$F$135</f>
        <v>2.16</v>
      </c>
      <c r="AM38" s="86">
        <f>Calculations!$F$135</f>
        <v>2.16</v>
      </c>
      <c r="AN38" s="86">
        <f>Calculations!$F$135</f>
        <v>2.16</v>
      </c>
      <c r="AO38" s="86">
        <f>Calculations!$F$135</f>
        <v>2.16</v>
      </c>
      <c r="AP38" s="86">
        <f>Calculations!$F$135</f>
        <v>2.16</v>
      </c>
      <c r="AQ38" s="86">
        <f>Calculations!$F$135</f>
        <v>2.16</v>
      </c>
    </row>
    <row r="39" spans="1:43" s="77" customFormat="1" hidden="1" outlineLevel="1" x14ac:dyDescent="0.2">
      <c r="A39" s="78"/>
      <c r="F39" s="88" t="s">
        <v>488</v>
      </c>
      <c r="G39" s="94" t="s">
        <v>43</v>
      </c>
      <c r="H39" s="94" t="s">
        <v>65</v>
      </c>
      <c r="I39" s="94" t="str">
        <f>"Retail Cost of Capacity - Uncleared | "&amp;Lists!$U$3&amp;" | 10"</f>
        <v>Retail Cost of Capacity - Uncleared | 2023 | 10</v>
      </c>
      <c r="J39" s="94"/>
      <c r="K39" s="18">
        <f>MATCH($I39, Library!$F$73:$F$106,0)</f>
        <v>21</v>
      </c>
      <c r="L39" s="57" cm="1">
        <f t="array" ref="L39">INDEX(Library!$G$73:$AM$106, $K39, L$9)</f>
        <v>0</v>
      </c>
      <c r="M39" s="57" cm="1">
        <f t="array" ref="M39">INDEX(Library!$G$73:$AM$106, $K39, M$9)</f>
        <v>0</v>
      </c>
      <c r="N39" s="57" cm="1">
        <f t="array" ref="N39">INDEX(Library!$G$73:$AM$106, $K39, N$9)</f>
        <v>0</v>
      </c>
      <c r="O39" s="57" cm="1">
        <f t="array" ref="O39">INDEX(Library!$G$73:$AM$106, $K39, O$9)</f>
        <v>0</v>
      </c>
      <c r="P39" s="57" cm="1">
        <f t="array" ref="P39">INDEX(Library!$G$73:$AM$106, $K39, P$9)</f>
        <v>0</v>
      </c>
      <c r="Q39" s="57" cm="1">
        <f t="array" ref="Q39">INDEX(Library!$G$73:$AM$106, $K39, Q$9)</f>
        <v>0</v>
      </c>
      <c r="R39" s="57" cm="1">
        <f t="array" ref="R39">INDEX(Library!$G$73:$AM$106, $K39, R$9)</f>
        <v>0</v>
      </c>
      <c r="S39" s="57" cm="1">
        <f t="array" ref="S39">INDEX(Library!$G$73:$AM$106, $K39, S$9)</f>
        <v>0</v>
      </c>
      <c r="T39" s="57" cm="1">
        <f t="array" ref="T39">INDEX(Library!$G$73:$AM$106, $K39, T$9)</f>
        <v>0</v>
      </c>
      <c r="U39" s="57" cm="1">
        <f t="array" ref="U39">INDEX(Library!$G$73:$AM$106, $K39, U$9)</f>
        <v>19.479683429018372</v>
      </c>
      <c r="V39" s="57" cm="1">
        <f t="array" ref="V39">INDEX(Library!$G$73:$AM$106, $K39, V$9)</f>
        <v>36.070790810729051</v>
      </c>
      <c r="W39" s="57" cm="1">
        <f t="array" ref="W39">INDEX(Library!$G$73:$AM$106, $K39, W$9)</f>
        <v>49.017924787242187</v>
      </c>
      <c r="X39" s="57" cm="1">
        <f t="array" ref="X39">INDEX(Library!$G$73:$AM$106, $K39, X$9)</f>
        <v>69.05170739142757</v>
      </c>
      <c r="Y39" s="57" cm="1">
        <f t="array" ref="Y39">INDEX(Library!$G$73:$AM$106, $K39, Y$9)</f>
        <v>83.147195320482368</v>
      </c>
      <c r="Z39" s="57" cm="1">
        <f t="array" ref="Z39">INDEX(Library!$G$73:$AM$106, $K39, Z$9)</f>
        <v>83.941911443664182</v>
      </c>
      <c r="AA39" s="57" cm="1">
        <f t="array" ref="AA39">INDEX(Library!$G$73:$AM$106, $K39, AA$9)</f>
        <v>103.5579559523037</v>
      </c>
      <c r="AB39" s="57" cm="1">
        <f t="array" ref="AB39">INDEX(Library!$G$73:$AM$106, $K39, AB$9)</f>
        <v>82.754904872424774</v>
      </c>
      <c r="AC39" s="57" cm="1">
        <f t="array" ref="AC39">INDEX(Library!$G$73:$AM$106, $K39, AC$9)</f>
        <v>87.051042672029737</v>
      </c>
      <c r="AD39" s="57" cm="1">
        <f t="array" ref="AD39">INDEX(Library!$G$73:$AM$106, $K39, AD$9)</f>
        <v>91.570210152130983</v>
      </c>
      <c r="AE39" s="57" cm="1">
        <f t="array" ref="AE39">INDEX(Library!$G$73:$AM$106, $K39, AE$9)</f>
        <v>67.426789972267031</v>
      </c>
      <c r="AF39" s="57" cm="1">
        <f t="array" ref="AF39">INDEX(Library!$G$73:$AM$106, $K39, AF$9)</f>
        <v>50.662274340306091</v>
      </c>
      <c r="AG39" s="57" cm="1">
        <f t="array" ref="AG39">INDEX(Library!$G$73:$AM$106, $K39, AG$9)</f>
        <v>31.975413268316959</v>
      </c>
      <c r="AH39" s="57" cm="1">
        <f t="array" ref="AH39">INDEX(Library!$G$73:$AM$106, $K39, AH$9)</f>
        <v>11.211794914823427</v>
      </c>
      <c r="AI39" s="57" cm="1">
        <f t="array" ref="AI39">INDEX(Library!$G$73:$AM$106, $K39, AI$9)</f>
        <v>0</v>
      </c>
      <c r="AJ39" s="57" cm="1">
        <f t="array" ref="AJ39">INDEX(Library!$G$73:$AM$106, $K39, AJ$9)</f>
        <v>0</v>
      </c>
      <c r="AK39" s="57" cm="1">
        <f t="array" ref="AK39">INDEX(Library!$G$73:$AM$106, $K39, AK$9)</f>
        <v>0</v>
      </c>
      <c r="AL39" s="57" cm="1">
        <f t="array" ref="AL39">INDEX(Library!$G$73:$AM$106, $K39, AL$9)</f>
        <v>0</v>
      </c>
      <c r="AM39" s="57" cm="1">
        <f t="array" ref="AM39">INDEX(Library!$G$73:$AM$106, $K39, AM$9)</f>
        <v>0</v>
      </c>
      <c r="AN39" s="57" cm="1">
        <f t="array" ref="AN39">INDEX(Library!$G$73:$AM$106, $K39, AN$9)</f>
        <v>0</v>
      </c>
      <c r="AO39" s="57" cm="1">
        <f t="array" ref="AO39">INDEX(Library!$G$73:$AM$106, $K39, AO$9)</f>
        <v>0</v>
      </c>
      <c r="AP39" s="57" cm="1">
        <f t="array" ref="AP39">INDEX(Library!$G$73:$AM$106, $K39, AP$9)</f>
        <v>0</v>
      </c>
      <c r="AQ39" s="57" cm="1">
        <f t="array" ref="AQ39">INDEX(Library!$G$73:$AM$106, $K39, AQ$9)</f>
        <v>0</v>
      </c>
    </row>
    <row r="40" spans="1:43" s="77" customFormat="1" hidden="1" outlineLevel="1" x14ac:dyDescent="0.2">
      <c r="A40" s="78"/>
      <c r="G40" s="78"/>
      <c r="H40" s="78"/>
      <c r="I40" s="78"/>
      <c r="J40" s="78"/>
      <c r="K40" s="78"/>
    </row>
    <row r="41" spans="1:43" s="77" customFormat="1" ht="13" collapsed="1" x14ac:dyDescent="0.3">
      <c r="A41" s="78"/>
      <c r="B41" s="145" t="s">
        <v>334</v>
      </c>
      <c r="C41" s="145"/>
      <c r="D41" s="145"/>
      <c r="E41" s="145"/>
      <c r="F41" s="145"/>
      <c r="G41" s="25" t="s">
        <v>32</v>
      </c>
      <c r="H41" s="25"/>
      <c r="I41" s="25"/>
      <c r="J41" s="25"/>
      <c r="K41" s="25"/>
      <c r="L41" s="39">
        <f>L42*(IF(AND(Inputs!$F$93,L$10=Lists!$U$3), Inputs!$F$94, 1))</f>
        <v>0</v>
      </c>
      <c r="M41" s="39">
        <f>M42*(IF(AND(Inputs!$F$93,M$10=Lists!$U$3), Inputs!$F$94, 1))</f>
        <v>0</v>
      </c>
      <c r="N41" s="39">
        <f>N42*(IF(AND(Inputs!$F$93,N$10=Lists!$U$3), Inputs!$F$94, 1))</f>
        <v>0</v>
      </c>
      <c r="O41" s="39">
        <f>O42*(IF(AND(Inputs!$F$93,O$10=Lists!$U$3), Inputs!$F$94, 1))</f>
        <v>0</v>
      </c>
      <c r="P41" s="39">
        <f>P42*(IF(AND(Inputs!$F$93,P$10=Lists!$U$3), Inputs!$F$94, 1))</f>
        <v>0</v>
      </c>
      <c r="Q41" s="39">
        <f>Q42*(IF(AND(Inputs!$F$93,Q$10=Lists!$U$3), Inputs!$F$94, 1))</f>
        <v>0</v>
      </c>
      <c r="R41" s="39">
        <f>R42*(IF(AND(Inputs!$F$93,R$10=Lists!$U$3), Inputs!$F$94, 1))</f>
        <v>0</v>
      </c>
      <c r="S41" s="39">
        <f>S42*(IF(AND(Inputs!$F$93,S$10=Lists!$U$3), Inputs!$F$94, 1))</f>
        <v>0</v>
      </c>
      <c r="T41" s="39">
        <f>T42*(IF(AND(Inputs!$F$93,T$10=Lists!$U$3), Inputs!$F$94, 1))</f>
        <v>0</v>
      </c>
      <c r="U41" s="39">
        <f>U42*(IF(AND(Inputs!$F$93,U$10=Lists!$U$3), Inputs!$F$94, 1))</f>
        <v>28.050744137786456</v>
      </c>
      <c r="V41" s="39">
        <f>V42*(IF(AND(Inputs!$F$93,V$10=Lists!$U$3), Inputs!$F$94, 1))</f>
        <v>51.941938767449834</v>
      </c>
      <c r="W41" s="39">
        <f>W42*(IF(AND(Inputs!$F$93,W$10=Lists!$U$3), Inputs!$F$94, 1))</f>
        <v>70.585811693628742</v>
      </c>
      <c r="X41" s="39">
        <f>X42*(IF(AND(Inputs!$F$93,X$10=Lists!$U$3), Inputs!$F$94, 1))</f>
        <v>99.434458643655702</v>
      </c>
      <c r="Y41" s="39">
        <f>Y42*(IF(AND(Inputs!$F$93,Y$10=Lists!$U$3), Inputs!$F$94, 1))</f>
        <v>119.7319612614946</v>
      </c>
      <c r="Z41" s="39">
        <f>Z42*(IF(AND(Inputs!$F$93,Z$10=Lists!$U$3), Inputs!$F$94, 1))</f>
        <v>120.87635247887641</v>
      </c>
      <c r="AA41" s="39">
        <f>AA42*(IF(AND(Inputs!$F$93,AA$10=Lists!$U$3), Inputs!$F$94, 1))</f>
        <v>149.12345657131732</v>
      </c>
      <c r="AB41" s="39">
        <f>AB42*(IF(AND(Inputs!$F$93,AB$10=Lists!$U$3), Inputs!$F$94, 1))</f>
        <v>119.16706301629166</v>
      </c>
      <c r="AC41" s="39">
        <f>AC42*(IF(AND(Inputs!$F$93,AC$10=Lists!$U$3), Inputs!$F$94, 1))</f>
        <v>125.35350144772282</v>
      </c>
      <c r="AD41" s="39">
        <f>AD42*(IF(AND(Inputs!$F$93,AD$10=Lists!$U$3), Inputs!$F$94, 1))</f>
        <v>131.86110261906862</v>
      </c>
      <c r="AE41" s="39">
        <f>AE42*(IF(AND(Inputs!$F$93,AE$10=Lists!$U$3), Inputs!$F$94, 1))</f>
        <v>97.094577560064522</v>
      </c>
      <c r="AF41" s="39">
        <f>AF42*(IF(AND(Inputs!$F$93,AF$10=Lists!$U$3), Inputs!$F$94, 1))</f>
        <v>72.953675050040772</v>
      </c>
      <c r="AG41" s="39">
        <f>AG42*(IF(AND(Inputs!$F$93,AG$10=Lists!$U$3), Inputs!$F$94, 1))</f>
        <v>46.04459510637642</v>
      </c>
      <c r="AH41" s="39">
        <f>AH42*(IF(AND(Inputs!$F$93,AH$10=Lists!$U$3), Inputs!$F$94, 1))</f>
        <v>16.144984677345736</v>
      </c>
      <c r="AI41" s="39">
        <f>AI42*(IF(AND(Inputs!$F$93,AI$10=Lists!$U$3), Inputs!$F$94, 1))</f>
        <v>0</v>
      </c>
      <c r="AJ41" s="39">
        <f>AJ42*(IF(AND(Inputs!$F$93,AJ$10=Lists!$U$3), Inputs!$F$94, 1))</f>
        <v>0</v>
      </c>
      <c r="AK41" s="39">
        <f>AK42*(IF(AND(Inputs!$F$93,AK$10=Lists!$U$3), Inputs!$F$94, 1))</f>
        <v>0</v>
      </c>
      <c r="AL41" s="39">
        <f>AL42*(IF(AND(Inputs!$F$93,AL$10=Lists!$U$3), Inputs!$F$94, 1))</f>
        <v>0</v>
      </c>
      <c r="AM41" s="39">
        <f>AM42*(IF(AND(Inputs!$F$93,AM$10=Lists!$U$3), Inputs!$F$94, 1))</f>
        <v>0</v>
      </c>
      <c r="AN41" s="39">
        <f>AN42*(IF(AND(Inputs!$F$93,AN$10=Lists!$U$3), Inputs!$F$94, 1))</f>
        <v>0</v>
      </c>
      <c r="AO41" s="39">
        <f>AO42*(IF(AND(Inputs!$F$93,AO$10=Lists!$U$3), Inputs!$F$94, 1))</f>
        <v>0</v>
      </c>
      <c r="AP41" s="39">
        <f>AP42*(IF(AND(Inputs!$F$93,AP$10=Lists!$U$3), Inputs!$F$94, 1))</f>
        <v>0</v>
      </c>
      <c r="AQ41" s="39">
        <f>AQ42*(IF(AND(Inputs!$F$93,AQ$10=Lists!$U$3), Inputs!$F$94, 1))</f>
        <v>0</v>
      </c>
    </row>
    <row r="42" spans="1:43" s="77" customFormat="1" hidden="1" outlineLevel="1" x14ac:dyDescent="0.2">
      <c r="A42" s="78"/>
      <c r="C42" s="88" t="s">
        <v>109</v>
      </c>
      <c r="D42" s="88"/>
      <c r="E42" s="88"/>
      <c r="F42" s="81"/>
      <c r="G42" s="94" t="s">
        <v>32</v>
      </c>
      <c r="H42" s="94"/>
      <c r="I42" s="94"/>
      <c r="J42" s="94"/>
      <c r="K42" s="94"/>
      <c r="L42" s="53">
        <f>L43*L44+L46*L47</f>
        <v>0</v>
      </c>
      <c r="M42" s="53">
        <f t="shared" ref="M42" si="131">M43*M44+M46*M47</f>
        <v>0</v>
      </c>
      <c r="N42" s="53">
        <f t="shared" ref="N42" si="132">N43*N44+N46*N47</f>
        <v>0</v>
      </c>
      <c r="O42" s="53">
        <f t="shared" ref="O42" si="133">O43*O44+O46*O47</f>
        <v>0</v>
      </c>
      <c r="P42" s="53">
        <f t="shared" ref="P42" si="134">P43*P44+P46*P47</f>
        <v>0</v>
      </c>
      <c r="Q42" s="53">
        <f t="shared" ref="Q42" si="135">Q43*Q44+Q46*Q47</f>
        <v>0</v>
      </c>
      <c r="R42" s="53">
        <f t="shared" ref="R42" si="136">R43*R44+R46*R47</f>
        <v>0</v>
      </c>
      <c r="S42" s="53">
        <f t="shared" ref="S42" si="137">S43*S44+S46*S47</f>
        <v>0</v>
      </c>
      <c r="T42" s="53">
        <f t="shared" ref="T42" si="138">T43*T44+T46*T47</f>
        <v>0</v>
      </c>
      <c r="U42" s="53">
        <f t="shared" ref="U42" si="139">U43*U44+U46*U47</f>
        <v>28.050744137786456</v>
      </c>
      <c r="V42" s="53">
        <f t="shared" ref="V42" si="140">V43*V44+V46*V47</f>
        <v>51.941938767449834</v>
      </c>
      <c r="W42" s="53">
        <f t="shared" ref="W42" si="141">W43*W44+W46*W47</f>
        <v>70.585811693628742</v>
      </c>
      <c r="X42" s="53">
        <f t="shared" ref="X42" si="142">X43*X44+X46*X47</f>
        <v>99.434458643655702</v>
      </c>
      <c r="Y42" s="53">
        <f t="shared" ref="Y42" si="143">Y43*Y44+Y46*Y47</f>
        <v>119.7319612614946</v>
      </c>
      <c r="Z42" s="53">
        <f t="shared" ref="Z42" si="144">Z43*Z44+Z46*Z47</f>
        <v>120.87635247887641</v>
      </c>
      <c r="AA42" s="53">
        <f t="shared" ref="AA42" si="145">AA43*AA44+AA46*AA47</f>
        <v>149.12345657131732</v>
      </c>
      <c r="AB42" s="53">
        <f t="shared" ref="AB42" si="146">AB43*AB44+AB46*AB47</f>
        <v>119.16706301629166</v>
      </c>
      <c r="AC42" s="53">
        <f t="shared" ref="AC42" si="147">AC43*AC44+AC46*AC47</f>
        <v>125.35350144772282</v>
      </c>
      <c r="AD42" s="53">
        <f t="shared" ref="AD42" si="148">AD43*AD44+AD46*AD47</f>
        <v>131.86110261906862</v>
      </c>
      <c r="AE42" s="53">
        <f t="shared" ref="AE42" si="149">AE43*AE44+AE46*AE47</f>
        <v>97.094577560064522</v>
      </c>
      <c r="AF42" s="53">
        <f t="shared" ref="AF42" si="150">AF43*AF44+AF46*AF47</f>
        <v>72.953675050040772</v>
      </c>
      <c r="AG42" s="53">
        <f t="shared" ref="AG42" si="151">AG43*AG44+AG46*AG47</f>
        <v>46.04459510637642</v>
      </c>
      <c r="AH42" s="53">
        <f t="shared" ref="AH42" si="152">AH43*AH44+AH46*AH47</f>
        <v>16.144984677345736</v>
      </c>
      <c r="AI42" s="53">
        <f t="shared" ref="AI42" si="153">AI43*AI44+AI46*AI47</f>
        <v>0</v>
      </c>
      <c r="AJ42" s="53">
        <f t="shared" ref="AJ42" si="154">AJ43*AJ44+AJ46*AJ47</f>
        <v>0</v>
      </c>
      <c r="AK42" s="53">
        <f t="shared" ref="AK42" si="155">AK43*AK44+AK46*AK47</f>
        <v>0</v>
      </c>
      <c r="AL42" s="53">
        <f t="shared" ref="AL42" si="156">AL43*AL44+AL46*AL47</f>
        <v>0</v>
      </c>
      <c r="AM42" s="53">
        <f t="shared" ref="AM42" si="157">AM43*AM44+AM46*AM47</f>
        <v>0</v>
      </c>
      <c r="AN42" s="53">
        <f t="shared" ref="AN42" si="158">AN43*AN44+AN46*AN47</f>
        <v>0</v>
      </c>
      <c r="AO42" s="53">
        <f t="shared" ref="AO42" si="159">AO43*AO44+AO46*AO47</f>
        <v>0</v>
      </c>
      <c r="AP42" s="53">
        <f t="shared" ref="AP42" si="160">AP43*AP44+AP46*AP47</f>
        <v>0</v>
      </c>
      <c r="AQ42" s="53">
        <f t="shared" ref="AQ42" si="161">AQ43*AQ44+AQ46*AQ47</f>
        <v>0</v>
      </c>
    </row>
    <row r="43" spans="1:43" s="77" customFormat="1" hidden="1" outlineLevel="1" x14ac:dyDescent="0.2">
      <c r="A43" s="78"/>
      <c r="F43" s="88" t="s">
        <v>190</v>
      </c>
      <c r="G43" s="94" t="s">
        <v>58</v>
      </c>
      <c r="H43" s="94" t="s">
        <v>369</v>
      </c>
      <c r="I43" s="94"/>
      <c r="J43" s="94"/>
      <c r="K43" s="94"/>
      <c r="L43" s="86">
        <f>Calculations!J$134</f>
        <v>0</v>
      </c>
      <c r="M43" s="86">
        <f>Calculations!K$134</f>
        <v>0</v>
      </c>
      <c r="N43" s="86">
        <f>Calculations!L$134</f>
        <v>0</v>
      </c>
      <c r="O43" s="86">
        <f>Calculations!M$134</f>
        <v>0</v>
      </c>
      <c r="P43" s="86">
        <f>Calculations!N$134</f>
        <v>0</v>
      </c>
      <c r="Q43" s="86">
        <f>Calculations!O$134</f>
        <v>0</v>
      </c>
      <c r="R43" s="86">
        <f>Calculations!P$134</f>
        <v>0</v>
      </c>
      <c r="S43" s="86">
        <f>Calculations!Q$134</f>
        <v>0</v>
      </c>
      <c r="T43" s="86">
        <f>Calculations!R$134</f>
        <v>0</v>
      </c>
      <c r="U43" s="86">
        <f>Calculations!S$134</f>
        <v>0</v>
      </c>
      <c r="V43" s="86">
        <f>Calculations!T$134</f>
        <v>0</v>
      </c>
      <c r="W43" s="86">
        <f>Calculations!U$134</f>
        <v>0</v>
      </c>
      <c r="X43" s="86">
        <f>Calculations!V$134</f>
        <v>0</v>
      </c>
      <c r="Y43" s="86">
        <f>Calculations!W$134</f>
        <v>0</v>
      </c>
      <c r="Z43" s="86">
        <f>Calculations!X$134</f>
        <v>0</v>
      </c>
      <c r="AA43" s="86">
        <f>Calculations!Y$134</f>
        <v>0</v>
      </c>
      <c r="AB43" s="86">
        <f>Calculations!Z$134</f>
        <v>0</v>
      </c>
      <c r="AC43" s="86">
        <f>Calculations!AA$134</f>
        <v>0</v>
      </c>
      <c r="AD43" s="86">
        <f>Calculations!AB$134</f>
        <v>0</v>
      </c>
      <c r="AE43" s="86">
        <f>Calculations!AC$134</f>
        <v>0</v>
      </c>
      <c r="AF43" s="86">
        <f>Calculations!AD$134</f>
        <v>0</v>
      </c>
      <c r="AG43" s="86">
        <f>Calculations!AE$134</f>
        <v>0</v>
      </c>
      <c r="AH43" s="86">
        <f>Calculations!AF$134</f>
        <v>0</v>
      </c>
      <c r="AI43" s="86">
        <f>Calculations!AG$134</f>
        <v>0</v>
      </c>
      <c r="AJ43" s="86">
        <f>Calculations!AH$134</f>
        <v>0</v>
      </c>
      <c r="AK43" s="86">
        <f>Calculations!AI$134</f>
        <v>0</v>
      </c>
      <c r="AL43" s="86">
        <f>Calculations!AJ$134</f>
        <v>0</v>
      </c>
      <c r="AM43" s="86">
        <f>Calculations!AK$134</f>
        <v>0</v>
      </c>
      <c r="AN43" s="86">
        <f>Calculations!AL$134</f>
        <v>0</v>
      </c>
      <c r="AO43" s="86">
        <f>Calculations!AM$134</f>
        <v>0</v>
      </c>
      <c r="AP43" s="86">
        <f>Calculations!AN$134</f>
        <v>0</v>
      </c>
      <c r="AQ43" s="86">
        <f>Calculations!AO$134</f>
        <v>0</v>
      </c>
    </row>
    <row r="44" spans="1:43" s="77" customFormat="1" hidden="1" outlineLevel="1" x14ac:dyDescent="0.2">
      <c r="A44" s="78"/>
      <c r="F44" s="88" t="s">
        <v>487</v>
      </c>
      <c r="G44" s="94" t="s">
        <v>43</v>
      </c>
      <c r="H44" s="94" t="s">
        <v>65</v>
      </c>
      <c r="I44" s="94" t="s">
        <v>50</v>
      </c>
      <c r="J44" s="94"/>
      <c r="K44" s="18">
        <f>MATCH($I44, Library!$B$73:$B$106,0)</f>
        <v>1</v>
      </c>
      <c r="L44" s="57" cm="1">
        <f t="array" ref="L44">INDEX(Library!$G$73:$AM$106, $K44, L$9)</f>
        <v>0</v>
      </c>
      <c r="M44" s="57" cm="1">
        <f t="array" ref="M44">INDEX(Library!$G$73:$AM$106, $K44, M$9)</f>
        <v>0</v>
      </c>
      <c r="N44" s="57" cm="1">
        <f t="array" ref="N44">INDEX(Library!$G$73:$AM$106, $K44, N$9)</f>
        <v>66.362777708171066</v>
      </c>
      <c r="O44" s="57" cm="1">
        <f t="array" ref="O44">INDEX(Library!$G$73:$AM$106, $K44, O$9)</f>
        <v>56.273051849197671</v>
      </c>
      <c r="P44" s="57" cm="1">
        <f t="array" ref="P44">INDEX(Library!$G$73:$AM$106, $K44, P$9)</f>
        <v>35.748051742847323</v>
      </c>
      <c r="Q44" s="57" cm="1">
        <f t="array" ref="Q44">INDEX(Library!$G$73:$AM$106, $K44, Q$9)</f>
        <v>40.550257736535833</v>
      </c>
      <c r="R44" s="57" cm="1">
        <f t="array" ref="R44">INDEX(Library!$G$73:$AM$106, $K44, R$9)</f>
        <v>40.954086383075499</v>
      </c>
      <c r="S44" s="57" cm="1">
        <f t="array" ref="S44">INDEX(Library!$G$73:$AM$106, $K44, S$9)</f>
        <v>44.213387508412211</v>
      </c>
      <c r="T44" s="57" cm="1">
        <f t="array" ref="T44">INDEX(Library!$G$73:$AM$106, $K44, T$9)</f>
        <v>48.718378506257665</v>
      </c>
      <c r="U44" s="57" cm="1">
        <f t="array" ref="U44">INDEX(Library!$G$73:$AM$106, $K44, U$9)</f>
        <v>52.739017297537281</v>
      </c>
      <c r="V44" s="57" cm="1">
        <f t="array" ref="V44">INDEX(Library!$G$73:$AM$106, $K44, V$9)</f>
        <v>58.594526982990644</v>
      </c>
      <c r="W44" s="57" cm="1">
        <f t="array" ref="W44">INDEX(Library!$G$73:$AM$106, $K44, W$9)</f>
        <v>56.875898991973216</v>
      </c>
      <c r="X44" s="57" cm="1">
        <f t="array" ref="X44">INDEX(Library!$G$73:$AM$106, $K44, X$9)</f>
        <v>62.316536162937304</v>
      </c>
      <c r="Y44" s="57" cm="1">
        <f t="array" ref="Y44">INDEX(Library!$G$73:$AM$106, $K44, Y$9)</f>
        <v>67.53345948707144</v>
      </c>
      <c r="Z44" s="57" cm="1">
        <f t="array" ref="Z44">INDEX(Library!$G$73:$AM$106, $K44, Z$9)</f>
        <v>68.178940418830564</v>
      </c>
      <c r="AA44" s="57" cm="1">
        <f t="array" ref="AA44">INDEX(Library!$G$73:$AM$106, $K44, AA$9)</f>
        <v>84.111400221169333</v>
      </c>
      <c r="AB44" s="57" cm="1">
        <f t="array" ref="AB44">INDEX(Library!$G$73:$AM$106, $K44, AB$9)</f>
        <v>67.214835016589319</v>
      </c>
      <c r="AC44" s="57" cm="1">
        <f t="array" ref="AC44">INDEX(Library!$G$73:$AM$106, $K44, AC$9)</f>
        <v>70.70422569203194</v>
      </c>
      <c r="AD44" s="57" cm="1">
        <f t="array" ref="AD44">INDEX(Library!$G$73:$AM$106, $K44, AD$9)</f>
        <v>74.374764581003078</v>
      </c>
      <c r="AE44" s="57" cm="1">
        <f t="array" ref="AE44">INDEX(Library!$G$73:$AM$106, $K44, AE$9)</f>
        <v>78.235855811133177</v>
      </c>
      <c r="AF44" s="57" cm="1">
        <f t="array" ref="AF44">INDEX(Library!$G$73:$AM$106, $K44, AF$9)</f>
        <v>82.297391715896822</v>
      </c>
      <c r="AG44" s="57" cm="1">
        <f t="array" ref="AG44">INDEX(Library!$G$73:$AM$106, $K44, AG$9)</f>
        <v>86.569778179328964</v>
      </c>
      <c r="AH44" s="57" cm="1">
        <f t="array" ref="AH44">INDEX(Library!$G$73:$AM$106, $K44, AH$9)</f>
        <v>91.063961296486568</v>
      </c>
      <c r="AI44" s="57" cm="1">
        <f t="array" ref="AI44">INDEX(Library!$G$73:$AM$106, $K44, AI$9)</f>
        <v>95.791455417961444</v>
      </c>
      <c r="AJ44" s="57" cm="1">
        <f t="array" ref="AJ44">INDEX(Library!$G$73:$AM$106, $K44, AJ$9)</f>
        <v>100.76437265029591</v>
      </c>
      <c r="AK44" s="57" cm="1">
        <f t="array" ref="AK44">INDEX(Library!$G$73:$AM$106, $K44, AK$9)</f>
        <v>105.99545388788265</v>
      </c>
      <c r="AL44" s="57" cm="1">
        <f t="array" ref="AL44">INDEX(Library!$G$73:$AM$106, $K44, AL$9)</f>
        <v>111.49810145585485</v>
      </c>
      <c r="AM44" s="57" cm="1">
        <f t="array" ref="AM44">INDEX(Library!$G$73:$AM$106, $K44, AM$9)</f>
        <v>117.28641344759885</v>
      </c>
      <c r="AN44" s="57" cm="1">
        <f t="array" ref="AN44">INDEX(Library!$G$73:$AM$106, $K44, AN$9)</f>
        <v>123.37521984486447</v>
      </c>
      <c r="AO44" s="57" cm="1">
        <f t="array" ref="AO44">INDEX(Library!$G$73:$AM$106, $K44, AO$9)</f>
        <v>129.78012051301462</v>
      </c>
      <c r="AP44" s="57" cm="1">
        <f t="array" ref="AP44">INDEX(Library!$G$73:$AM$106, $K44, AP$9)</f>
        <v>136.51752516876019</v>
      </c>
      <c r="AQ44" s="57" cm="1">
        <f t="array" ref="AQ44">INDEX(Library!$G$73:$AM$106, $K44, AQ$9)</f>
        <v>143.60469542277934</v>
      </c>
    </row>
    <row r="45" spans="1:43" s="77" customFormat="1" hidden="1" outlineLevel="1" x14ac:dyDescent="0.2">
      <c r="A45" s="78"/>
      <c r="G45" s="78"/>
      <c r="H45" s="78"/>
      <c r="I45" s="78"/>
      <c r="J45" s="78"/>
      <c r="K45" s="78"/>
    </row>
    <row r="46" spans="1:43" s="77" customFormat="1" hidden="1" outlineLevel="1" x14ac:dyDescent="0.2">
      <c r="A46" s="78"/>
      <c r="F46" s="88" t="s">
        <v>190</v>
      </c>
      <c r="G46" s="94" t="s">
        <v>58</v>
      </c>
      <c r="H46" s="94" t="s">
        <v>369</v>
      </c>
      <c r="I46" s="94"/>
      <c r="J46" s="94"/>
      <c r="K46" s="94"/>
      <c r="L46" s="86">
        <f>Calculations!$F$136</f>
        <v>1.44</v>
      </c>
      <c r="M46" s="86">
        <f>Calculations!$F$136</f>
        <v>1.44</v>
      </c>
      <c r="N46" s="86">
        <f>Calculations!$F$136</f>
        <v>1.44</v>
      </c>
      <c r="O46" s="86">
        <f>Calculations!$F$136</f>
        <v>1.44</v>
      </c>
      <c r="P46" s="86">
        <f>Calculations!$F$136</f>
        <v>1.44</v>
      </c>
      <c r="Q46" s="86">
        <f>Calculations!$F$136</f>
        <v>1.44</v>
      </c>
      <c r="R46" s="86">
        <f>Calculations!$F$136</f>
        <v>1.44</v>
      </c>
      <c r="S46" s="86">
        <f>Calculations!$F$136</f>
        <v>1.44</v>
      </c>
      <c r="T46" s="86">
        <f>Calculations!$F$136</f>
        <v>1.44</v>
      </c>
      <c r="U46" s="86">
        <f>Calculations!$F$136</f>
        <v>1.44</v>
      </c>
      <c r="V46" s="86">
        <f>Calculations!$F$136</f>
        <v>1.44</v>
      </c>
      <c r="W46" s="86">
        <f>Calculations!$F$136</f>
        <v>1.44</v>
      </c>
      <c r="X46" s="86">
        <f>Calculations!$F$136</f>
        <v>1.44</v>
      </c>
      <c r="Y46" s="86">
        <f>Calculations!$F$136</f>
        <v>1.44</v>
      </c>
      <c r="Z46" s="86">
        <f>Calculations!$F$136</f>
        <v>1.44</v>
      </c>
      <c r="AA46" s="86">
        <f>Calculations!$F$136</f>
        <v>1.44</v>
      </c>
      <c r="AB46" s="86">
        <f>Calculations!$F$136</f>
        <v>1.44</v>
      </c>
      <c r="AC46" s="86">
        <f>Calculations!$F$136</f>
        <v>1.44</v>
      </c>
      <c r="AD46" s="86">
        <f>Calculations!$F$136</f>
        <v>1.44</v>
      </c>
      <c r="AE46" s="86">
        <f>Calculations!$F$136</f>
        <v>1.44</v>
      </c>
      <c r="AF46" s="86">
        <f>Calculations!$F$136</f>
        <v>1.44</v>
      </c>
      <c r="AG46" s="86">
        <f>Calculations!$F$136</f>
        <v>1.44</v>
      </c>
      <c r="AH46" s="86">
        <f>Calculations!$F$136</f>
        <v>1.44</v>
      </c>
      <c r="AI46" s="86">
        <f>Calculations!$F$136</f>
        <v>1.44</v>
      </c>
      <c r="AJ46" s="86">
        <f>Calculations!$F$136</f>
        <v>1.44</v>
      </c>
      <c r="AK46" s="86">
        <f>Calculations!$F$136</f>
        <v>1.44</v>
      </c>
      <c r="AL46" s="86">
        <f>Calculations!$F$136</f>
        <v>1.44</v>
      </c>
      <c r="AM46" s="86">
        <f>Calculations!$F$136</f>
        <v>1.44</v>
      </c>
      <c r="AN46" s="86">
        <f>Calculations!$F$136</f>
        <v>1.44</v>
      </c>
      <c r="AO46" s="86">
        <f>Calculations!$F$136</f>
        <v>1.44</v>
      </c>
      <c r="AP46" s="86">
        <f>Calculations!$F$136</f>
        <v>1.44</v>
      </c>
      <c r="AQ46" s="86">
        <f>Calculations!$F$136</f>
        <v>1.44</v>
      </c>
    </row>
    <row r="47" spans="1:43" s="77" customFormat="1" hidden="1" outlineLevel="1" x14ac:dyDescent="0.2">
      <c r="A47" s="78"/>
      <c r="F47" s="88" t="s">
        <v>488</v>
      </c>
      <c r="G47" s="94" t="s">
        <v>43</v>
      </c>
      <c r="H47" s="94" t="s">
        <v>65</v>
      </c>
      <c r="I47" s="94" t="str">
        <f>"Retail Cost of Capacity - Uncleared | "&amp;Lists!$U$3&amp;" | "&amp;Calculations!$D$124</f>
        <v>Retail Cost of Capacity - Uncleared | 2023 | 10</v>
      </c>
      <c r="J47" s="94"/>
      <c r="K47" s="18">
        <f>MATCH($I47, Library!$F$73:$F$106,0)</f>
        <v>21</v>
      </c>
      <c r="L47" s="57" cm="1">
        <f t="array" ref="L47">INDEX(Library!$G$73:$AM$106, $K47, L$9)</f>
        <v>0</v>
      </c>
      <c r="M47" s="57" cm="1">
        <f t="array" ref="M47">INDEX(Library!$G$73:$AM$106, $K47, M$9)</f>
        <v>0</v>
      </c>
      <c r="N47" s="57" cm="1">
        <f t="array" ref="N47">INDEX(Library!$G$73:$AM$106, $K47, N$9)</f>
        <v>0</v>
      </c>
      <c r="O47" s="57" cm="1">
        <f t="array" ref="O47">INDEX(Library!$G$73:$AM$106, $K47, O$9)</f>
        <v>0</v>
      </c>
      <c r="P47" s="57" cm="1">
        <f t="array" ref="P47">INDEX(Library!$G$73:$AM$106, $K47, P$9)</f>
        <v>0</v>
      </c>
      <c r="Q47" s="57" cm="1">
        <f t="array" ref="Q47">INDEX(Library!$G$73:$AM$106, $K47, Q$9)</f>
        <v>0</v>
      </c>
      <c r="R47" s="57" cm="1">
        <f t="array" ref="R47">INDEX(Library!$G$73:$AM$106, $K47, R$9)</f>
        <v>0</v>
      </c>
      <c r="S47" s="57" cm="1">
        <f t="array" ref="S47">INDEX(Library!$G$73:$AM$106, $K47, S$9)</f>
        <v>0</v>
      </c>
      <c r="T47" s="57" cm="1">
        <f t="array" ref="T47">INDEX(Library!$G$73:$AM$106, $K47, T$9)</f>
        <v>0</v>
      </c>
      <c r="U47" s="57" cm="1">
        <f t="array" ref="U47">INDEX(Library!$G$73:$AM$106, $K47, U$9)</f>
        <v>19.479683429018372</v>
      </c>
      <c r="V47" s="57" cm="1">
        <f t="array" ref="V47">INDEX(Library!$G$73:$AM$106, $K47, V$9)</f>
        <v>36.070790810729051</v>
      </c>
      <c r="W47" s="57" cm="1">
        <f t="array" ref="W47">INDEX(Library!$G$73:$AM$106, $K47, W$9)</f>
        <v>49.017924787242187</v>
      </c>
      <c r="X47" s="57" cm="1">
        <f t="array" ref="X47">INDEX(Library!$G$73:$AM$106, $K47, X$9)</f>
        <v>69.05170739142757</v>
      </c>
      <c r="Y47" s="57" cm="1">
        <f t="array" ref="Y47">INDEX(Library!$G$73:$AM$106, $K47, Y$9)</f>
        <v>83.147195320482368</v>
      </c>
      <c r="Z47" s="57" cm="1">
        <f t="array" ref="Z47">INDEX(Library!$G$73:$AM$106, $K47, Z$9)</f>
        <v>83.941911443664182</v>
      </c>
      <c r="AA47" s="57" cm="1">
        <f t="array" ref="AA47">INDEX(Library!$G$73:$AM$106, $K47, AA$9)</f>
        <v>103.5579559523037</v>
      </c>
      <c r="AB47" s="57" cm="1">
        <f t="array" ref="AB47">INDEX(Library!$G$73:$AM$106, $K47, AB$9)</f>
        <v>82.754904872424774</v>
      </c>
      <c r="AC47" s="57" cm="1">
        <f t="array" ref="AC47">INDEX(Library!$G$73:$AM$106, $K47, AC$9)</f>
        <v>87.051042672029737</v>
      </c>
      <c r="AD47" s="57" cm="1">
        <f t="array" ref="AD47">INDEX(Library!$G$73:$AM$106, $K47, AD$9)</f>
        <v>91.570210152130983</v>
      </c>
      <c r="AE47" s="57" cm="1">
        <f t="array" ref="AE47">INDEX(Library!$G$73:$AM$106, $K47, AE$9)</f>
        <v>67.426789972267031</v>
      </c>
      <c r="AF47" s="57" cm="1">
        <f t="array" ref="AF47">INDEX(Library!$G$73:$AM$106, $K47, AF$9)</f>
        <v>50.662274340306091</v>
      </c>
      <c r="AG47" s="57" cm="1">
        <f t="array" ref="AG47">INDEX(Library!$G$73:$AM$106, $K47, AG$9)</f>
        <v>31.975413268316959</v>
      </c>
      <c r="AH47" s="57" cm="1">
        <f t="array" ref="AH47">INDEX(Library!$G$73:$AM$106, $K47, AH$9)</f>
        <v>11.211794914823427</v>
      </c>
      <c r="AI47" s="57" cm="1">
        <f t="array" ref="AI47">INDEX(Library!$G$73:$AM$106, $K47, AI$9)</f>
        <v>0</v>
      </c>
      <c r="AJ47" s="57" cm="1">
        <f t="array" ref="AJ47">INDEX(Library!$G$73:$AM$106, $K47, AJ$9)</f>
        <v>0</v>
      </c>
      <c r="AK47" s="57" cm="1">
        <f t="array" ref="AK47">INDEX(Library!$G$73:$AM$106, $K47, AK$9)</f>
        <v>0</v>
      </c>
      <c r="AL47" s="57" cm="1">
        <f t="array" ref="AL47">INDEX(Library!$G$73:$AM$106, $K47, AL$9)</f>
        <v>0</v>
      </c>
      <c r="AM47" s="57" cm="1">
        <f t="array" ref="AM47">INDEX(Library!$G$73:$AM$106, $K47, AM$9)</f>
        <v>0</v>
      </c>
      <c r="AN47" s="57" cm="1">
        <f t="array" ref="AN47">INDEX(Library!$G$73:$AM$106, $K47, AN$9)</f>
        <v>0</v>
      </c>
      <c r="AO47" s="57" cm="1">
        <f t="array" ref="AO47">INDEX(Library!$G$73:$AM$106, $K47, AO$9)</f>
        <v>0</v>
      </c>
      <c r="AP47" s="57" cm="1">
        <f t="array" ref="AP47">INDEX(Library!$G$73:$AM$106, $K47, AP$9)</f>
        <v>0</v>
      </c>
      <c r="AQ47" s="57" cm="1">
        <f t="array" ref="AQ47">INDEX(Library!$G$73:$AM$106, $K47, AQ$9)</f>
        <v>0</v>
      </c>
    </row>
    <row r="48" spans="1:43" s="77" customFormat="1" hidden="1" outlineLevel="1" x14ac:dyDescent="0.2">
      <c r="A48" s="78"/>
      <c r="G48" s="78"/>
      <c r="H48" s="78"/>
      <c r="I48" s="78"/>
      <c r="J48" s="78"/>
      <c r="K48" s="78"/>
    </row>
    <row r="49" spans="1:43" ht="13" collapsed="1" x14ac:dyDescent="0.3">
      <c r="A49" s="78"/>
      <c r="B49" s="12" t="s">
        <v>333</v>
      </c>
      <c r="C49" s="12"/>
      <c r="D49" s="12"/>
      <c r="E49" s="12"/>
      <c r="F49" s="12"/>
      <c r="G49" s="25" t="s">
        <v>32</v>
      </c>
      <c r="H49" s="25"/>
      <c r="I49" s="25"/>
      <c r="J49" s="25"/>
      <c r="K49" s="25"/>
      <c r="L49" s="39">
        <f>L50*(IF(AND(Inputs!$F$93,L$10=Lists!$U$3), Inputs!$F$94, 1))</f>
        <v>0</v>
      </c>
      <c r="M49" s="39">
        <f>M50*(IF(AND(Inputs!$F$93,M$10=Lists!$U$3), Inputs!$F$94, 1))</f>
        <v>0</v>
      </c>
      <c r="N49" s="39">
        <f>N50*(IF(AND(Inputs!$F$93,N$10=Lists!$U$3), Inputs!$F$94, 1))</f>
        <v>0</v>
      </c>
      <c r="O49" s="39">
        <f>O50*(IF(AND(Inputs!$F$93,O$10=Lists!$U$3), Inputs!$F$94, 1))</f>
        <v>0</v>
      </c>
      <c r="P49" s="39">
        <f>P50*(IF(AND(Inputs!$F$93,P$10=Lists!$U$3), Inputs!$F$94, 1))</f>
        <v>145.89635862571484</v>
      </c>
      <c r="Q49" s="39">
        <f>Q50*(IF(AND(Inputs!$F$93,Q$10=Lists!$U$3), Inputs!$F$94, 1))</f>
        <v>297.6285715964583</v>
      </c>
      <c r="R49" s="39">
        <f>R50*(IF(AND(Inputs!$F$93,R$10=Lists!$U$3), Inputs!$F$94, 1))</f>
        <v>303.58114302838743</v>
      </c>
      <c r="S49" s="39">
        <f>S50*(IF(AND(Inputs!$F$93,S$10=Lists!$U$3), Inputs!$F$94, 1))</f>
        <v>309.65276588895523</v>
      </c>
      <c r="T49" s="39">
        <f>T50*(IF(AND(Inputs!$F$93,T$10=Lists!$U$3), Inputs!$F$94, 1))</f>
        <v>315.84582120673429</v>
      </c>
      <c r="U49" s="39">
        <f>U50*(IF(AND(Inputs!$F$93,U$10=Lists!$U$3), Inputs!$F$94, 1))</f>
        <v>322.16273763086895</v>
      </c>
      <c r="V49" s="39">
        <f>V50*(IF(AND(Inputs!$F$93,V$10=Lists!$U$3), Inputs!$F$94, 1))</f>
        <v>328.60599238348635</v>
      </c>
      <c r="W49" s="39">
        <f>W50*(IF(AND(Inputs!$F$93,W$10=Lists!$U$3), Inputs!$F$94, 1))</f>
        <v>335.17811223115609</v>
      </c>
      <c r="X49" s="39">
        <f>X50*(IF(AND(Inputs!$F$93,X$10=Lists!$U$3), Inputs!$F$94, 1))</f>
        <v>341.88167447577916</v>
      </c>
      <c r="Y49" s="39">
        <f>Y50*(IF(AND(Inputs!$F$93,Y$10=Lists!$U$3), Inputs!$F$94, 1))</f>
        <v>348.71930796529477</v>
      </c>
      <c r="Z49" s="39">
        <f>Z50*(IF(AND(Inputs!$F$93,Z$10=Lists!$U$3), Inputs!$F$94, 1))</f>
        <v>0</v>
      </c>
      <c r="AA49" s="39">
        <f>AA50*(IF(AND(Inputs!$F$93,AA$10=Lists!$U$3), Inputs!$F$94, 1))</f>
        <v>0</v>
      </c>
      <c r="AB49" s="39">
        <f>AB50*(IF(AND(Inputs!$F$93,AB$10=Lists!$U$3), Inputs!$F$94, 1))</f>
        <v>0</v>
      </c>
      <c r="AC49" s="39">
        <f>AC50*(IF(AND(Inputs!$F$93,AC$10=Lists!$U$3), Inputs!$F$94, 1))</f>
        <v>0</v>
      </c>
      <c r="AD49" s="39">
        <f>AD50*(IF(AND(Inputs!$F$93,AD$10=Lists!$U$3), Inputs!$F$94, 1))</f>
        <v>0</v>
      </c>
      <c r="AE49" s="39">
        <f>AE50*(IF(AND(Inputs!$F$93,AE$10=Lists!$U$3), Inputs!$F$94, 1))</f>
        <v>0</v>
      </c>
      <c r="AF49" s="39">
        <f>AF50*(IF(AND(Inputs!$F$93,AF$10=Lists!$U$3), Inputs!$F$94, 1))</f>
        <v>0</v>
      </c>
      <c r="AG49" s="39">
        <f>AG50*(IF(AND(Inputs!$F$93,AG$10=Lists!$U$3), Inputs!$F$94, 1))</f>
        <v>0</v>
      </c>
      <c r="AH49" s="39">
        <f>AH50*(IF(AND(Inputs!$F$93,AH$10=Lists!$U$3), Inputs!$F$94, 1))</f>
        <v>0</v>
      </c>
      <c r="AI49" s="39">
        <f>AI50*(IF(AND(Inputs!$F$93,AI$10=Lists!$U$3), Inputs!$F$94, 1))</f>
        <v>0</v>
      </c>
      <c r="AJ49" s="39">
        <f>AJ50*(IF(AND(Inputs!$F$93,AJ$10=Lists!$U$3), Inputs!$F$94, 1))</f>
        <v>0</v>
      </c>
      <c r="AK49" s="39">
        <f>AK50*(IF(AND(Inputs!$F$93,AK$10=Lists!$U$3), Inputs!$F$94, 1))</f>
        <v>0</v>
      </c>
      <c r="AL49" s="39">
        <f>AL50*(IF(AND(Inputs!$F$93,AL$10=Lists!$U$3), Inputs!$F$94, 1))</f>
        <v>0</v>
      </c>
      <c r="AM49" s="39">
        <f>AM50*(IF(AND(Inputs!$F$93,AM$10=Lists!$U$3), Inputs!$F$94, 1))</f>
        <v>0</v>
      </c>
      <c r="AN49" s="39">
        <f>AN50*(IF(AND(Inputs!$F$93,AN$10=Lists!$U$3), Inputs!$F$94, 1))</f>
        <v>0</v>
      </c>
      <c r="AO49" s="39">
        <f>AO50*(IF(AND(Inputs!$F$93,AO$10=Lists!$U$3), Inputs!$F$94, 1))</f>
        <v>0</v>
      </c>
      <c r="AP49" s="39">
        <f>AP50*(IF(AND(Inputs!$F$93,AP$10=Lists!$U$3), Inputs!$F$94, 1))</f>
        <v>0</v>
      </c>
      <c r="AQ49" s="39">
        <f>AQ50*(IF(AND(Inputs!$F$93,AQ$10=Lists!$U$3), Inputs!$F$94, 1))</f>
        <v>0</v>
      </c>
    </row>
    <row r="50" spans="1:43" hidden="1" outlineLevel="1" x14ac:dyDescent="0.2">
      <c r="A50" s="78"/>
      <c r="C50" s="21" t="s">
        <v>109</v>
      </c>
      <c r="D50" s="21"/>
      <c r="E50" s="21"/>
      <c r="F50" s="5"/>
      <c r="G50" s="24" t="s">
        <v>32</v>
      </c>
      <c r="H50" s="94"/>
      <c r="I50" s="24"/>
      <c r="J50" s="24"/>
      <c r="K50" s="24"/>
      <c r="L50" s="53">
        <f>L51*SUM(L52:L54)</f>
        <v>0</v>
      </c>
      <c r="M50" s="53">
        <f t="shared" ref="M50:AQ50" si="162">M51*SUM(M52:M54)</f>
        <v>0</v>
      </c>
      <c r="N50" s="53">
        <f t="shared" si="162"/>
        <v>0</v>
      </c>
      <c r="O50" s="53">
        <f t="shared" si="162"/>
        <v>0</v>
      </c>
      <c r="P50" s="53">
        <f t="shared" si="162"/>
        <v>291.79271725142968</v>
      </c>
      <c r="Q50" s="53">
        <f t="shared" si="162"/>
        <v>297.6285715964583</v>
      </c>
      <c r="R50" s="53">
        <f t="shared" si="162"/>
        <v>303.58114302838743</v>
      </c>
      <c r="S50" s="53">
        <f t="shared" si="162"/>
        <v>309.65276588895523</v>
      </c>
      <c r="T50" s="53">
        <f t="shared" si="162"/>
        <v>315.84582120673429</v>
      </c>
      <c r="U50" s="53">
        <f t="shared" si="162"/>
        <v>322.16273763086895</v>
      </c>
      <c r="V50" s="53">
        <f t="shared" si="162"/>
        <v>328.60599238348635</v>
      </c>
      <c r="W50" s="53">
        <f t="shared" si="162"/>
        <v>335.17811223115609</v>
      </c>
      <c r="X50" s="53">
        <f t="shared" si="162"/>
        <v>341.88167447577916</v>
      </c>
      <c r="Y50" s="53">
        <f t="shared" si="162"/>
        <v>348.71930796529477</v>
      </c>
      <c r="Z50" s="53">
        <f t="shared" si="162"/>
        <v>0</v>
      </c>
      <c r="AA50" s="53">
        <f t="shared" si="162"/>
        <v>0</v>
      </c>
      <c r="AB50" s="53">
        <f t="shared" si="162"/>
        <v>0</v>
      </c>
      <c r="AC50" s="53">
        <f t="shared" si="162"/>
        <v>0</v>
      </c>
      <c r="AD50" s="53">
        <f t="shared" si="162"/>
        <v>0</v>
      </c>
      <c r="AE50" s="53">
        <f t="shared" si="162"/>
        <v>0</v>
      </c>
      <c r="AF50" s="53">
        <f t="shared" si="162"/>
        <v>0</v>
      </c>
      <c r="AG50" s="53">
        <f t="shared" si="162"/>
        <v>0</v>
      </c>
      <c r="AH50" s="53">
        <f t="shared" si="162"/>
        <v>0</v>
      </c>
      <c r="AI50" s="53">
        <f t="shared" si="162"/>
        <v>0</v>
      </c>
      <c r="AJ50" s="53">
        <f t="shared" si="162"/>
        <v>0</v>
      </c>
      <c r="AK50" s="53">
        <f t="shared" si="162"/>
        <v>0</v>
      </c>
      <c r="AL50" s="53">
        <f t="shared" si="162"/>
        <v>0</v>
      </c>
      <c r="AM50" s="53">
        <f t="shared" si="162"/>
        <v>0</v>
      </c>
      <c r="AN50" s="53">
        <f t="shared" si="162"/>
        <v>0</v>
      </c>
      <c r="AO50" s="53">
        <f t="shared" si="162"/>
        <v>0</v>
      </c>
      <c r="AP50" s="53">
        <f t="shared" si="162"/>
        <v>0</v>
      </c>
      <c r="AQ50" s="53">
        <f t="shared" si="162"/>
        <v>0</v>
      </c>
    </row>
    <row r="51" spans="1:43" hidden="1" outlineLevel="1" x14ac:dyDescent="0.2">
      <c r="A51" s="78"/>
      <c r="F51" s="21" t="s">
        <v>190</v>
      </c>
      <c r="G51" s="24" t="s">
        <v>58</v>
      </c>
      <c r="H51" s="94" t="s">
        <v>369</v>
      </c>
      <c r="I51" s="94"/>
      <c r="J51" s="94"/>
      <c r="K51" s="94"/>
      <c r="L51" s="86">
        <f>Calculations!J$131</f>
        <v>0</v>
      </c>
      <c r="M51" s="86">
        <f>Calculations!K$131</f>
        <v>0</v>
      </c>
      <c r="N51" s="86">
        <f>Calculations!L$131</f>
        <v>0</v>
      </c>
      <c r="O51" s="86">
        <f>Calculations!M$131</f>
        <v>0</v>
      </c>
      <c r="P51" s="86">
        <f>Calculations!N$131</f>
        <v>2.16</v>
      </c>
      <c r="Q51" s="86">
        <f>Calculations!O$131</f>
        <v>2.16</v>
      </c>
      <c r="R51" s="86">
        <f>Calculations!P$131</f>
        <v>2.16</v>
      </c>
      <c r="S51" s="86">
        <f>Calculations!Q$131</f>
        <v>2.16</v>
      </c>
      <c r="T51" s="86">
        <f>Calculations!R$131</f>
        <v>2.16</v>
      </c>
      <c r="U51" s="86">
        <f>Calculations!S$131</f>
        <v>2.16</v>
      </c>
      <c r="V51" s="86">
        <f>Calculations!T$131</f>
        <v>2.16</v>
      </c>
      <c r="W51" s="86">
        <f>Calculations!U$131</f>
        <v>2.16</v>
      </c>
      <c r="X51" s="86">
        <f>Calculations!V$131</f>
        <v>2.16</v>
      </c>
      <c r="Y51" s="86">
        <f>Calculations!W$131</f>
        <v>2.16</v>
      </c>
      <c r="Z51" s="86">
        <f>Calculations!X$131</f>
        <v>0</v>
      </c>
      <c r="AA51" s="86">
        <f>Calculations!Y$131</f>
        <v>0</v>
      </c>
      <c r="AB51" s="86">
        <f>Calculations!Z$131</f>
        <v>0</v>
      </c>
      <c r="AC51" s="86">
        <f>Calculations!AA$131</f>
        <v>0</v>
      </c>
      <c r="AD51" s="86">
        <f>Calculations!AB$131</f>
        <v>0</v>
      </c>
      <c r="AE51" s="86">
        <f>Calculations!AC$131</f>
        <v>0</v>
      </c>
      <c r="AF51" s="86">
        <f>Calculations!AD$131</f>
        <v>0</v>
      </c>
      <c r="AG51" s="86">
        <f>Calculations!AE$131</f>
        <v>0</v>
      </c>
      <c r="AH51" s="86">
        <f>Calculations!AF$131</f>
        <v>0</v>
      </c>
      <c r="AI51" s="86">
        <f>Calculations!AG$131</f>
        <v>0</v>
      </c>
      <c r="AJ51" s="86">
        <f>Calculations!AH$131</f>
        <v>0</v>
      </c>
      <c r="AK51" s="86">
        <f>Calculations!AI$131</f>
        <v>0</v>
      </c>
      <c r="AL51" s="86">
        <f>Calculations!AJ$131</f>
        <v>0</v>
      </c>
      <c r="AM51" s="86">
        <f>Calculations!AK$131</f>
        <v>0</v>
      </c>
      <c r="AN51" s="86">
        <f>Calculations!AL$131</f>
        <v>0</v>
      </c>
      <c r="AO51" s="86">
        <f>Calculations!AM$131</f>
        <v>0</v>
      </c>
      <c r="AP51" s="86">
        <f>Calculations!AN$131</f>
        <v>0</v>
      </c>
      <c r="AQ51" s="86">
        <f>Calculations!AO$131</f>
        <v>0</v>
      </c>
    </row>
    <row r="52" spans="1:43" s="77" customFormat="1" hidden="1" outlineLevel="1" x14ac:dyDescent="0.2">
      <c r="A52" s="78"/>
      <c r="F52" s="88" t="s">
        <v>206</v>
      </c>
      <c r="G52" s="94" t="s">
        <v>43</v>
      </c>
      <c r="H52" s="94" t="s">
        <v>65</v>
      </c>
      <c r="I52" s="94" t="s">
        <v>208</v>
      </c>
      <c r="J52" s="94"/>
      <c r="K52" s="18">
        <f>MATCH($I52, Library!$B$73:$B$106,0)</f>
        <v>32</v>
      </c>
      <c r="L52" s="57" cm="1">
        <f t="array" ref="L52">INDEX(Library!$G$73:$AM$106, $K52, L$9)</f>
        <v>0</v>
      </c>
      <c r="M52" s="57" cm="1">
        <f t="array" ref="M52">INDEX(Library!$G$73:$AM$106, $K52, M$9)</f>
        <v>30.89</v>
      </c>
      <c r="N52" s="57" cm="1">
        <f t="array" ref="N52">INDEX(Library!$G$73:$AM$106, $K52, N$9)</f>
        <v>31.5078</v>
      </c>
      <c r="O52" s="57" cm="1">
        <f t="array" ref="O52">INDEX(Library!$G$73:$AM$106, $K52, O$9)</f>
        <v>32.137956000000003</v>
      </c>
      <c r="P52" s="57" cm="1">
        <f t="array" ref="P52">INDEX(Library!$G$73:$AM$106, $K52, P$9)</f>
        <v>32.780715120000004</v>
      </c>
      <c r="Q52" s="57" cm="1">
        <f t="array" ref="Q52">INDEX(Library!$G$73:$AM$106, $K52, Q$9)</f>
        <v>33.436329422400007</v>
      </c>
      <c r="R52" s="57" cm="1">
        <f t="array" ref="R52">INDEX(Library!$G$73:$AM$106, $K52, R$9)</f>
        <v>34.10505601084801</v>
      </c>
      <c r="S52" s="57" cm="1">
        <f t="array" ref="S52">INDEX(Library!$G$73:$AM$106, $K52, S$9)</f>
        <v>34.787157131064973</v>
      </c>
      <c r="T52" s="57" cm="1">
        <f t="array" ref="T52">INDEX(Library!$G$73:$AM$106, $K52, T$9)</f>
        <v>35.482900273686276</v>
      </c>
      <c r="U52" s="57" cm="1">
        <f t="array" ref="U52">INDEX(Library!$G$73:$AM$106, $K52, U$9)</f>
        <v>36.192558279160004</v>
      </c>
      <c r="V52" s="57" cm="1">
        <f t="array" ref="V52">INDEX(Library!$G$73:$AM$106, $K52, V$9)</f>
        <v>36.916409444743202</v>
      </c>
      <c r="W52" s="57" cm="1">
        <f t="array" ref="W52">INDEX(Library!$G$73:$AM$106, $K52, W$9)</f>
        <v>37.654737633638064</v>
      </c>
      <c r="X52" s="57" cm="1">
        <f t="array" ref="X52">INDEX(Library!$G$73:$AM$106, $K52, X$9)</f>
        <v>38.407832386310822</v>
      </c>
      <c r="Y52" s="57" cm="1">
        <f t="array" ref="Y52">INDEX(Library!$G$73:$AM$106, $K52, Y$9)</f>
        <v>39.175989034037038</v>
      </c>
      <c r="Z52" s="57" cm="1">
        <f t="array" ref="Z52">INDEX(Library!$G$73:$AM$106, $K52, Z$9)</f>
        <v>39.959508814717779</v>
      </c>
      <c r="AA52" s="57" cm="1">
        <f t="array" ref="AA52">INDEX(Library!$G$73:$AM$106, $K52, AA$9)</f>
        <v>40.758698991012139</v>
      </c>
      <c r="AB52" s="57" cm="1">
        <f t="array" ref="AB52">INDEX(Library!$G$73:$AM$106, $K52, AB$9)</f>
        <v>41.573872970832383</v>
      </c>
      <c r="AC52" s="57" cm="1">
        <f t="array" ref="AC52">INDEX(Library!$G$73:$AM$106, $K52, AC$9)</f>
        <v>42.40535043024903</v>
      </c>
      <c r="AD52" s="57" cm="1">
        <f t="array" ref="AD52">INDEX(Library!$G$73:$AM$106, $K52, AD$9)</f>
        <v>43.253457438854014</v>
      </c>
      <c r="AE52" s="57" cm="1">
        <f t="array" ref="AE52">INDEX(Library!$G$73:$AM$106, $K52, AE$9)</f>
        <v>44.118526587631095</v>
      </c>
      <c r="AF52" s="57" cm="1">
        <f t="array" ref="AF52">INDEX(Library!$G$73:$AM$106, $K52, AF$9)</f>
        <v>45.000897119383716</v>
      </c>
      <c r="AG52" s="57" cm="1">
        <f t="array" ref="AG52">INDEX(Library!$G$73:$AM$106, $K52, AG$9)</f>
        <v>45.900915061771393</v>
      </c>
      <c r="AH52" s="57" cm="1">
        <f t="array" ref="AH52">INDEX(Library!$G$73:$AM$106, $K52, AH$9)</f>
        <v>46.818933363006821</v>
      </c>
      <c r="AI52" s="57" cm="1">
        <f t="array" ref="AI52">INDEX(Library!$G$73:$AM$106, $K52, AI$9)</f>
        <v>47.755312030266957</v>
      </c>
      <c r="AJ52" s="57" cm="1">
        <f t="array" ref="AJ52">INDEX(Library!$G$73:$AM$106, $K52, AJ$9)</f>
        <v>48.710418270872296</v>
      </c>
      <c r="AK52" s="57" cm="1">
        <f t="array" ref="AK52">INDEX(Library!$G$73:$AM$106, $K52, AK$9)</f>
        <v>49.684626636289742</v>
      </c>
      <c r="AL52" s="57" cm="1">
        <f t="array" ref="AL52">INDEX(Library!$G$73:$AM$106, $K52, AL$9)</f>
        <v>50.678319169015538</v>
      </c>
      <c r="AM52" s="57" cm="1">
        <f t="array" ref="AM52">INDEX(Library!$G$73:$AM$106, $K52, AM$9)</f>
        <v>51.691885552395853</v>
      </c>
      <c r="AN52" s="57" cm="1">
        <f t="array" ref="AN52">INDEX(Library!$G$73:$AM$106, $K52, AN$9)</f>
        <v>52.725723263443768</v>
      </c>
      <c r="AO52" s="57" cm="1">
        <f t="array" ref="AO52">INDEX(Library!$G$73:$AM$106, $K52, AO$9)</f>
        <v>53.780237728712642</v>
      </c>
      <c r="AP52" s="57" cm="1">
        <f t="array" ref="AP52">INDEX(Library!$G$73:$AM$106, $K52, AP$9)</f>
        <v>54.855842483286892</v>
      </c>
      <c r="AQ52" s="57" cm="1">
        <f t="array" ref="AQ52">INDEX(Library!$G$73:$AM$106, $K52, AQ$9)</f>
        <v>55.952959332952631</v>
      </c>
    </row>
    <row r="53" spans="1:43" s="77" customFormat="1" hidden="1" outlineLevel="1" x14ac:dyDescent="0.2">
      <c r="A53" s="78"/>
      <c r="F53" s="88" t="s">
        <v>205</v>
      </c>
      <c r="G53" s="94" t="s">
        <v>43</v>
      </c>
      <c r="H53" s="94" t="s">
        <v>65</v>
      </c>
      <c r="I53" s="94" t="s">
        <v>209</v>
      </c>
      <c r="J53" s="94"/>
      <c r="K53" s="18">
        <f>MATCH($I53, Library!$B$73:$B$106,0)</f>
        <v>33</v>
      </c>
      <c r="L53" s="57" cm="1">
        <f t="array" ref="L53">INDEX(Library!$G$73:$AM$106, $K53, L$9)</f>
        <v>0</v>
      </c>
      <c r="M53" s="57" cm="1">
        <f t="array" ref="M53">INDEX(Library!$G$73:$AM$106, $K53, M$9)</f>
        <v>0.86</v>
      </c>
      <c r="N53" s="57" cm="1">
        <f t="array" ref="N53">INDEX(Library!$G$73:$AM$106, $K53, N$9)</f>
        <v>0.87719999999999998</v>
      </c>
      <c r="O53" s="57" cm="1">
        <f t="array" ref="O53">INDEX(Library!$G$73:$AM$106, $K53, O$9)</f>
        <v>0.89474399999999998</v>
      </c>
      <c r="P53" s="57" cm="1">
        <f t="array" ref="P53">INDEX(Library!$G$73:$AM$106, $K53, P$9)</f>
        <v>0.91263888000000004</v>
      </c>
      <c r="Q53" s="57" cm="1">
        <f t="array" ref="Q53">INDEX(Library!$G$73:$AM$106, $K53, Q$9)</f>
        <v>0.93089165760000003</v>
      </c>
      <c r="R53" s="57" cm="1">
        <f t="array" ref="R53">INDEX(Library!$G$73:$AM$106, $K53, R$9)</f>
        <v>0.94950949075200008</v>
      </c>
      <c r="S53" s="57" cm="1">
        <f t="array" ref="S53">INDEX(Library!$G$73:$AM$106, $K53, S$9)</f>
        <v>0.96849968056704006</v>
      </c>
      <c r="T53" s="57" cm="1">
        <f t="array" ref="T53">INDEX(Library!$G$73:$AM$106, $K53, T$9)</f>
        <v>0.9878696741783809</v>
      </c>
      <c r="U53" s="57" cm="1">
        <f t="array" ref="U53">INDEX(Library!$G$73:$AM$106, $K53, U$9)</f>
        <v>1.0076270676619485</v>
      </c>
      <c r="V53" s="57" cm="1">
        <f t="array" ref="V53">INDEX(Library!$G$73:$AM$106, $K53, V$9)</f>
        <v>1.0277796090151876</v>
      </c>
      <c r="W53" s="57" cm="1">
        <f t="array" ref="W53">INDEX(Library!$G$73:$AM$106, $K53, W$9)</f>
        <v>1.0483352011954914</v>
      </c>
      <c r="X53" s="57" cm="1">
        <f t="array" ref="X53">INDEX(Library!$G$73:$AM$106, $K53, X$9)</f>
        <v>1.0693019052194013</v>
      </c>
      <c r="Y53" s="57" cm="1">
        <f t="array" ref="Y53">INDEX(Library!$G$73:$AM$106, $K53, Y$9)</f>
        <v>1.0906879433237893</v>
      </c>
      <c r="Z53" s="57" cm="1">
        <f t="array" ref="Z53">INDEX(Library!$G$73:$AM$106, $K53, Z$9)</f>
        <v>1.112501702190265</v>
      </c>
      <c r="AA53" s="57" cm="1">
        <f t="array" ref="AA53">INDEX(Library!$G$73:$AM$106, $K53, AA$9)</f>
        <v>1.1347517362340702</v>
      </c>
      <c r="AB53" s="57" cm="1">
        <f t="array" ref="AB53">INDEX(Library!$G$73:$AM$106, $K53, AB$9)</f>
        <v>1.1574467709587517</v>
      </c>
      <c r="AC53" s="57" cm="1">
        <f t="array" ref="AC53">INDEX(Library!$G$73:$AM$106, $K53, AC$9)</f>
        <v>1.1805957063779267</v>
      </c>
      <c r="AD53" s="57" cm="1">
        <f t="array" ref="AD53">INDEX(Library!$G$73:$AM$106, $K53, AD$9)</f>
        <v>1.2042076205054852</v>
      </c>
      <c r="AE53" s="57" cm="1">
        <f t="array" ref="AE53">INDEX(Library!$G$73:$AM$106, $K53, AE$9)</f>
        <v>1.2282917729155949</v>
      </c>
      <c r="AF53" s="57" cm="1">
        <f t="array" ref="AF53">INDEX(Library!$G$73:$AM$106, $K53, AF$9)</f>
        <v>1.2528576083739067</v>
      </c>
      <c r="AG53" s="57" cm="1">
        <f t="array" ref="AG53">INDEX(Library!$G$73:$AM$106, $K53, AG$9)</f>
        <v>1.2779147605413848</v>
      </c>
      <c r="AH53" s="57" cm="1">
        <f t="array" ref="AH53">INDEX(Library!$G$73:$AM$106, $K53, AH$9)</f>
        <v>1.3034730557522125</v>
      </c>
      <c r="AI53" s="57" cm="1">
        <f t="array" ref="AI53">INDEX(Library!$G$73:$AM$106, $K53, AI$9)</f>
        <v>1.3295425168672568</v>
      </c>
      <c r="AJ53" s="57" cm="1">
        <f t="array" ref="AJ53">INDEX(Library!$G$73:$AM$106, $K53, AJ$9)</f>
        <v>1.3561333672046019</v>
      </c>
      <c r="AK53" s="57" cm="1">
        <f t="array" ref="AK53">INDEX(Library!$G$73:$AM$106, $K53, AK$9)</f>
        <v>1.3832560345486939</v>
      </c>
      <c r="AL53" s="57" cm="1">
        <f t="array" ref="AL53">INDEX(Library!$G$73:$AM$106, $K53, AL$9)</f>
        <v>1.4109211552396679</v>
      </c>
      <c r="AM53" s="57" cm="1">
        <f t="array" ref="AM53">INDEX(Library!$G$73:$AM$106, $K53, AM$9)</f>
        <v>1.4391395783444612</v>
      </c>
      <c r="AN53" s="57" cm="1">
        <f t="array" ref="AN53">INDEX(Library!$G$73:$AM$106, $K53, AN$9)</f>
        <v>1.4679223699113504</v>
      </c>
      <c r="AO53" s="57" cm="1">
        <f t="array" ref="AO53">INDEX(Library!$G$73:$AM$106, $K53, AO$9)</f>
        <v>1.4972808173095775</v>
      </c>
      <c r="AP53" s="57" cm="1">
        <f t="array" ref="AP53">INDEX(Library!$G$73:$AM$106, $K53, AP$9)</f>
        <v>1.527226433655769</v>
      </c>
      <c r="AQ53" s="57" cm="1">
        <f t="array" ref="AQ53">INDEX(Library!$G$73:$AM$106, $K53, AQ$9)</f>
        <v>1.5577709623288845</v>
      </c>
    </row>
    <row r="54" spans="1:43" hidden="1" outlineLevel="1" x14ac:dyDescent="0.2">
      <c r="A54" s="78"/>
      <c r="F54" s="88" t="s">
        <v>207</v>
      </c>
      <c r="G54" s="94" t="s">
        <v>43</v>
      </c>
      <c r="H54" s="94" t="s">
        <v>65</v>
      </c>
      <c r="I54" s="94" t="s">
        <v>210</v>
      </c>
      <c r="J54" s="94"/>
      <c r="K54" s="18">
        <f>MATCH($I54, Library!$B$73:$B$106,0)</f>
        <v>34</v>
      </c>
      <c r="L54" s="57" cm="1">
        <f t="array" ref="L54">INDEX(Library!$G$73:$AM$106, $K54, L$9)</f>
        <v>0</v>
      </c>
      <c r="M54" s="57" cm="1">
        <f t="array" ref="M54">INDEX(Library!$G$73:$AM$106, $K54, M$9)</f>
        <v>0</v>
      </c>
      <c r="N54" s="57" cm="1">
        <f t="array" ref="N54">INDEX(Library!$G$73:$AM$106, $K54, N$9)</f>
        <v>97.458541858646626</v>
      </c>
      <c r="O54" s="57" cm="1">
        <f t="array" ref="O54">INDEX(Library!$G$73:$AM$106, $K54, O$9)</f>
        <v>99.407712695819555</v>
      </c>
      <c r="P54" s="57" cm="1">
        <f t="array" ref="P54">INDEX(Library!$G$73:$AM$106, $K54, P$9)</f>
        <v>101.39586694973595</v>
      </c>
      <c r="Q54" s="57" cm="1">
        <f t="array" ref="Q54">INDEX(Library!$G$73:$AM$106, $K54, Q$9)</f>
        <v>103.42378428873066</v>
      </c>
      <c r="R54" s="57" cm="1">
        <f t="array" ref="R54">INDEX(Library!$G$73:$AM$106, $K54, R$9)</f>
        <v>105.49225997450527</v>
      </c>
      <c r="S54" s="57" cm="1">
        <f t="array" ref="S54">INDEX(Library!$G$73:$AM$106, $K54, S$9)</f>
        <v>107.60210517399538</v>
      </c>
      <c r="T54" s="57" cm="1">
        <f t="array" ref="T54">INDEX(Library!$G$73:$AM$106, $K54, T$9)</f>
        <v>109.75414727747528</v>
      </c>
      <c r="U54" s="57" cm="1">
        <f t="array" ref="U54">INDEX(Library!$G$73:$AM$106, $K54, U$9)</f>
        <v>111.94923022302477</v>
      </c>
      <c r="V54" s="57" cm="1">
        <f t="array" ref="V54">INDEX(Library!$G$73:$AM$106, $K54, V$9)</f>
        <v>114.18821482748528</v>
      </c>
      <c r="W54" s="57" cm="1">
        <f t="array" ref="W54">INDEX(Library!$G$73:$AM$106, $K54, W$9)</f>
        <v>116.47197912403499</v>
      </c>
      <c r="X54" s="57" cm="1">
        <f t="array" ref="X54">INDEX(Library!$G$73:$AM$106, $K54, X$9)</f>
        <v>118.80141870651569</v>
      </c>
      <c r="Y54" s="57" cm="1">
        <f t="array" ref="Y54">INDEX(Library!$G$73:$AM$106, $K54, Y$9)</f>
        <v>121.17744708064599</v>
      </c>
      <c r="Z54" s="57" cm="1">
        <f t="array" ref="Z54">INDEX(Library!$G$73:$AM$106, $K54, Z$9)</f>
        <v>123.60099602225894</v>
      </c>
      <c r="AA54" s="57" cm="1">
        <f t="array" ref="AA54">INDEX(Library!$G$73:$AM$106, $K54, AA$9)</f>
        <v>126.0730159427041</v>
      </c>
      <c r="AB54" s="57" cm="1">
        <f t="array" ref="AB54">INDEX(Library!$G$73:$AM$106, $K54, AB$9)</f>
        <v>128.59447626155819</v>
      </c>
      <c r="AC54" s="57" cm="1">
        <f t="array" ref="AC54">INDEX(Library!$G$73:$AM$106, $K54, AC$9)</f>
        <v>131.16786149299782</v>
      </c>
      <c r="AD54" s="57" cm="1">
        <f t="array" ref="AD54">INDEX(Library!$G$73:$AM$106, $K54, AD$9)</f>
        <v>133.79274436058725</v>
      </c>
      <c r="AE54" s="57" cm="1">
        <f t="array" ref="AE54">INDEX(Library!$G$73:$AM$106, $K54, AE$9)</f>
        <v>136.47015541602801</v>
      </c>
      <c r="AF54" s="57" cm="1">
        <f t="array" ref="AF54">INDEX(Library!$G$73:$AM$106, $K54, AF$9)</f>
        <v>139.20114583404225</v>
      </c>
      <c r="AG54" s="57" cm="1">
        <f t="array" ref="AG54">INDEX(Library!$G$73:$AM$106, $K54, AG$9)</f>
        <v>141.98678782507295</v>
      </c>
      <c r="AH54" s="57" cm="1">
        <f t="array" ref="AH54">INDEX(Library!$G$73:$AM$106, $K54, AH$9)</f>
        <v>144.82817505624303</v>
      </c>
      <c r="AI54" s="57" cm="1">
        <f t="array" ref="AI54">INDEX(Library!$G$73:$AM$106, $K54, AI$9)</f>
        <v>147.72642308073847</v>
      </c>
      <c r="AJ54" s="57" cm="1">
        <f t="array" ref="AJ54">INDEX(Library!$G$73:$AM$106, $K54, AJ$9)</f>
        <v>150.68266977578423</v>
      </c>
      <c r="AK54" s="57" cm="1">
        <f t="array" ref="AK54">INDEX(Library!$G$73:$AM$106, $K54, AK$9)</f>
        <v>153.69807578938463</v>
      </c>
      <c r="AL54" s="57" cm="1">
        <f t="array" ref="AL54">INDEX(Library!$G$73:$AM$106, $K54, AL$9)</f>
        <v>156.77382499600375</v>
      </c>
      <c r="AM54" s="57" cm="1">
        <f t="array" ref="AM54">INDEX(Library!$G$73:$AM$106, $K54, AM$9)</f>
        <v>159.91112496136483</v>
      </c>
      <c r="AN54" s="57" cm="1">
        <f t="array" ref="AN54">INDEX(Library!$G$73:$AM$106, $K54, AN$9)</f>
        <v>163.11120741655105</v>
      </c>
      <c r="AO54" s="57" cm="1">
        <f t="array" ref="AO54">INDEX(Library!$G$73:$AM$106, $K54, AO$9)</f>
        <v>166.37532874159365</v>
      </c>
      <c r="AP54" s="57" cm="1">
        <f t="array" ref="AP54">INDEX(Library!$G$73:$AM$106, $K54, AP$9)</f>
        <v>169.70477045873773</v>
      </c>
      <c r="AQ54" s="57" cm="1">
        <f t="array" ref="AQ54">INDEX(Library!$G$73:$AM$106, $K54, AQ$9)</f>
        <v>173.10083973557894</v>
      </c>
    </row>
    <row r="55" spans="1:43" hidden="1" outlineLevel="1" x14ac:dyDescent="0.2">
      <c r="A55" s="78"/>
    </row>
    <row r="56" spans="1:43" s="77" customFormat="1" ht="13" collapsed="1" x14ac:dyDescent="0.3">
      <c r="A56" s="78"/>
      <c r="B56" s="145" t="s">
        <v>332</v>
      </c>
      <c r="C56" s="145"/>
      <c r="D56" s="145"/>
      <c r="E56" s="145"/>
      <c r="F56" s="145"/>
      <c r="G56" s="25" t="s">
        <v>32</v>
      </c>
      <c r="H56" s="25"/>
      <c r="I56" s="25"/>
      <c r="J56" s="25"/>
      <c r="K56" s="25"/>
      <c r="L56" s="39">
        <f>L57*(IF(AND(Inputs!$F$93,L$10=Lists!$U$3), Inputs!$F$94, 1))</f>
        <v>0</v>
      </c>
      <c r="M56" s="39">
        <f>M57*(IF(AND(Inputs!$F$93,M$10=Lists!$U$3), Inputs!$F$94, 1))</f>
        <v>0</v>
      </c>
      <c r="N56" s="39">
        <f>N57*(IF(AND(Inputs!$F$93,N$10=Lists!$U$3), Inputs!$F$94, 1))</f>
        <v>0</v>
      </c>
      <c r="O56" s="39">
        <f>O57*(IF(AND(Inputs!$F$93,O$10=Lists!$U$3), Inputs!$F$94, 1))</f>
        <v>0</v>
      </c>
      <c r="P56" s="39">
        <f>P57*(IF(AND(Inputs!$F$93,P$10=Lists!$U$3), Inputs!$F$94, 1))</f>
        <v>97.264239083809883</v>
      </c>
      <c r="Q56" s="39">
        <f>Q57*(IF(AND(Inputs!$F$93,Q$10=Lists!$U$3), Inputs!$F$94, 1))</f>
        <v>198.41904773097218</v>
      </c>
      <c r="R56" s="39">
        <f>R57*(IF(AND(Inputs!$F$93,R$10=Lists!$U$3), Inputs!$F$94, 1))</f>
        <v>202.3874286855916</v>
      </c>
      <c r="S56" s="39">
        <f>S57*(IF(AND(Inputs!$F$93,S$10=Lists!$U$3), Inputs!$F$94, 1))</f>
        <v>206.43517725930346</v>
      </c>
      <c r="T56" s="39">
        <f>T57*(IF(AND(Inputs!$F$93,T$10=Lists!$U$3), Inputs!$F$94, 1))</f>
        <v>210.56388080448951</v>
      </c>
      <c r="U56" s="39">
        <f>U57*(IF(AND(Inputs!$F$93,U$10=Lists!$U$3), Inputs!$F$94, 1))</f>
        <v>214.77515842057929</v>
      </c>
      <c r="V56" s="39">
        <f>V57*(IF(AND(Inputs!$F$93,V$10=Lists!$U$3), Inputs!$F$94, 1))</f>
        <v>219.07066158899087</v>
      </c>
      <c r="W56" s="39">
        <f>W57*(IF(AND(Inputs!$F$93,W$10=Lists!$U$3), Inputs!$F$94, 1))</f>
        <v>223.45207482077072</v>
      </c>
      <c r="X56" s="39">
        <f>X57*(IF(AND(Inputs!$F$93,X$10=Lists!$U$3), Inputs!$F$94, 1))</f>
        <v>227.92111631718609</v>
      </c>
      <c r="Y56" s="39">
        <f>Y57*(IF(AND(Inputs!$F$93,Y$10=Lists!$U$3), Inputs!$F$94, 1))</f>
        <v>232.47953864352982</v>
      </c>
      <c r="Z56" s="39">
        <f>Z57*(IF(AND(Inputs!$F$93,Z$10=Lists!$U$3), Inputs!$F$94, 1))</f>
        <v>0</v>
      </c>
      <c r="AA56" s="39">
        <f>AA57*(IF(AND(Inputs!$F$93,AA$10=Lists!$U$3), Inputs!$F$94, 1))</f>
        <v>0</v>
      </c>
      <c r="AB56" s="39">
        <f>AB57*(IF(AND(Inputs!$F$93,AB$10=Lists!$U$3), Inputs!$F$94, 1))</f>
        <v>0</v>
      </c>
      <c r="AC56" s="39">
        <f>AC57*(IF(AND(Inputs!$F$93,AC$10=Lists!$U$3), Inputs!$F$94, 1))</f>
        <v>0</v>
      </c>
      <c r="AD56" s="39">
        <f>AD57*(IF(AND(Inputs!$F$93,AD$10=Lists!$U$3), Inputs!$F$94, 1))</f>
        <v>0</v>
      </c>
      <c r="AE56" s="39">
        <f>AE57*(IF(AND(Inputs!$F$93,AE$10=Lists!$U$3), Inputs!$F$94, 1))</f>
        <v>0</v>
      </c>
      <c r="AF56" s="39">
        <f>AF57*(IF(AND(Inputs!$F$93,AF$10=Lists!$U$3), Inputs!$F$94, 1))</f>
        <v>0</v>
      </c>
      <c r="AG56" s="39">
        <f>AG57*(IF(AND(Inputs!$F$93,AG$10=Lists!$U$3), Inputs!$F$94, 1))</f>
        <v>0</v>
      </c>
      <c r="AH56" s="39">
        <f>AH57*(IF(AND(Inputs!$F$93,AH$10=Lists!$U$3), Inputs!$F$94, 1))</f>
        <v>0</v>
      </c>
      <c r="AI56" s="39">
        <f>AI57*(IF(AND(Inputs!$F$93,AI$10=Lists!$U$3), Inputs!$F$94, 1))</f>
        <v>0</v>
      </c>
      <c r="AJ56" s="39">
        <f>AJ57*(IF(AND(Inputs!$F$93,AJ$10=Lists!$U$3), Inputs!$F$94, 1))</f>
        <v>0</v>
      </c>
      <c r="AK56" s="39">
        <f>AK57*(IF(AND(Inputs!$F$93,AK$10=Lists!$U$3), Inputs!$F$94, 1))</f>
        <v>0</v>
      </c>
      <c r="AL56" s="39">
        <f>AL57*(IF(AND(Inputs!$F$93,AL$10=Lists!$U$3), Inputs!$F$94, 1))</f>
        <v>0</v>
      </c>
      <c r="AM56" s="39">
        <f>AM57*(IF(AND(Inputs!$F$93,AM$10=Lists!$U$3), Inputs!$F$94, 1))</f>
        <v>0</v>
      </c>
      <c r="AN56" s="39">
        <f>AN57*(IF(AND(Inputs!$F$93,AN$10=Lists!$U$3), Inputs!$F$94, 1))</f>
        <v>0</v>
      </c>
      <c r="AO56" s="39">
        <f>AO57*(IF(AND(Inputs!$F$93,AO$10=Lists!$U$3), Inputs!$F$94, 1))</f>
        <v>0</v>
      </c>
      <c r="AP56" s="39">
        <f>AP57*(IF(AND(Inputs!$F$93,AP$10=Lists!$U$3), Inputs!$F$94, 1))</f>
        <v>0</v>
      </c>
      <c r="AQ56" s="39">
        <f>AQ57*(IF(AND(Inputs!$F$93,AQ$10=Lists!$U$3), Inputs!$F$94, 1))</f>
        <v>0</v>
      </c>
    </row>
    <row r="57" spans="1:43" s="77" customFormat="1" hidden="1" outlineLevel="1" x14ac:dyDescent="0.2">
      <c r="A57" s="78"/>
      <c r="C57" s="88" t="s">
        <v>109</v>
      </c>
      <c r="D57" s="88"/>
      <c r="E57" s="88"/>
      <c r="F57" s="81"/>
      <c r="G57" s="94" t="s">
        <v>32</v>
      </c>
      <c r="H57" s="94"/>
      <c r="I57" s="94"/>
      <c r="J57" s="94"/>
      <c r="K57" s="94"/>
      <c r="L57" s="53">
        <f>L58*SUM(L59:L61)</f>
        <v>0</v>
      </c>
      <c r="M57" s="53">
        <f t="shared" ref="M57:AQ57" si="163">M58*SUM(M59:M61)</f>
        <v>0</v>
      </c>
      <c r="N57" s="53">
        <f t="shared" si="163"/>
        <v>0</v>
      </c>
      <c r="O57" s="53">
        <f t="shared" si="163"/>
        <v>0</v>
      </c>
      <c r="P57" s="53">
        <f t="shared" si="163"/>
        <v>194.52847816761977</v>
      </c>
      <c r="Q57" s="53">
        <f t="shared" si="163"/>
        <v>198.41904773097218</v>
      </c>
      <c r="R57" s="53">
        <f t="shared" si="163"/>
        <v>202.3874286855916</v>
      </c>
      <c r="S57" s="53">
        <f t="shared" si="163"/>
        <v>206.43517725930346</v>
      </c>
      <c r="T57" s="53">
        <f t="shared" si="163"/>
        <v>210.56388080448951</v>
      </c>
      <c r="U57" s="53">
        <f t="shared" si="163"/>
        <v>214.77515842057929</v>
      </c>
      <c r="V57" s="53">
        <f t="shared" si="163"/>
        <v>219.07066158899087</v>
      </c>
      <c r="W57" s="53">
        <f t="shared" si="163"/>
        <v>223.45207482077072</v>
      </c>
      <c r="X57" s="53">
        <f t="shared" si="163"/>
        <v>227.92111631718609</v>
      </c>
      <c r="Y57" s="53">
        <f t="shared" si="163"/>
        <v>232.47953864352982</v>
      </c>
      <c r="Z57" s="53">
        <f t="shared" si="163"/>
        <v>0</v>
      </c>
      <c r="AA57" s="53">
        <f t="shared" si="163"/>
        <v>0</v>
      </c>
      <c r="AB57" s="53">
        <f t="shared" si="163"/>
        <v>0</v>
      </c>
      <c r="AC57" s="53">
        <f t="shared" si="163"/>
        <v>0</v>
      </c>
      <c r="AD57" s="53">
        <f t="shared" si="163"/>
        <v>0</v>
      </c>
      <c r="AE57" s="53">
        <f t="shared" si="163"/>
        <v>0</v>
      </c>
      <c r="AF57" s="53">
        <f t="shared" si="163"/>
        <v>0</v>
      </c>
      <c r="AG57" s="53">
        <f t="shared" si="163"/>
        <v>0</v>
      </c>
      <c r="AH57" s="53">
        <f t="shared" si="163"/>
        <v>0</v>
      </c>
      <c r="AI57" s="53">
        <f t="shared" si="163"/>
        <v>0</v>
      </c>
      <c r="AJ57" s="53">
        <f t="shared" si="163"/>
        <v>0</v>
      </c>
      <c r="AK57" s="53">
        <f t="shared" si="163"/>
        <v>0</v>
      </c>
      <c r="AL57" s="53">
        <f t="shared" si="163"/>
        <v>0</v>
      </c>
      <c r="AM57" s="53">
        <f t="shared" si="163"/>
        <v>0</v>
      </c>
      <c r="AN57" s="53">
        <f t="shared" si="163"/>
        <v>0</v>
      </c>
      <c r="AO57" s="53">
        <f t="shared" si="163"/>
        <v>0</v>
      </c>
      <c r="AP57" s="53">
        <f t="shared" si="163"/>
        <v>0</v>
      </c>
      <c r="AQ57" s="53">
        <f t="shared" si="163"/>
        <v>0</v>
      </c>
    </row>
    <row r="58" spans="1:43" s="77" customFormat="1" hidden="1" outlineLevel="1" x14ac:dyDescent="0.2">
      <c r="A58" s="78"/>
      <c r="F58" s="88" t="s">
        <v>190</v>
      </c>
      <c r="G58" s="94" t="s">
        <v>58</v>
      </c>
      <c r="H58" s="94" t="s">
        <v>369</v>
      </c>
      <c r="I58" s="94"/>
      <c r="J58" s="94"/>
      <c r="K58" s="94"/>
      <c r="L58" s="86">
        <f>Calculations!J$132</f>
        <v>0</v>
      </c>
      <c r="M58" s="86">
        <f>Calculations!K$132</f>
        <v>0</v>
      </c>
      <c r="N58" s="86">
        <f>Calculations!L$132</f>
        <v>0</v>
      </c>
      <c r="O58" s="86">
        <f>Calculations!M$132</f>
        <v>0</v>
      </c>
      <c r="P58" s="86">
        <f>Calculations!N$132</f>
        <v>1.44</v>
      </c>
      <c r="Q58" s="86">
        <f>Calculations!O$132</f>
        <v>1.44</v>
      </c>
      <c r="R58" s="86">
        <f>Calculations!P$132</f>
        <v>1.44</v>
      </c>
      <c r="S58" s="86">
        <f>Calculations!Q$132</f>
        <v>1.44</v>
      </c>
      <c r="T58" s="86">
        <f>Calculations!R$132</f>
        <v>1.44</v>
      </c>
      <c r="U58" s="86">
        <f>Calculations!S$132</f>
        <v>1.44</v>
      </c>
      <c r="V58" s="86">
        <f>Calculations!T$132</f>
        <v>1.44</v>
      </c>
      <c r="W58" s="86">
        <f>Calculations!U$132</f>
        <v>1.44</v>
      </c>
      <c r="X58" s="86">
        <f>Calculations!V$132</f>
        <v>1.44</v>
      </c>
      <c r="Y58" s="86">
        <f>Calculations!W$132</f>
        <v>1.44</v>
      </c>
      <c r="Z58" s="86">
        <f>Calculations!X$132</f>
        <v>0</v>
      </c>
      <c r="AA58" s="86">
        <f>Calculations!Y$132</f>
        <v>0</v>
      </c>
      <c r="AB58" s="86">
        <f>Calculations!Z$132</f>
        <v>0</v>
      </c>
      <c r="AC58" s="86">
        <f>Calculations!AA$132</f>
        <v>0</v>
      </c>
      <c r="AD58" s="86">
        <f>Calculations!AB$132</f>
        <v>0</v>
      </c>
      <c r="AE58" s="86">
        <f>Calculations!AC$132</f>
        <v>0</v>
      </c>
      <c r="AF58" s="86">
        <f>Calculations!AD$132</f>
        <v>0</v>
      </c>
      <c r="AG58" s="86">
        <f>Calculations!AE$132</f>
        <v>0</v>
      </c>
      <c r="AH58" s="86">
        <f>Calculations!AF$132</f>
        <v>0</v>
      </c>
      <c r="AI58" s="86">
        <f>Calculations!AG$132</f>
        <v>0</v>
      </c>
      <c r="AJ58" s="86">
        <f>Calculations!AH$132</f>
        <v>0</v>
      </c>
      <c r="AK58" s="86">
        <f>Calculations!AI$132</f>
        <v>0</v>
      </c>
      <c r="AL58" s="86">
        <f>Calculations!AJ$132</f>
        <v>0</v>
      </c>
      <c r="AM58" s="86">
        <f>Calculations!AK$132</f>
        <v>0</v>
      </c>
      <c r="AN58" s="86">
        <f>Calculations!AL$132</f>
        <v>0</v>
      </c>
      <c r="AO58" s="86">
        <f>Calculations!AM$132</f>
        <v>0</v>
      </c>
      <c r="AP58" s="86">
        <f>Calculations!AN$132</f>
        <v>0</v>
      </c>
      <c r="AQ58" s="86">
        <f>Calculations!AO$132</f>
        <v>0</v>
      </c>
    </row>
    <row r="59" spans="1:43" s="77" customFormat="1" hidden="1" outlineLevel="1" x14ac:dyDescent="0.2">
      <c r="A59" s="78"/>
      <c r="F59" s="88" t="s">
        <v>206</v>
      </c>
      <c r="G59" s="94" t="s">
        <v>43</v>
      </c>
      <c r="H59" s="94" t="s">
        <v>65</v>
      </c>
      <c r="I59" s="94" t="s">
        <v>208</v>
      </c>
      <c r="J59" s="94"/>
      <c r="K59" s="18">
        <f>MATCH($I59, Library!$B$73:$B$106,0)</f>
        <v>32</v>
      </c>
      <c r="L59" s="57" cm="1">
        <f t="array" ref="L59">INDEX(Library!$G$73:$AM$106, $K59, L$9)</f>
        <v>0</v>
      </c>
      <c r="M59" s="57" cm="1">
        <f t="array" ref="M59">INDEX(Library!$G$73:$AM$106, $K59, M$9)</f>
        <v>30.89</v>
      </c>
      <c r="N59" s="57" cm="1">
        <f t="array" ref="N59">INDEX(Library!$G$73:$AM$106, $K59, N$9)</f>
        <v>31.5078</v>
      </c>
      <c r="O59" s="57" cm="1">
        <f t="array" ref="O59">INDEX(Library!$G$73:$AM$106, $K59, O$9)</f>
        <v>32.137956000000003</v>
      </c>
      <c r="P59" s="57" cm="1">
        <f t="array" ref="P59">INDEX(Library!$G$73:$AM$106, $K59, P$9)</f>
        <v>32.780715120000004</v>
      </c>
      <c r="Q59" s="57" cm="1">
        <f t="array" ref="Q59">INDEX(Library!$G$73:$AM$106, $K59, Q$9)</f>
        <v>33.436329422400007</v>
      </c>
      <c r="R59" s="57" cm="1">
        <f t="array" ref="R59">INDEX(Library!$G$73:$AM$106, $K59, R$9)</f>
        <v>34.10505601084801</v>
      </c>
      <c r="S59" s="57" cm="1">
        <f t="array" ref="S59">INDEX(Library!$G$73:$AM$106, $K59, S$9)</f>
        <v>34.787157131064973</v>
      </c>
      <c r="T59" s="57" cm="1">
        <f t="array" ref="T59">INDEX(Library!$G$73:$AM$106, $K59, T$9)</f>
        <v>35.482900273686276</v>
      </c>
      <c r="U59" s="57" cm="1">
        <f t="array" ref="U59">INDEX(Library!$G$73:$AM$106, $K59, U$9)</f>
        <v>36.192558279160004</v>
      </c>
      <c r="V59" s="57" cm="1">
        <f t="array" ref="V59">INDEX(Library!$G$73:$AM$106, $K59, V$9)</f>
        <v>36.916409444743202</v>
      </c>
      <c r="W59" s="57" cm="1">
        <f t="array" ref="W59">INDEX(Library!$G$73:$AM$106, $K59, W$9)</f>
        <v>37.654737633638064</v>
      </c>
      <c r="X59" s="57" cm="1">
        <f t="array" ref="X59">INDEX(Library!$G$73:$AM$106, $K59, X$9)</f>
        <v>38.407832386310822</v>
      </c>
      <c r="Y59" s="57" cm="1">
        <f t="array" ref="Y59">INDEX(Library!$G$73:$AM$106, $K59, Y$9)</f>
        <v>39.175989034037038</v>
      </c>
      <c r="Z59" s="57" cm="1">
        <f t="array" ref="Z59">INDEX(Library!$G$73:$AM$106, $K59, Z$9)</f>
        <v>39.959508814717779</v>
      </c>
      <c r="AA59" s="57" cm="1">
        <f t="array" ref="AA59">INDEX(Library!$G$73:$AM$106, $K59, AA$9)</f>
        <v>40.758698991012139</v>
      </c>
      <c r="AB59" s="57" cm="1">
        <f t="array" ref="AB59">INDEX(Library!$G$73:$AM$106, $K59, AB$9)</f>
        <v>41.573872970832383</v>
      </c>
      <c r="AC59" s="57" cm="1">
        <f t="array" ref="AC59">INDEX(Library!$G$73:$AM$106, $K59, AC$9)</f>
        <v>42.40535043024903</v>
      </c>
      <c r="AD59" s="57" cm="1">
        <f t="array" ref="AD59">INDEX(Library!$G$73:$AM$106, $K59, AD$9)</f>
        <v>43.253457438854014</v>
      </c>
      <c r="AE59" s="57" cm="1">
        <f t="array" ref="AE59">INDEX(Library!$G$73:$AM$106, $K59, AE$9)</f>
        <v>44.118526587631095</v>
      </c>
      <c r="AF59" s="57" cm="1">
        <f t="array" ref="AF59">INDEX(Library!$G$73:$AM$106, $K59, AF$9)</f>
        <v>45.000897119383716</v>
      </c>
      <c r="AG59" s="57" cm="1">
        <f t="array" ref="AG59">INDEX(Library!$G$73:$AM$106, $K59, AG$9)</f>
        <v>45.900915061771393</v>
      </c>
      <c r="AH59" s="57" cm="1">
        <f t="array" ref="AH59">INDEX(Library!$G$73:$AM$106, $K59, AH$9)</f>
        <v>46.818933363006821</v>
      </c>
      <c r="AI59" s="57" cm="1">
        <f t="array" ref="AI59">INDEX(Library!$G$73:$AM$106, $K59, AI$9)</f>
        <v>47.755312030266957</v>
      </c>
      <c r="AJ59" s="57" cm="1">
        <f t="array" ref="AJ59">INDEX(Library!$G$73:$AM$106, $K59, AJ$9)</f>
        <v>48.710418270872296</v>
      </c>
      <c r="AK59" s="57" cm="1">
        <f t="array" ref="AK59">INDEX(Library!$G$73:$AM$106, $K59, AK$9)</f>
        <v>49.684626636289742</v>
      </c>
      <c r="AL59" s="57" cm="1">
        <f t="array" ref="AL59">INDEX(Library!$G$73:$AM$106, $K59, AL$9)</f>
        <v>50.678319169015538</v>
      </c>
      <c r="AM59" s="57" cm="1">
        <f t="array" ref="AM59">INDEX(Library!$G$73:$AM$106, $K59, AM$9)</f>
        <v>51.691885552395853</v>
      </c>
      <c r="AN59" s="57" cm="1">
        <f t="array" ref="AN59">INDEX(Library!$G$73:$AM$106, $K59, AN$9)</f>
        <v>52.725723263443768</v>
      </c>
      <c r="AO59" s="57" cm="1">
        <f t="array" ref="AO59">INDEX(Library!$G$73:$AM$106, $K59, AO$9)</f>
        <v>53.780237728712642</v>
      </c>
      <c r="AP59" s="57" cm="1">
        <f t="array" ref="AP59">INDEX(Library!$G$73:$AM$106, $K59, AP$9)</f>
        <v>54.855842483286892</v>
      </c>
      <c r="AQ59" s="57" cm="1">
        <f t="array" ref="AQ59">INDEX(Library!$G$73:$AM$106, $K59, AQ$9)</f>
        <v>55.952959332952631</v>
      </c>
    </row>
    <row r="60" spans="1:43" s="77" customFormat="1" hidden="1" outlineLevel="1" x14ac:dyDescent="0.2">
      <c r="A60" s="78"/>
      <c r="F60" s="88" t="s">
        <v>205</v>
      </c>
      <c r="G60" s="94" t="s">
        <v>43</v>
      </c>
      <c r="H60" s="94" t="s">
        <v>65</v>
      </c>
      <c r="I60" s="94" t="s">
        <v>209</v>
      </c>
      <c r="J60" s="94"/>
      <c r="K60" s="18">
        <f>MATCH($I60, Library!$B$73:$B$106,0)</f>
        <v>33</v>
      </c>
      <c r="L60" s="57" cm="1">
        <f t="array" ref="L60">INDEX(Library!$G$73:$AM$106, $K60, L$9)</f>
        <v>0</v>
      </c>
      <c r="M60" s="57" cm="1">
        <f t="array" ref="M60">INDEX(Library!$G$73:$AM$106, $K60, M$9)</f>
        <v>0.86</v>
      </c>
      <c r="N60" s="57" cm="1">
        <f t="array" ref="N60">INDEX(Library!$G$73:$AM$106, $K60, N$9)</f>
        <v>0.87719999999999998</v>
      </c>
      <c r="O60" s="57" cm="1">
        <f t="array" ref="O60">INDEX(Library!$G$73:$AM$106, $K60, O$9)</f>
        <v>0.89474399999999998</v>
      </c>
      <c r="P60" s="57" cm="1">
        <f t="array" ref="P60">INDEX(Library!$G$73:$AM$106, $K60, P$9)</f>
        <v>0.91263888000000004</v>
      </c>
      <c r="Q60" s="57" cm="1">
        <f t="array" ref="Q60">INDEX(Library!$G$73:$AM$106, $K60, Q$9)</f>
        <v>0.93089165760000003</v>
      </c>
      <c r="R60" s="57" cm="1">
        <f t="array" ref="R60">INDEX(Library!$G$73:$AM$106, $K60, R$9)</f>
        <v>0.94950949075200008</v>
      </c>
      <c r="S60" s="57" cm="1">
        <f t="array" ref="S60">INDEX(Library!$G$73:$AM$106, $K60, S$9)</f>
        <v>0.96849968056704006</v>
      </c>
      <c r="T60" s="57" cm="1">
        <f t="array" ref="T60">INDEX(Library!$G$73:$AM$106, $K60, T$9)</f>
        <v>0.9878696741783809</v>
      </c>
      <c r="U60" s="57" cm="1">
        <f t="array" ref="U60">INDEX(Library!$G$73:$AM$106, $K60, U$9)</f>
        <v>1.0076270676619485</v>
      </c>
      <c r="V60" s="57" cm="1">
        <f t="array" ref="V60">INDEX(Library!$G$73:$AM$106, $K60, V$9)</f>
        <v>1.0277796090151876</v>
      </c>
      <c r="W60" s="57" cm="1">
        <f t="array" ref="W60">INDEX(Library!$G$73:$AM$106, $K60, W$9)</f>
        <v>1.0483352011954914</v>
      </c>
      <c r="X60" s="57" cm="1">
        <f t="array" ref="X60">INDEX(Library!$G$73:$AM$106, $K60, X$9)</f>
        <v>1.0693019052194013</v>
      </c>
      <c r="Y60" s="57" cm="1">
        <f t="array" ref="Y60">INDEX(Library!$G$73:$AM$106, $K60, Y$9)</f>
        <v>1.0906879433237893</v>
      </c>
      <c r="Z60" s="57" cm="1">
        <f t="array" ref="Z60">INDEX(Library!$G$73:$AM$106, $K60, Z$9)</f>
        <v>1.112501702190265</v>
      </c>
      <c r="AA60" s="57" cm="1">
        <f t="array" ref="AA60">INDEX(Library!$G$73:$AM$106, $K60, AA$9)</f>
        <v>1.1347517362340702</v>
      </c>
      <c r="AB60" s="57" cm="1">
        <f t="array" ref="AB60">INDEX(Library!$G$73:$AM$106, $K60, AB$9)</f>
        <v>1.1574467709587517</v>
      </c>
      <c r="AC60" s="57" cm="1">
        <f t="array" ref="AC60">INDEX(Library!$G$73:$AM$106, $K60, AC$9)</f>
        <v>1.1805957063779267</v>
      </c>
      <c r="AD60" s="57" cm="1">
        <f t="array" ref="AD60">INDEX(Library!$G$73:$AM$106, $K60, AD$9)</f>
        <v>1.2042076205054852</v>
      </c>
      <c r="AE60" s="57" cm="1">
        <f t="array" ref="AE60">INDEX(Library!$G$73:$AM$106, $K60, AE$9)</f>
        <v>1.2282917729155949</v>
      </c>
      <c r="AF60" s="57" cm="1">
        <f t="array" ref="AF60">INDEX(Library!$G$73:$AM$106, $K60, AF$9)</f>
        <v>1.2528576083739067</v>
      </c>
      <c r="AG60" s="57" cm="1">
        <f t="array" ref="AG60">INDEX(Library!$G$73:$AM$106, $K60, AG$9)</f>
        <v>1.2779147605413848</v>
      </c>
      <c r="AH60" s="57" cm="1">
        <f t="array" ref="AH60">INDEX(Library!$G$73:$AM$106, $K60, AH$9)</f>
        <v>1.3034730557522125</v>
      </c>
      <c r="AI60" s="57" cm="1">
        <f t="array" ref="AI60">INDEX(Library!$G$73:$AM$106, $K60, AI$9)</f>
        <v>1.3295425168672568</v>
      </c>
      <c r="AJ60" s="57" cm="1">
        <f t="array" ref="AJ60">INDEX(Library!$G$73:$AM$106, $K60, AJ$9)</f>
        <v>1.3561333672046019</v>
      </c>
      <c r="AK60" s="57" cm="1">
        <f t="array" ref="AK60">INDEX(Library!$G$73:$AM$106, $K60, AK$9)</f>
        <v>1.3832560345486939</v>
      </c>
      <c r="AL60" s="57" cm="1">
        <f t="array" ref="AL60">INDEX(Library!$G$73:$AM$106, $K60, AL$9)</f>
        <v>1.4109211552396679</v>
      </c>
      <c r="AM60" s="57" cm="1">
        <f t="array" ref="AM60">INDEX(Library!$G$73:$AM$106, $K60, AM$9)</f>
        <v>1.4391395783444612</v>
      </c>
      <c r="AN60" s="57" cm="1">
        <f t="array" ref="AN60">INDEX(Library!$G$73:$AM$106, $K60, AN$9)</f>
        <v>1.4679223699113504</v>
      </c>
      <c r="AO60" s="57" cm="1">
        <f t="array" ref="AO60">INDEX(Library!$G$73:$AM$106, $K60, AO$9)</f>
        <v>1.4972808173095775</v>
      </c>
      <c r="AP60" s="57" cm="1">
        <f t="array" ref="AP60">INDEX(Library!$G$73:$AM$106, $K60, AP$9)</f>
        <v>1.527226433655769</v>
      </c>
      <c r="AQ60" s="57" cm="1">
        <f t="array" ref="AQ60">INDEX(Library!$G$73:$AM$106, $K60, AQ$9)</f>
        <v>1.5577709623288845</v>
      </c>
    </row>
    <row r="61" spans="1:43" s="77" customFormat="1" hidden="1" outlineLevel="1" x14ac:dyDescent="0.2">
      <c r="A61" s="78"/>
      <c r="F61" s="88" t="s">
        <v>207</v>
      </c>
      <c r="G61" s="94" t="s">
        <v>43</v>
      </c>
      <c r="H61" s="94" t="s">
        <v>65</v>
      </c>
      <c r="I61" s="94" t="s">
        <v>210</v>
      </c>
      <c r="J61" s="94"/>
      <c r="K61" s="18">
        <f>MATCH($I61, Library!$B$73:$B$106,0)</f>
        <v>34</v>
      </c>
      <c r="L61" s="57" cm="1">
        <f t="array" ref="L61">INDEX(Library!$G$73:$AM$106, $K61, L$9)</f>
        <v>0</v>
      </c>
      <c r="M61" s="57" cm="1">
        <f t="array" ref="M61">INDEX(Library!$G$73:$AM$106, $K61, M$9)</f>
        <v>0</v>
      </c>
      <c r="N61" s="57" cm="1">
        <f t="array" ref="N61">INDEX(Library!$G$73:$AM$106, $K61, N$9)</f>
        <v>97.458541858646626</v>
      </c>
      <c r="O61" s="57" cm="1">
        <f t="array" ref="O61">INDEX(Library!$G$73:$AM$106, $K61, O$9)</f>
        <v>99.407712695819555</v>
      </c>
      <c r="P61" s="57" cm="1">
        <f t="array" ref="P61">INDEX(Library!$G$73:$AM$106, $K61, P$9)</f>
        <v>101.39586694973595</v>
      </c>
      <c r="Q61" s="57" cm="1">
        <f t="array" ref="Q61">INDEX(Library!$G$73:$AM$106, $K61, Q$9)</f>
        <v>103.42378428873066</v>
      </c>
      <c r="R61" s="57" cm="1">
        <f t="array" ref="R61">INDEX(Library!$G$73:$AM$106, $K61, R$9)</f>
        <v>105.49225997450527</v>
      </c>
      <c r="S61" s="57" cm="1">
        <f t="array" ref="S61">INDEX(Library!$G$73:$AM$106, $K61, S$9)</f>
        <v>107.60210517399538</v>
      </c>
      <c r="T61" s="57" cm="1">
        <f t="array" ref="T61">INDEX(Library!$G$73:$AM$106, $K61, T$9)</f>
        <v>109.75414727747528</v>
      </c>
      <c r="U61" s="57" cm="1">
        <f t="array" ref="U61">INDEX(Library!$G$73:$AM$106, $K61, U$9)</f>
        <v>111.94923022302477</v>
      </c>
      <c r="V61" s="57" cm="1">
        <f t="array" ref="V61">INDEX(Library!$G$73:$AM$106, $K61, V$9)</f>
        <v>114.18821482748528</v>
      </c>
      <c r="W61" s="57" cm="1">
        <f t="array" ref="W61">INDEX(Library!$G$73:$AM$106, $K61, W$9)</f>
        <v>116.47197912403499</v>
      </c>
      <c r="X61" s="57" cm="1">
        <f t="array" ref="X61">INDEX(Library!$G$73:$AM$106, $K61, X$9)</f>
        <v>118.80141870651569</v>
      </c>
      <c r="Y61" s="57" cm="1">
        <f t="array" ref="Y61">INDEX(Library!$G$73:$AM$106, $K61, Y$9)</f>
        <v>121.17744708064599</v>
      </c>
      <c r="Z61" s="57" cm="1">
        <f t="array" ref="Z61">INDEX(Library!$G$73:$AM$106, $K61, Z$9)</f>
        <v>123.60099602225894</v>
      </c>
      <c r="AA61" s="57" cm="1">
        <f t="array" ref="AA61">INDEX(Library!$G$73:$AM$106, $K61, AA$9)</f>
        <v>126.0730159427041</v>
      </c>
      <c r="AB61" s="57" cm="1">
        <f t="array" ref="AB61">INDEX(Library!$G$73:$AM$106, $K61, AB$9)</f>
        <v>128.59447626155819</v>
      </c>
      <c r="AC61" s="57" cm="1">
        <f t="array" ref="AC61">INDEX(Library!$G$73:$AM$106, $K61, AC$9)</f>
        <v>131.16786149299782</v>
      </c>
      <c r="AD61" s="57" cm="1">
        <f t="array" ref="AD61">INDEX(Library!$G$73:$AM$106, $K61, AD$9)</f>
        <v>133.79274436058725</v>
      </c>
      <c r="AE61" s="57" cm="1">
        <f t="array" ref="AE61">INDEX(Library!$G$73:$AM$106, $K61, AE$9)</f>
        <v>136.47015541602801</v>
      </c>
      <c r="AF61" s="57" cm="1">
        <f t="array" ref="AF61">INDEX(Library!$G$73:$AM$106, $K61, AF$9)</f>
        <v>139.20114583404225</v>
      </c>
      <c r="AG61" s="57" cm="1">
        <f t="array" ref="AG61">INDEX(Library!$G$73:$AM$106, $K61, AG$9)</f>
        <v>141.98678782507295</v>
      </c>
      <c r="AH61" s="57" cm="1">
        <f t="array" ref="AH61">INDEX(Library!$G$73:$AM$106, $K61, AH$9)</f>
        <v>144.82817505624303</v>
      </c>
      <c r="AI61" s="57" cm="1">
        <f t="array" ref="AI61">INDEX(Library!$G$73:$AM$106, $K61, AI$9)</f>
        <v>147.72642308073847</v>
      </c>
      <c r="AJ61" s="57" cm="1">
        <f t="array" ref="AJ61">INDEX(Library!$G$73:$AM$106, $K61, AJ$9)</f>
        <v>150.68266977578423</v>
      </c>
      <c r="AK61" s="57" cm="1">
        <f t="array" ref="AK61">INDEX(Library!$G$73:$AM$106, $K61, AK$9)</f>
        <v>153.69807578938463</v>
      </c>
      <c r="AL61" s="57" cm="1">
        <f t="array" ref="AL61">INDEX(Library!$G$73:$AM$106, $K61, AL$9)</f>
        <v>156.77382499600375</v>
      </c>
      <c r="AM61" s="57" cm="1">
        <f t="array" ref="AM61">INDEX(Library!$G$73:$AM$106, $K61, AM$9)</f>
        <v>159.91112496136483</v>
      </c>
      <c r="AN61" s="57" cm="1">
        <f t="array" ref="AN61">INDEX(Library!$G$73:$AM$106, $K61, AN$9)</f>
        <v>163.11120741655105</v>
      </c>
      <c r="AO61" s="57" cm="1">
        <f t="array" ref="AO61">INDEX(Library!$G$73:$AM$106, $K61, AO$9)</f>
        <v>166.37532874159365</v>
      </c>
      <c r="AP61" s="57" cm="1">
        <f t="array" ref="AP61">INDEX(Library!$G$73:$AM$106, $K61, AP$9)</f>
        <v>169.70477045873773</v>
      </c>
      <c r="AQ61" s="57" cm="1">
        <f t="array" ref="AQ61">INDEX(Library!$G$73:$AM$106, $K61, AQ$9)</f>
        <v>173.10083973557894</v>
      </c>
    </row>
    <row r="62" spans="1:43" s="77" customFormat="1" hidden="1" outlineLevel="1" x14ac:dyDescent="0.2">
      <c r="A62" s="78"/>
      <c r="G62" s="78"/>
      <c r="H62" s="78"/>
      <c r="I62" s="78"/>
      <c r="J62" s="78"/>
      <c r="K62" s="78"/>
    </row>
    <row r="63" spans="1:43" s="77" customFormat="1" ht="13" collapsed="1" x14ac:dyDescent="0.3">
      <c r="A63" s="78"/>
      <c r="B63" s="90" t="s">
        <v>335</v>
      </c>
      <c r="C63" s="90"/>
      <c r="D63" s="90"/>
      <c r="E63" s="90"/>
      <c r="F63" s="90"/>
      <c r="G63" s="25" t="s">
        <v>32</v>
      </c>
      <c r="H63" s="25"/>
      <c r="I63" s="25"/>
      <c r="J63" s="25"/>
      <c r="K63" s="25"/>
      <c r="L63" s="39">
        <f>L64*(IF(AND(Inputs!$F$93,L$10=Lists!$U$3), Inputs!$F$94, 1))</f>
        <v>0</v>
      </c>
      <c r="M63" s="39">
        <f>M64*(IF(AND(Inputs!$F$93,M$10=Lists!$U$3), Inputs!$F$94, 1))</f>
        <v>0</v>
      </c>
      <c r="N63" s="39">
        <f>N64*(IF(AND(Inputs!$F$93,N$10=Lists!$U$3), Inputs!$F$94, 1))</f>
        <v>0</v>
      </c>
      <c r="O63" s="39">
        <f>O64*(IF(AND(Inputs!$F$93,O$10=Lists!$U$3), Inputs!$F$94, 1))</f>
        <v>0</v>
      </c>
      <c r="P63" s="39">
        <f>P64*(IF(AND(Inputs!$F$93,P$10=Lists!$U$3), Inputs!$F$94, 1))</f>
        <v>20.122005569979617</v>
      </c>
      <c r="Q63" s="39">
        <f>Q64*(IF(AND(Inputs!$F$93,Q$10=Lists!$U$3), Inputs!$F$94, 1))</f>
        <v>45.340770091186137</v>
      </c>
      <c r="R63" s="39">
        <f>R64*(IF(AND(Inputs!$F$93,R$10=Lists!$U$3), Inputs!$F$94, 1))</f>
        <v>46.338544033347532</v>
      </c>
      <c r="S63" s="39">
        <f>S64*(IF(AND(Inputs!$F$93,S$10=Lists!$U$3), Inputs!$F$94, 1))</f>
        <v>48.849022745454775</v>
      </c>
      <c r="T63" s="39">
        <f>T64*(IF(AND(Inputs!$F$93,T$10=Lists!$U$3), Inputs!$F$94, 1))</f>
        <v>54.03139551809538</v>
      </c>
      <c r="U63" s="39">
        <f>U64*(IF(AND(Inputs!$F$93,U$10=Lists!$U$3), Inputs!$F$94, 1))</f>
        <v>41.18362848793722</v>
      </c>
      <c r="V63" s="39">
        <f>V64*(IF(AND(Inputs!$F$93,V$10=Lists!$U$3), Inputs!$F$94, 1))</f>
        <v>31.128434936038573</v>
      </c>
      <c r="W63" s="39">
        <f>W64*(IF(AND(Inputs!$F$93,W$10=Lists!$U$3), Inputs!$F$94, 1))</f>
        <v>16.61167379924516</v>
      </c>
      <c r="X63" s="39">
        <f>X64*(IF(AND(Inputs!$F$93,X$10=Lists!$U$3), Inputs!$F$94, 1))</f>
        <v>5.2120489188868486</v>
      </c>
      <c r="Y63" s="39">
        <f>Y64*(IF(AND(Inputs!$F$93,Y$10=Lists!$U$3), Inputs!$F$94, 1))</f>
        <v>0</v>
      </c>
      <c r="Z63" s="39">
        <f>Z64*(IF(AND(Inputs!$F$93,Z$10=Lists!$U$3), Inputs!$F$94, 1))</f>
        <v>0</v>
      </c>
      <c r="AA63" s="39">
        <f>AA64*(IF(AND(Inputs!$F$93,AA$10=Lists!$U$3), Inputs!$F$94, 1))</f>
        <v>0</v>
      </c>
      <c r="AB63" s="39">
        <f>AB64*(IF(AND(Inputs!$F$93,AB$10=Lists!$U$3), Inputs!$F$94, 1))</f>
        <v>0</v>
      </c>
      <c r="AC63" s="39">
        <f>AC64*(IF(AND(Inputs!$F$93,AC$10=Lists!$U$3), Inputs!$F$94, 1))</f>
        <v>0</v>
      </c>
      <c r="AD63" s="39">
        <f>AD64*(IF(AND(Inputs!$F$93,AD$10=Lists!$U$3), Inputs!$F$94, 1))</f>
        <v>0</v>
      </c>
      <c r="AE63" s="39">
        <f>AE64*(IF(AND(Inputs!$F$93,AE$10=Lists!$U$3), Inputs!$F$94, 1))</f>
        <v>0</v>
      </c>
      <c r="AF63" s="39">
        <f>AF64*(IF(AND(Inputs!$F$93,AF$10=Lists!$U$3), Inputs!$F$94, 1))</f>
        <v>0</v>
      </c>
      <c r="AG63" s="39">
        <f>AG64*(IF(AND(Inputs!$F$93,AG$10=Lists!$U$3), Inputs!$F$94, 1))</f>
        <v>0</v>
      </c>
      <c r="AH63" s="39">
        <f>AH64*(IF(AND(Inputs!$F$93,AH$10=Lists!$U$3), Inputs!$F$94, 1))</f>
        <v>0</v>
      </c>
      <c r="AI63" s="39">
        <f>AI64*(IF(AND(Inputs!$F$93,AI$10=Lists!$U$3), Inputs!$F$94, 1))</f>
        <v>0</v>
      </c>
      <c r="AJ63" s="39">
        <f>AJ64*(IF(AND(Inputs!$F$93,AJ$10=Lists!$U$3), Inputs!$F$94, 1))</f>
        <v>0</v>
      </c>
      <c r="AK63" s="39">
        <f>AK64*(IF(AND(Inputs!$F$93,AK$10=Lists!$U$3), Inputs!$F$94, 1))</f>
        <v>0</v>
      </c>
      <c r="AL63" s="39">
        <f>AL64*(IF(AND(Inputs!$F$93,AL$10=Lists!$U$3), Inputs!$F$94, 1))</f>
        <v>0</v>
      </c>
      <c r="AM63" s="39">
        <f>AM64*(IF(AND(Inputs!$F$93,AM$10=Lists!$U$3), Inputs!$F$94, 1))</f>
        <v>0</v>
      </c>
      <c r="AN63" s="39">
        <f>AN64*(IF(AND(Inputs!$F$93,AN$10=Lists!$U$3), Inputs!$F$94, 1))</f>
        <v>0</v>
      </c>
      <c r="AO63" s="39">
        <f>AO64*(IF(AND(Inputs!$F$93,AO$10=Lists!$U$3), Inputs!$F$94, 1))</f>
        <v>0</v>
      </c>
      <c r="AP63" s="39">
        <f>AP64*(IF(AND(Inputs!$F$93,AP$10=Lists!$U$3), Inputs!$F$94, 1))</f>
        <v>0</v>
      </c>
      <c r="AQ63" s="39">
        <f>AQ64*(IF(AND(Inputs!$F$93,AQ$10=Lists!$U$3), Inputs!$F$94, 1))</f>
        <v>0</v>
      </c>
    </row>
    <row r="64" spans="1:43" s="77" customFormat="1" hidden="1" outlineLevel="1" x14ac:dyDescent="0.2">
      <c r="A64" s="78"/>
      <c r="C64" s="88" t="s">
        <v>109</v>
      </c>
      <c r="D64" s="88"/>
      <c r="E64" s="88"/>
      <c r="F64" s="81"/>
      <c r="G64" s="94" t="s">
        <v>32</v>
      </c>
      <c r="H64" s="94"/>
      <c r="I64" s="94"/>
      <c r="J64" s="94"/>
      <c r="K64" s="94"/>
      <c r="L64" s="53">
        <f>L65*L66+L68*L69</f>
        <v>0</v>
      </c>
      <c r="M64" s="53">
        <f t="shared" ref="M64" si="164">M65*M66+M68*M69</f>
        <v>0</v>
      </c>
      <c r="N64" s="53">
        <f t="shared" ref="N64" si="165">N65*N66+N68*N69</f>
        <v>0</v>
      </c>
      <c r="O64" s="53">
        <f t="shared" ref="O64" si="166">O65*O66+O68*O69</f>
        <v>0</v>
      </c>
      <c r="P64" s="53">
        <f t="shared" ref="P64" si="167">P65*P66+P68*P69</f>
        <v>40.244011139959234</v>
      </c>
      <c r="Q64" s="53">
        <f t="shared" ref="Q64" si="168">Q65*Q66+Q68*Q69</f>
        <v>45.340770091186137</v>
      </c>
      <c r="R64" s="53">
        <f t="shared" ref="R64" si="169">R65*R66+R68*R69</f>
        <v>46.338544033347532</v>
      </c>
      <c r="S64" s="53">
        <f t="shared" ref="S64" si="170">S65*S66+S68*S69</f>
        <v>48.849022745454775</v>
      </c>
      <c r="T64" s="53">
        <f t="shared" ref="T64" si="171">T65*T66+T68*T69</f>
        <v>54.03139551809538</v>
      </c>
      <c r="U64" s="53">
        <f t="shared" ref="U64" si="172">U65*U66+U68*U69</f>
        <v>41.18362848793722</v>
      </c>
      <c r="V64" s="53">
        <f t="shared" ref="V64" si="173">V65*V66+V68*V69</f>
        <v>31.128434936038573</v>
      </c>
      <c r="W64" s="53">
        <f t="shared" ref="W64" si="174">W65*W66+W68*W69</f>
        <v>16.61167379924516</v>
      </c>
      <c r="X64" s="53">
        <f t="shared" ref="X64" si="175">X65*X66+X68*X69</f>
        <v>5.2120489188868486</v>
      </c>
      <c r="Y64" s="53">
        <f t="shared" ref="Y64" si="176">Y65*Y66+Y68*Y69</f>
        <v>0</v>
      </c>
      <c r="Z64" s="53">
        <f t="shared" ref="Z64" si="177">Z65*Z66+Z68*Z69</f>
        <v>0</v>
      </c>
      <c r="AA64" s="53">
        <f t="shared" ref="AA64" si="178">AA65*AA66+AA68*AA69</f>
        <v>0</v>
      </c>
      <c r="AB64" s="53">
        <f t="shared" ref="AB64" si="179">AB65*AB66+AB68*AB69</f>
        <v>0</v>
      </c>
      <c r="AC64" s="53">
        <f t="shared" ref="AC64" si="180">AC65*AC66+AC68*AC69</f>
        <v>0</v>
      </c>
      <c r="AD64" s="53">
        <f t="shared" ref="AD64" si="181">AD65*AD66+AD68*AD69</f>
        <v>0</v>
      </c>
      <c r="AE64" s="53">
        <f t="shared" ref="AE64" si="182">AE65*AE66+AE68*AE69</f>
        <v>0</v>
      </c>
      <c r="AF64" s="53">
        <f t="shared" ref="AF64" si="183">AF65*AF66+AF68*AF69</f>
        <v>0</v>
      </c>
      <c r="AG64" s="53">
        <f t="shared" ref="AG64" si="184">AG65*AG66+AG68*AG69</f>
        <v>0</v>
      </c>
      <c r="AH64" s="53">
        <f t="shared" ref="AH64" si="185">AH65*AH66+AH68*AH69</f>
        <v>0</v>
      </c>
      <c r="AI64" s="53">
        <f t="shared" ref="AI64" si="186">AI65*AI66+AI68*AI69</f>
        <v>0</v>
      </c>
      <c r="AJ64" s="53">
        <f t="shared" ref="AJ64" si="187">AJ65*AJ66+AJ68*AJ69</f>
        <v>0</v>
      </c>
      <c r="AK64" s="53">
        <f t="shared" ref="AK64" si="188">AK65*AK66+AK68*AK69</f>
        <v>0</v>
      </c>
      <c r="AL64" s="53">
        <f t="shared" ref="AL64" si="189">AL65*AL66+AL68*AL69</f>
        <v>0</v>
      </c>
      <c r="AM64" s="53">
        <f t="shared" ref="AM64" si="190">AM65*AM66+AM68*AM69</f>
        <v>0</v>
      </c>
      <c r="AN64" s="53">
        <f t="shared" ref="AN64" si="191">AN65*AN66+AN68*AN69</f>
        <v>0</v>
      </c>
      <c r="AO64" s="53">
        <f t="shared" ref="AO64" si="192">AO65*AO66+AO68*AO69</f>
        <v>0</v>
      </c>
      <c r="AP64" s="53">
        <f t="shared" ref="AP64" si="193">AP65*AP66+AP68*AP69</f>
        <v>0</v>
      </c>
      <c r="AQ64" s="53">
        <f t="shared" ref="AQ64" si="194">AQ65*AQ66+AQ68*AQ69</f>
        <v>0</v>
      </c>
    </row>
    <row r="65" spans="1:43" s="77" customFormat="1" hidden="1" outlineLevel="1" x14ac:dyDescent="0.2">
      <c r="A65" s="78"/>
      <c r="F65" s="88" t="s">
        <v>190</v>
      </c>
      <c r="G65" s="94" t="s">
        <v>58</v>
      </c>
      <c r="H65" s="94" t="s">
        <v>369</v>
      </c>
      <c r="I65" s="94"/>
      <c r="J65" s="94"/>
      <c r="K65" s="94"/>
      <c r="L65" s="86">
        <f>Calculations!J$133</f>
        <v>0</v>
      </c>
      <c r="M65" s="86">
        <f>Calculations!K$133</f>
        <v>0</v>
      </c>
      <c r="N65" s="86">
        <f>Calculations!L$133</f>
        <v>0</v>
      </c>
      <c r="O65" s="86">
        <f>Calculations!M$133</f>
        <v>0</v>
      </c>
      <c r="P65" s="86">
        <f>Calculations!N$133</f>
        <v>0</v>
      </c>
      <c r="Q65" s="86">
        <f>Calculations!O$133</f>
        <v>0</v>
      </c>
      <c r="R65" s="86">
        <f>Calculations!P$133</f>
        <v>0</v>
      </c>
      <c r="S65" s="86">
        <f>Calculations!Q$133</f>
        <v>0</v>
      </c>
      <c r="T65" s="86">
        <f>Calculations!R$133</f>
        <v>0</v>
      </c>
      <c r="U65" s="86">
        <f>Calculations!S$133</f>
        <v>0</v>
      </c>
      <c r="V65" s="86">
        <f>Calculations!T$133</f>
        <v>0</v>
      </c>
      <c r="W65" s="86">
        <f>Calculations!U$133</f>
        <v>0</v>
      </c>
      <c r="X65" s="86">
        <f>Calculations!V$133</f>
        <v>0</v>
      </c>
      <c r="Y65" s="86">
        <f>Calculations!W$133</f>
        <v>0</v>
      </c>
      <c r="Z65" s="86">
        <f>Calculations!X$133</f>
        <v>0</v>
      </c>
      <c r="AA65" s="86">
        <f>Calculations!Y$133</f>
        <v>0</v>
      </c>
      <c r="AB65" s="86">
        <f>Calculations!Z$133</f>
        <v>0</v>
      </c>
      <c r="AC65" s="86">
        <f>Calculations!AA$133</f>
        <v>0</v>
      </c>
      <c r="AD65" s="86">
        <f>Calculations!AB$133</f>
        <v>0</v>
      </c>
      <c r="AE65" s="86">
        <f>Calculations!AC$133</f>
        <v>0</v>
      </c>
      <c r="AF65" s="86">
        <f>Calculations!AD$133</f>
        <v>0</v>
      </c>
      <c r="AG65" s="86">
        <f>Calculations!AE$133</f>
        <v>0</v>
      </c>
      <c r="AH65" s="86">
        <f>Calculations!AF$133</f>
        <v>0</v>
      </c>
      <c r="AI65" s="86">
        <f>Calculations!AG$133</f>
        <v>0</v>
      </c>
      <c r="AJ65" s="86">
        <f>Calculations!AH$133</f>
        <v>0</v>
      </c>
      <c r="AK65" s="86">
        <f>Calculations!AI$133</f>
        <v>0</v>
      </c>
      <c r="AL65" s="86">
        <f>Calculations!AJ$133</f>
        <v>0</v>
      </c>
      <c r="AM65" s="86">
        <f>Calculations!AK$133</f>
        <v>0</v>
      </c>
      <c r="AN65" s="86">
        <f>Calculations!AL$133</f>
        <v>0</v>
      </c>
      <c r="AO65" s="86">
        <f>Calculations!AM$133</f>
        <v>0</v>
      </c>
      <c r="AP65" s="86">
        <f>Calculations!AN$133</f>
        <v>0</v>
      </c>
      <c r="AQ65" s="86">
        <f>Calculations!AO$133</f>
        <v>0</v>
      </c>
    </row>
    <row r="66" spans="1:43" s="77" customFormat="1" hidden="1" outlineLevel="1" x14ac:dyDescent="0.2">
      <c r="A66" s="78"/>
      <c r="F66" s="88" t="s">
        <v>401</v>
      </c>
      <c r="G66" s="94" t="s">
        <v>43</v>
      </c>
      <c r="H66" s="94" t="s">
        <v>236</v>
      </c>
      <c r="I66" s="94" t="str">
        <f>"Retail Reliability - Cleared | "&amp;Lists!$U$3</f>
        <v>Retail Reliability - Cleared | 2023</v>
      </c>
      <c r="J66" s="94"/>
      <c r="K66" s="18">
        <f>MATCH($I66, Library!$E$239:$E$244,0)</f>
        <v>3</v>
      </c>
      <c r="L66" s="57" cm="1">
        <f t="array" ref="L66">INDEX(Library!$F$239:$AL$244, $K66, L$9)</f>
        <v>0</v>
      </c>
      <c r="M66" s="57" cm="1">
        <f t="array" ref="M66">INDEX(Library!$F$239:$AL$244, $K66, M$9)</f>
        <v>0</v>
      </c>
      <c r="N66" s="57" cm="1">
        <f t="array" ref="N66">INDEX(Library!$F$239:$AL$244, $K66, N$9)</f>
        <v>0</v>
      </c>
      <c r="O66" s="57" cm="1">
        <f t="array" ref="O66">INDEX(Library!$F$239:$AL$244, $K66, O$9)</f>
        <v>0</v>
      </c>
      <c r="P66" s="57" cm="1">
        <f t="array" ref="P66">INDEX(Library!$F$239:$AL$244, $K66, P$9)</f>
        <v>2.324302878607813</v>
      </c>
      <c r="Q66" s="57" cm="1">
        <f t="array" ref="Q66">INDEX(Library!$F$239:$AL$244, $K66, Q$9)</f>
        <v>2.3413204496498321</v>
      </c>
      <c r="R66" s="57" cm="1">
        <f t="array" ref="R66">INDEX(Library!$F$239:$AL$244, $K66, R$9)</f>
        <v>1.960405423507859</v>
      </c>
      <c r="S66" s="57" cm="1">
        <f t="array" ref="S66">INDEX(Library!$F$239:$AL$244, $K66, S$9)</f>
        <v>1.466449957309385</v>
      </c>
      <c r="T66" s="57" cm="1">
        <f t="array" ref="T66">INDEX(Library!$F$239:$AL$244, $K66, T$9)</f>
        <v>1.3585270040227424</v>
      </c>
      <c r="U66" s="57" cm="1">
        <f t="array" ref="U66">INDEX(Library!$F$239:$AL$244, $K66, U$9)</f>
        <v>0.75896107786433231</v>
      </c>
      <c r="V66" s="57" cm="1">
        <f t="array" ref="V66">INDEX(Library!$F$239:$AL$244, $K66, V$9)</f>
        <v>0</v>
      </c>
      <c r="W66" s="57" cm="1">
        <f t="array" ref="W66">INDEX(Library!$F$239:$AL$244, $K66, W$9)</f>
        <v>0</v>
      </c>
      <c r="X66" s="57" cm="1">
        <f t="array" ref="X66">INDEX(Library!$F$239:$AL$244, $K66, X$9)</f>
        <v>0</v>
      </c>
      <c r="Y66" s="57" cm="1">
        <f t="array" ref="Y66">INDEX(Library!$F$239:$AL$244, $K66, Y$9)</f>
        <v>0</v>
      </c>
      <c r="Z66" s="57" cm="1">
        <f t="array" ref="Z66">INDEX(Library!$F$239:$AL$244, $K66, Z$9)</f>
        <v>0</v>
      </c>
      <c r="AA66" s="57" cm="1">
        <f t="array" ref="AA66">INDEX(Library!$F$239:$AL$244, $K66, AA$9)</f>
        <v>0</v>
      </c>
      <c r="AB66" s="57" cm="1">
        <f t="array" ref="AB66">INDEX(Library!$F$239:$AL$244, $K66, AB$9)</f>
        <v>0</v>
      </c>
      <c r="AC66" s="57" cm="1">
        <f t="array" ref="AC66">INDEX(Library!$F$239:$AL$244, $K66, AC$9)</f>
        <v>0</v>
      </c>
      <c r="AD66" s="57" cm="1">
        <f t="array" ref="AD66">INDEX(Library!$F$239:$AL$244, $K66, AD$9)</f>
        <v>0</v>
      </c>
      <c r="AE66" s="57" cm="1">
        <f t="array" ref="AE66">INDEX(Library!$F$239:$AL$244, $K66, AE$9)</f>
        <v>0</v>
      </c>
      <c r="AF66" s="57" cm="1">
        <f t="array" ref="AF66">INDEX(Library!$F$239:$AL$244, $K66, AF$9)</f>
        <v>0</v>
      </c>
      <c r="AG66" s="57" cm="1">
        <f t="array" ref="AG66">INDEX(Library!$F$239:$AL$244, $K66, AG$9)</f>
        <v>0</v>
      </c>
      <c r="AH66" s="57" cm="1">
        <f t="array" ref="AH66">INDEX(Library!$F$239:$AL$244, $K66, AH$9)</f>
        <v>0</v>
      </c>
      <c r="AI66" s="57" cm="1">
        <f t="array" ref="AI66">INDEX(Library!$F$239:$AL$244, $K66, AI$9)</f>
        <v>0</v>
      </c>
      <c r="AJ66" s="57" cm="1">
        <f t="array" ref="AJ66">INDEX(Library!$F$239:$AL$244, $K66, AJ$9)</f>
        <v>0</v>
      </c>
      <c r="AK66" s="57" cm="1">
        <f t="array" ref="AK66">INDEX(Library!$F$239:$AL$244, $K66, AK$9)</f>
        <v>0</v>
      </c>
      <c r="AL66" s="57" cm="1">
        <f t="array" ref="AL66">INDEX(Library!$F$239:$AL$244, $K66, AL$9)</f>
        <v>0</v>
      </c>
      <c r="AM66" s="57" cm="1">
        <f t="array" ref="AM66">INDEX(Library!$F$239:$AL$244, $K66, AM$9)</f>
        <v>0</v>
      </c>
      <c r="AN66" s="57" cm="1">
        <f t="array" ref="AN66">INDEX(Library!$F$239:$AL$244, $K66, AN$9)</f>
        <v>0</v>
      </c>
      <c r="AO66" s="57" cm="1">
        <f t="array" ref="AO66">INDEX(Library!$F$239:$AL$244, $K66, AO$9)</f>
        <v>0</v>
      </c>
      <c r="AP66" s="57" cm="1">
        <f t="array" ref="AP66">INDEX(Library!$F$239:$AL$244, $K66, AP$9)</f>
        <v>0</v>
      </c>
      <c r="AQ66" s="57" cm="1">
        <f t="array" ref="AQ66">INDEX(Library!$F$239:$AL$244, $K66, AQ$9)</f>
        <v>0</v>
      </c>
    </row>
    <row r="67" spans="1:43" s="77" customFormat="1" hidden="1" outlineLevel="1" x14ac:dyDescent="0.2">
      <c r="A67" s="78"/>
      <c r="G67" s="78"/>
      <c r="H67" s="78"/>
      <c r="I67" s="78"/>
      <c r="J67" s="78"/>
      <c r="K67" s="78"/>
    </row>
    <row r="68" spans="1:43" s="77" customFormat="1" hidden="1" outlineLevel="1" x14ac:dyDescent="0.2">
      <c r="A68" s="78"/>
      <c r="F68" s="88" t="s">
        <v>190</v>
      </c>
      <c r="G68" s="94" t="s">
        <v>58</v>
      </c>
      <c r="H68" s="94" t="s">
        <v>369</v>
      </c>
      <c r="I68" s="94"/>
      <c r="J68" s="94"/>
      <c r="K68" s="94"/>
      <c r="L68" s="86">
        <f>Calculations!J$135</f>
        <v>0</v>
      </c>
      <c r="M68" s="86">
        <f>Calculations!K$135</f>
        <v>0</v>
      </c>
      <c r="N68" s="86">
        <f>Calculations!L$135</f>
        <v>0</v>
      </c>
      <c r="O68" s="86">
        <f>Calculations!M$135</f>
        <v>0</v>
      </c>
      <c r="P68" s="86">
        <f>Calculations!N$135</f>
        <v>2.16</v>
      </c>
      <c r="Q68" s="86">
        <f>Calculations!O$135</f>
        <v>2.16</v>
      </c>
      <c r="R68" s="86">
        <f>Calculations!P$135</f>
        <v>2.16</v>
      </c>
      <c r="S68" s="86">
        <f>Calculations!Q$135</f>
        <v>2.16</v>
      </c>
      <c r="T68" s="86">
        <f>Calculations!R$135</f>
        <v>2.16</v>
      </c>
      <c r="U68" s="86">
        <f>Calculations!S$135</f>
        <v>2.16</v>
      </c>
      <c r="V68" s="86">
        <f>Calculations!T$135</f>
        <v>2.16</v>
      </c>
      <c r="W68" s="86">
        <f>Calculations!U$135</f>
        <v>2.16</v>
      </c>
      <c r="X68" s="86">
        <f>Calculations!V$135</f>
        <v>2.16</v>
      </c>
      <c r="Y68" s="86">
        <f>Calculations!W$135</f>
        <v>2.16</v>
      </c>
      <c r="Z68" s="86">
        <f>Calculations!X$135</f>
        <v>0</v>
      </c>
      <c r="AA68" s="86">
        <f>Calculations!Y$135</f>
        <v>0</v>
      </c>
      <c r="AB68" s="86">
        <f>Calculations!Z$135</f>
        <v>0</v>
      </c>
      <c r="AC68" s="86">
        <f>Calculations!AA$135</f>
        <v>0</v>
      </c>
      <c r="AD68" s="86">
        <f>Calculations!AB$135</f>
        <v>0</v>
      </c>
      <c r="AE68" s="86">
        <f>Calculations!AC$135</f>
        <v>0</v>
      </c>
      <c r="AF68" s="86">
        <f>Calculations!AD$135</f>
        <v>0</v>
      </c>
      <c r="AG68" s="86">
        <f>Calculations!AE$135</f>
        <v>0</v>
      </c>
      <c r="AH68" s="86">
        <f>Calculations!AF$135</f>
        <v>0</v>
      </c>
      <c r="AI68" s="86">
        <f>Calculations!AG$135</f>
        <v>0</v>
      </c>
      <c r="AJ68" s="86">
        <f>Calculations!AH$135</f>
        <v>0</v>
      </c>
      <c r="AK68" s="86">
        <f>Calculations!AI$135</f>
        <v>0</v>
      </c>
      <c r="AL68" s="86">
        <f>Calculations!AJ$135</f>
        <v>0</v>
      </c>
      <c r="AM68" s="86">
        <f>Calculations!AK$135</f>
        <v>0</v>
      </c>
      <c r="AN68" s="86">
        <f>Calculations!AL$135</f>
        <v>0</v>
      </c>
      <c r="AO68" s="86">
        <f>Calculations!AM$135</f>
        <v>0</v>
      </c>
      <c r="AP68" s="86">
        <f>Calculations!AN$135</f>
        <v>0</v>
      </c>
      <c r="AQ68" s="86">
        <f>Calculations!AO$135</f>
        <v>0</v>
      </c>
    </row>
    <row r="69" spans="1:43" s="77" customFormat="1" hidden="1" outlineLevel="1" x14ac:dyDescent="0.2">
      <c r="A69" s="78"/>
      <c r="F69" s="88" t="s">
        <v>401</v>
      </c>
      <c r="G69" s="94" t="s">
        <v>43</v>
      </c>
      <c r="H69" s="94" t="s">
        <v>236</v>
      </c>
      <c r="I69" s="94" t="str">
        <f>"Retail Reliability - Uncleared | "&amp;Lists!$U$3</f>
        <v>Retail Reliability - Uncleared | 2023</v>
      </c>
      <c r="J69" s="94"/>
      <c r="K69" s="18">
        <f>MATCH($I69, Library!$E$239:$E$244,0)</f>
        <v>4</v>
      </c>
      <c r="L69" s="57" cm="1">
        <f t="array" ref="L69">INDEX(Library!$F$239:$AL$244, $K69, L$9)</f>
        <v>0</v>
      </c>
      <c r="M69" s="57" cm="1">
        <f t="array" ref="M69">INDEX(Library!$F$239:$AL$244, $K69, M$9)</f>
        <v>0</v>
      </c>
      <c r="N69" s="57" cm="1">
        <f t="array" ref="N69">INDEX(Library!$F$239:$AL$244, $K69, N$9)</f>
        <v>0</v>
      </c>
      <c r="O69" s="57" cm="1">
        <f t="array" ref="O69">INDEX(Library!$F$239:$AL$244, $K69, O$9)</f>
        <v>0</v>
      </c>
      <c r="P69" s="57" cm="1">
        <f t="array" ref="P69">INDEX(Library!$F$239:$AL$244, $K69, P$9)</f>
        <v>18.631486638870015</v>
      </c>
      <c r="Q69" s="57" cm="1">
        <f t="array" ref="Q69">INDEX(Library!$F$239:$AL$244, $K69, Q$9)</f>
        <v>20.991097264438025</v>
      </c>
      <c r="R69" s="57" cm="1">
        <f t="array" ref="R69">INDEX(Library!$F$239:$AL$244, $K69, R$9)</f>
        <v>21.453029645068302</v>
      </c>
      <c r="S69" s="57" cm="1">
        <f t="array" ref="S69">INDEX(Library!$F$239:$AL$244, $K69, S$9)</f>
        <v>22.615288308080913</v>
      </c>
      <c r="T69" s="57" cm="1">
        <f t="array" ref="T69">INDEX(Library!$F$239:$AL$244, $K69, T$9)</f>
        <v>25.014534962081193</v>
      </c>
      <c r="U69" s="57" cm="1">
        <f t="array" ref="U69">INDEX(Library!$F$239:$AL$244, $K69, U$9)</f>
        <v>19.066494670341303</v>
      </c>
      <c r="V69" s="57" cm="1">
        <f t="array" ref="V69">INDEX(Library!$F$239:$AL$244, $K69, V$9)</f>
        <v>14.411312470388227</v>
      </c>
      <c r="W69" s="57" cm="1">
        <f t="array" ref="W69">INDEX(Library!$F$239:$AL$244, $K69, W$9)</f>
        <v>7.690589721872759</v>
      </c>
      <c r="X69" s="57" cm="1">
        <f t="array" ref="X69">INDEX(Library!$F$239:$AL$244, $K69, X$9)</f>
        <v>2.4129856105957632</v>
      </c>
      <c r="Y69" s="57" cm="1">
        <f t="array" ref="Y69">INDEX(Library!$F$239:$AL$244, $K69, Y$9)</f>
        <v>0</v>
      </c>
      <c r="Z69" s="57" cm="1">
        <f t="array" ref="Z69">INDEX(Library!$F$239:$AL$244, $K69, Z$9)</f>
        <v>0</v>
      </c>
      <c r="AA69" s="57" cm="1">
        <f t="array" ref="AA69">INDEX(Library!$F$239:$AL$244, $K69, AA$9)</f>
        <v>0</v>
      </c>
      <c r="AB69" s="57" cm="1">
        <f t="array" ref="AB69">INDEX(Library!$F$239:$AL$244, $K69, AB$9)</f>
        <v>0</v>
      </c>
      <c r="AC69" s="57" cm="1">
        <f t="array" ref="AC69">INDEX(Library!$F$239:$AL$244, $K69, AC$9)</f>
        <v>0</v>
      </c>
      <c r="AD69" s="57" cm="1">
        <f t="array" ref="AD69">INDEX(Library!$F$239:$AL$244, $K69, AD$9)</f>
        <v>0</v>
      </c>
      <c r="AE69" s="57" cm="1">
        <f t="array" ref="AE69">INDEX(Library!$F$239:$AL$244, $K69, AE$9)</f>
        <v>0</v>
      </c>
      <c r="AF69" s="57" cm="1">
        <f t="array" ref="AF69">INDEX(Library!$F$239:$AL$244, $K69, AF$9)</f>
        <v>0</v>
      </c>
      <c r="AG69" s="57" cm="1">
        <f t="array" ref="AG69">INDEX(Library!$F$239:$AL$244, $K69, AG$9)</f>
        <v>0</v>
      </c>
      <c r="AH69" s="57" cm="1">
        <f t="array" ref="AH69">INDEX(Library!$F$239:$AL$244, $K69, AH$9)</f>
        <v>0</v>
      </c>
      <c r="AI69" s="57" cm="1">
        <f t="array" ref="AI69">INDEX(Library!$F$239:$AL$244, $K69, AI$9)</f>
        <v>0</v>
      </c>
      <c r="AJ69" s="57" cm="1">
        <f t="array" ref="AJ69">INDEX(Library!$F$239:$AL$244, $K69, AJ$9)</f>
        <v>0</v>
      </c>
      <c r="AK69" s="57" cm="1">
        <f t="array" ref="AK69">INDEX(Library!$F$239:$AL$244, $K69, AK$9)</f>
        <v>0</v>
      </c>
      <c r="AL69" s="57" cm="1">
        <f t="array" ref="AL69">INDEX(Library!$F$239:$AL$244, $K69, AL$9)</f>
        <v>0</v>
      </c>
      <c r="AM69" s="57" cm="1">
        <f t="array" ref="AM69">INDEX(Library!$F$239:$AL$244, $K69, AM$9)</f>
        <v>0</v>
      </c>
      <c r="AN69" s="57" cm="1">
        <f t="array" ref="AN69">INDEX(Library!$F$239:$AL$244, $K69, AN$9)</f>
        <v>0</v>
      </c>
      <c r="AO69" s="57" cm="1">
        <f t="array" ref="AO69">INDEX(Library!$F$239:$AL$244, $K69, AO$9)</f>
        <v>0</v>
      </c>
      <c r="AP69" s="57" cm="1">
        <f t="array" ref="AP69">INDEX(Library!$F$239:$AL$244, $K69, AP$9)</f>
        <v>0</v>
      </c>
      <c r="AQ69" s="57" cm="1">
        <f t="array" ref="AQ69">INDEX(Library!$F$239:$AL$244, $K69, AQ$9)</f>
        <v>0</v>
      </c>
    </row>
    <row r="70" spans="1:43" s="77" customFormat="1" hidden="1" outlineLevel="1" x14ac:dyDescent="0.2">
      <c r="A70" s="78"/>
      <c r="G70" s="78"/>
      <c r="H70" s="78"/>
      <c r="I70" s="78"/>
      <c r="J70" s="78"/>
      <c r="K70" s="78"/>
    </row>
    <row r="71" spans="1:43" s="77" customFormat="1" ht="13" collapsed="1" x14ac:dyDescent="0.3">
      <c r="A71" s="78"/>
      <c r="B71" s="145" t="s">
        <v>338</v>
      </c>
      <c r="C71" s="145"/>
      <c r="D71" s="145"/>
      <c r="E71" s="145"/>
      <c r="F71" s="145"/>
      <c r="G71" s="25" t="s">
        <v>32</v>
      </c>
      <c r="H71" s="25"/>
      <c r="I71" s="25"/>
      <c r="J71" s="25"/>
      <c r="K71" s="25"/>
      <c r="L71" s="39">
        <f>L72*(IF(AND(Inputs!$F$93,L$10=Lists!$U$3), Inputs!$F$94, 1))</f>
        <v>0</v>
      </c>
      <c r="M71" s="39">
        <f>M72*(IF(AND(Inputs!$F$93,M$10=Lists!$U$3), Inputs!$F$94, 1))</f>
        <v>0</v>
      </c>
      <c r="N71" s="39">
        <f>N72*(IF(AND(Inputs!$F$93,N$10=Lists!$U$3), Inputs!$F$94, 1))</f>
        <v>0</v>
      </c>
      <c r="O71" s="39">
        <f>O72*(IF(AND(Inputs!$F$93,O$10=Lists!$U$3), Inputs!$F$94, 1))</f>
        <v>0</v>
      </c>
      <c r="P71" s="39">
        <f>P72*(IF(AND(Inputs!$F$93,P$10=Lists!$U$3), Inputs!$F$94, 1))</f>
        <v>13.414670379986411</v>
      </c>
      <c r="Q71" s="39">
        <f>Q72*(IF(AND(Inputs!$F$93,Q$10=Lists!$U$3), Inputs!$F$94, 1))</f>
        <v>30.227180060790754</v>
      </c>
      <c r="R71" s="39">
        <f>R72*(IF(AND(Inputs!$F$93,R$10=Lists!$U$3), Inputs!$F$94, 1))</f>
        <v>30.892362688898352</v>
      </c>
      <c r="S71" s="39">
        <f>S72*(IF(AND(Inputs!$F$93,S$10=Lists!$U$3), Inputs!$F$94, 1))</f>
        <v>32.566015163636514</v>
      </c>
      <c r="T71" s="39">
        <f>T72*(IF(AND(Inputs!$F$93,T$10=Lists!$U$3), Inputs!$F$94, 1))</f>
        <v>36.020930345396913</v>
      </c>
      <c r="U71" s="39">
        <f>U72*(IF(AND(Inputs!$F$93,U$10=Lists!$U$3), Inputs!$F$94, 1))</f>
        <v>27.455752325291474</v>
      </c>
      <c r="V71" s="39">
        <f>V72*(IF(AND(Inputs!$F$93,V$10=Lists!$U$3), Inputs!$F$94, 1))</f>
        <v>20.752289957359046</v>
      </c>
      <c r="W71" s="39">
        <f>W72*(IF(AND(Inputs!$F$93,W$10=Lists!$U$3), Inputs!$F$94, 1))</f>
        <v>11.074449199496772</v>
      </c>
      <c r="X71" s="39">
        <f>X72*(IF(AND(Inputs!$F$93,X$10=Lists!$U$3), Inputs!$F$94, 1))</f>
        <v>3.4746992792578988</v>
      </c>
      <c r="Y71" s="39">
        <f>Y72*(IF(AND(Inputs!$F$93,Y$10=Lists!$U$3), Inputs!$F$94, 1))</f>
        <v>0</v>
      </c>
      <c r="Z71" s="39">
        <f>Z72*(IF(AND(Inputs!$F$93,Z$10=Lists!$U$3), Inputs!$F$94, 1))</f>
        <v>0</v>
      </c>
      <c r="AA71" s="39">
        <f>AA72*(IF(AND(Inputs!$F$93,AA$10=Lists!$U$3), Inputs!$F$94, 1))</f>
        <v>0</v>
      </c>
      <c r="AB71" s="39">
        <f>AB72*(IF(AND(Inputs!$F$93,AB$10=Lists!$U$3), Inputs!$F$94, 1))</f>
        <v>0</v>
      </c>
      <c r="AC71" s="39">
        <f>AC72*(IF(AND(Inputs!$F$93,AC$10=Lists!$U$3), Inputs!$F$94, 1))</f>
        <v>0</v>
      </c>
      <c r="AD71" s="39">
        <f>AD72*(IF(AND(Inputs!$F$93,AD$10=Lists!$U$3), Inputs!$F$94, 1))</f>
        <v>0</v>
      </c>
      <c r="AE71" s="39">
        <f>AE72*(IF(AND(Inputs!$F$93,AE$10=Lists!$U$3), Inputs!$F$94, 1))</f>
        <v>0</v>
      </c>
      <c r="AF71" s="39">
        <f>AF72*(IF(AND(Inputs!$F$93,AF$10=Lists!$U$3), Inputs!$F$94, 1))</f>
        <v>0</v>
      </c>
      <c r="AG71" s="39">
        <f>AG72*(IF(AND(Inputs!$F$93,AG$10=Lists!$U$3), Inputs!$F$94, 1))</f>
        <v>0</v>
      </c>
      <c r="AH71" s="39">
        <f>AH72*(IF(AND(Inputs!$F$93,AH$10=Lists!$U$3), Inputs!$F$94, 1))</f>
        <v>0</v>
      </c>
      <c r="AI71" s="39">
        <f>AI72*(IF(AND(Inputs!$F$93,AI$10=Lists!$U$3), Inputs!$F$94, 1))</f>
        <v>0</v>
      </c>
      <c r="AJ71" s="39">
        <f>AJ72*(IF(AND(Inputs!$F$93,AJ$10=Lists!$U$3), Inputs!$F$94, 1))</f>
        <v>0</v>
      </c>
      <c r="AK71" s="39">
        <f>AK72*(IF(AND(Inputs!$F$93,AK$10=Lists!$U$3), Inputs!$F$94, 1))</f>
        <v>0</v>
      </c>
      <c r="AL71" s="39">
        <f>AL72*(IF(AND(Inputs!$F$93,AL$10=Lists!$U$3), Inputs!$F$94, 1))</f>
        <v>0</v>
      </c>
      <c r="AM71" s="39">
        <f>AM72*(IF(AND(Inputs!$F$93,AM$10=Lists!$U$3), Inputs!$F$94, 1))</f>
        <v>0</v>
      </c>
      <c r="AN71" s="39">
        <f>AN72*(IF(AND(Inputs!$F$93,AN$10=Lists!$U$3), Inputs!$F$94, 1))</f>
        <v>0</v>
      </c>
      <c r="AO71" s="39">
        <f>AO72*(IF(AND(Inputs!$F$93,AO$10=Lists!$U$3), Inputs!$F$94, 1))</f>
        <v>0</v>
      </c>
      <c r="AP71" s="39">
        <f>AP72*(IF(AND(Inputs!$F$93,AP$10=Lists!$U$3), Inputs!$F$94, 1))</f>
        <v>0</v>
      </c>
      <c r="AQ71" s="39">
        <f>AQ72*(IF(AND(Inputs!$F$93,AQ$10=Lists!$U$3), Inputs!$F$94, 1))</f>
        <v>0</v>
      </c>
    </row>
    <row r="72" spans="1:43" s="77" customFormat="1" hidden="1" outlineLevel="1" x14ac:dyDescent="0.2">
      <c r="A72" s="78"/>
      <c r="C72" s="88" t="s">
        <v>109</v>
      </c>
      <c r="D72" s="88"/>
      <c r="E72" s="88"/>
      <c r="F72" s="81"/>
      <c r="G72" s="94" t="s">
        <v>32</v>
      </c>
      <c r="H72" s="94"/>
      <c r="I72" s="94"/>
      <c r="J72" s="94"/>
      <c r="K72" s="94"/>
      <c r="L72" s="53">
        <f>L73*L74+L76*L77</f>
        <v>0</v>
      </c>
      <c r="M72" s="53">
        <f t="shared" ref="M72:AQ72" si="195">M73*M74+M76*M77</f>
        <v>0</v>
      </c>
      <c r="N72" s="53">
        <f t="shared" si="195"/>
        <v>0</v>
      </c>
      <c r="O72" s="53">
        <f t="shared" si="195"/>
        <v>0</v>
      </c>
      <c r="P72" s="53">
        <f t="shared" si="195"/>
        <v>26.829340759972823</v>
      </c>
      <c r="Q72" s="53">
        <f t="shared" si="195"/>
        <v>30.227180060790754</v>
      </c>
      <c r="R72" s="53">
        <f t="shared" si="195"/>
        <v>30.892362688898352</v>
      </c>
      <c r="S72" s="53">
        <f t="shared" si="195"/>
        <v>32.566015163636514</v>
      </c>
      <c r="T72" s="53">
        <f t="shared" si="195"/>
        <v>36.020930345396913</v>
      </c>
      <c r="U72" s="53">
        <f t="shared" si="195"/>
        <v>27.455752325291474</v>
      </c>
      <c r="V72" s="53">
        <f t="shared" si="195"/>
        <v>20.752289957359046</v>
      </c>
      <c r="W72" s="53">
        <f t="shared" si="195"/>
        <v>11.074449199496772</v>
      </c>
      <c r="X72" s="53">
        <f t="shared" si="195"/>
        <v>3.4746992792578988</v>
      </c>
      <c r="Y72" s="53">
        <f t="shared" si="195"/>
        <v>0</v>
      </c>
      <c r="Z72" s="53">
        <f t="shared" si="195"/>
        <v>0</v>
      </c>
      <c r="AA72" s="53">
        <f t="shared" si="195"/>
        <v>0</v>
      </c>
      <c r="AB72" s="53">
        <f t="shared" si="195"/>
        <v>0</v>
      </c>
      <c r="AC72" s="53">
        <f t="shared" si="195"/>
        <v>0</v>
      </c>
      <c r="AD72" s="53">
        <f t="shared" si="195"/>
        <v>0</v>
      </c>
      <c r="AE72" s="53">
        <f t="shared" si="195"/>
        <v>0</v>
      </c>
      <c r="AF72" s="53">
        <f t="shared" si="195"/>
        <v>0</v>
      </c>
      <c r="AG72" s="53">
        <f t="shared" si="195"/>
        <v>0</v>
      </c>
      <c r="AH72" s="53">
        <f t="shared" si="195"/>
        <v>0</v>
      </c>
      <c r="AI72" s="53">
        <f t="shared" si="195"/>
        <v>0</v>
      </c>
      <c r="AJ72" s="53">
        <f t="shared" si="195"/>
        <v>0</v>
      </c>
      <c r="AK72" s="53">
        <f t="shared" si="195"/>
        <v>0</v>
      </c>
      <c r="AL72" s="53">
        <f t="shared" si="195"/>
        <v>0</v>
      </c>
      <c r="AM72" s="53">
        <f t="shared" si="195"/>
        <v>0</v>
      </c>
      <c r="AN72" s="53">
        <f t="shared" si="195"/>
        <v>0</v>
      </c>
      <c r="AO72" s="53">
        <f t="shared" si="195"/>
        <v>0</v>
      </c>
      <c r="AP72" s="53">
        <f t="shared" si="195"/>
        <v>0</v>
      </c>
      <c r="AQ72" s="53">
        <f t="shared" si="195"/>
        <v>0</v>
      </c>
    </row>
    <row r="73" spans="1:43" s="77" customFormat="1" hidden="1" outlineLevel="1" x14ac:dyDescent="0.2">
      <c r="A73" s="78"/>
      <c r="F73" s="88" t="s">
        <v>190</v>
      </c>
      <c r="G73" s="94" t="s">
        <v>58</v>
      </c>
      <c r="H73" s="94" t="s">
        <v>369</v>
      </c>
      <c r="I73" s="94"/>
      <c r="J73" s="94"/>
      <c r="K73" s="94"/>
      <c r="L73" s="86">
        <f>Calculations!J$134</f>
        <v>0</v>
      </c>
      <c r="M73" s="86">
        <f>Calculations!K$134</f>
        <v>0</v>
      </c>
      <c r="N73" s="86">
        <f>Calculations!L$134</f>
        <v>0</v>
      </c>
      <c r="O73" s="86">
        <f>Calculations!M$134</f>
        <v>0</v>
      </c>
      <c r="P73" s="86">
        <f>Calculations!N$134</f>
        <v>0</v>
      </c>
      <c r="Q73" s="86">
        <f>Calculations!O$134</f>
        <v>0</v>
      </c>
      <c r="R73" s="86">
        <f>Calculations!P$134</f>
        <v>0</v>
      </c>
      <c r="S73" s="86">
        <f>Calculations!Q$134</f>
        <v>0</v>
      </c>
      <c r="T73" s="86">
        <f>Calculations!R$134</f>
        <v>0</v>
      </c>
      <c r="U73" s="86">
        <f>Calculations!S$134</f>
        <v>0</v>
      </c>
      <c r="V73" s="86">
        <f>Calculations!T$134</f>
        <v>0</v>
      </c>
      <c r="W73" s="86">
        <f>Calculations!U$134</f>
        <v>0</v>
      </c>
      <c r="X73" s="86">
        <f>Calculations!V$134</f>
        <v>0</v>
      </c>
      <c r="Y73" s="86">
        <f>Calculations!W$134</f>
        <v>0</v>
      </c>
      <c r="Z73" s="86">
        <f>Calculations!X$134</f>
        <v>0</v>
      </c>
      <c r="AA73" s="86">
        <f>Calculations!Y$134</f>
        <v>0</v>
      </c>
      <c r="AB73" s="86">
        <f>Calculations!Z$134</f>
        <v>0</v>
      </c>
      <c r="AC73" s="86">
        <f>Calculations!AA$134</f>
        <v>0</v>
      </c>
      <c r="AD73" s="86">
        <f>Calculations!AB$134</f>
        <v>0</v>
      </c>
      <c r="AE73" s="86">
        <f>Calculations!AC$134</f>
        <v>0</v>
      </c>
      <c r="AF73" s="86">
        <f>Calculations!AD$134</f>
        <v>0</v>
      </c>
      <c r="AG73" s="86">
        <f>Calculations!AE$134</f>
        <v>0</v>
      </c>
      <c r="AH73" s="86">
        <f>Calculations!AF$134</f>
        <v>0</v>
      </c>
      <c r="AI73" s="86">
        <f>Calculations!AG$134</f>
        <v>0</v>
      </c>
      <c r="AJ73" s="86">
        <f>Calculations!AH$134</f>
        <v>0</v>
      </c>
      <c r="AK73" s="86">
        <f>Calculations!AI$134</f>
        <v>0</v>
      </c>
      <c r="AL73" s="86">
        <f>Calculations!AJ$134</f>
        <v>0</v>
      </c>
      <c r="AM73" s="86">
        <f>Calculations!AK$134</f>
        <v>0</v>
      </c>
      <c r="AN73" s="86">
        <f>Calculations!AL$134</f>
        <v>0</v>
      </c>
      <c r="AO73" s="86">
        <f>Calculations!AM$134</f>
        <v>0</v>
      </c>
      <c r="AP73" s="86">
        <f>Calculations!AN$134</f>
        <v>0</v>
      </c>
      <c r="AQ73" s="86">
        <f>Calculations!AO$134</f>
        <v>0</v>
      </c>
    </row>
    <row r="74" spans="1:43" s="77" customFormat="1" hidden="1" outlineLevel="1" x14ac:dyDescent="0.2">
      <c r="A74" s="78"/>
      <c r="F74" s="88" t="s">
        <v>401</v>
      </c>
      <c r="G74" s="94" t="s">
        <v>43</v>
      </c>
      <c r="H74" s="94" t="s">
        <v>236</v>
      </c>
      <c r="I74" s="94" t="str">
        <f>"Retail Reliability - Cleared | "&amp;Lists!$U$3</f>
        <v>Retail Reliability - Cleared | 2023</v>
      </c>
      <c r="J74" s="94"/>
      <c r="K74" s="18">
        <f>MATCH($I74, Library!$E$239:$E$244,0)</f>
        <v>3</v>
      </c>
      <c r="L74" s="57" cm="1">
        <f t="array" ref="L74">INDEX(Library!$F$239:$AL$244, $K74, L$9)</f>
        <v>0</v>
      </c>
      <c r="M74" s="57" cm="1">
        <f t="array" ref="M74">INDEX(Library!$F$239:$AL$244, $K74, M$9)</f>
        <v>0</v>
      </c>
      <c r="N74" s="57" cm="1">
        <f t="array" ref="N74">INDEX(Library!$F$239:$AL$244, $K74, N$9)</f>
        <v>0</v>
      </c>
      <c r="O74" s="57" cm="1">
        <f t="array" ref="O74">INDEX(Library!$F$239:$AL$244, $K74, O$9)</f>
        <v>0</v>
      </c>
      <c r="P74" s="57" cm="1">
        <f t="array" ref="P74">INDEX(Library!$F$239:$AL$244, $K74, P$9)</f>
        <v>2.324302878607813</v>
      </c>
      <c r="Q74" s="57" cm="1">
        <f t="array" ref="Q74">INDEX(Library!$F$239:$AL$244, $K74, Q$9)</f>
        <v>2.3413204496498321</v>
      </c>
      <c r="R74" s="57" cm="1">
        <f t="array" ref="R74">INDEX(Library!$F$239:$AL$244, $K74, R$9)</f>
        <v>1.960405423507859</v>
      </c>
      <c r="S74" s="57" cm="1">
        <f t="array" ref="S74">INDEX(Library!$F$239:$AL$244, $K74, S$9)</f>
        <v>1.466449957309385</v>
      </c>
      <c r="T74" s="57" cm="1">
        <f t="array" ref="T74">INDEX(Library!$F$239:$AL$244, $K74, T$9)</f>
        <v>1.3585270040227424</v>
      </c>
      <c r="U74" s="57" cm="1">
        <f t="array" ref="U74">INDEX(Library!$F$239:$AL$244, $K74, U$9)</f>
        <v>0.75896107786433231</v>
      </c>
      <c r="V74" s="57" cm="1">
        <f t="array" ref="V74">INDEX(Library!$F$239:$AL$244, $K74, V$9)</f>
        <v>0</v>
      </c>
      <c r="W74" s="57" cm="1">
        <f t="array" ref="W74">INDEX(Library!$F$239:$AL$244, $K74, W$9)</f>
        <v>0</v>
      </c>
      <c r="X74" s="57" cm="1">
        <f t="array" ref="X74">INDEX(Library!$F$239:$AL$244, $K74, X$9)</f>
        <v>0</v>
      </c>
      <c r="Y74" s="57" cm="1">
        <f t="array" ref="Y74">INDEX(Library!$F$239:$AL$244, $K74, Y$9)</f>
        <v>0</v>
      </c>
      <c r="Z74" s="57" cm="1">
        <f t="array" ref="Z74">INDEX(Library!$F$239:$AL$244, $K74, Z$9)</f>
        <v>0</v>
      </c>
      <c r="AA74" s="57" cm="1">
        <f t="array" ref="AA74">INDEX(Library!$F$239:$AL$244, $K74, AA$9)</f>
        <v>0</v>
      </c>
      <c r="AB74" s="57" cm="1">
        <f t="array" ref="AB74">INDEX(Library!$F$239:$AL$244, $K74, AB$9)</f>
        <v>0</v>
      </c>
      <c r="AC74" s="57" cm="1">
        <f t="array" ref="AC74">INDEX(Library!$F$239:$AL$244, $K74, AC$9)</f>
        <v>0</v>
      </c>
      <c r="AD74" s="57" cm="1">
        <f t="array" ref="AD74">INDEX(Library!$F$239:$AL$244, $K74, AD$9)</f>
        <v>0</v>
      </c>
      <c r="AE74" s="57" cm="1">
        <f t="array" ref="AE74">INDEX(Library!$F$239:$AL$244, $K74, AE$9)</f>
        <v>0</v>
      </c>
      <c r="AF74" s="57" cm="1">
        <f t="array" ref="AF74">INDEX(Library!$F$239:$AL$244, $K74, AF$9)</f>
        <v>0</v>
      </c>
      <c r="AG74" s="57" cm="1">
        <f t="array" ref="AG74">INDEX(Library!$F$239:$AL$244, $K74, AG$9)</f>
        <v>0</v>
      </c>
      <c r="AH74" s="57" cm="1">
        <f t="array" ref="AH74">INDEX(Library!$F$239:$AL$244, $K74, AH$9)</f>
        <v>0</v>
      </c>
      <c r="AI74" s="57" cm="1">
        <f t="array" ref="AI74">INDEX(Library!$F$239:$AL$244, $K74, AI$9)</f>
        <v>0</v>
      </c>
      <c r="AJ74" s="57" cm="1">
        <f t="array" ref="AJ74">INDEX(Library!$F$239:$AL$244, $K74, AJ$9)</f>
        <v>0</v>
      </c>
      <c r="AK74" s="57" cm="1">
        <f t="array" ref="AK74">INDEX(Library!$F$239:$AL$244, $K74, AK$9)</f>
        <v>0</v>
      </c>
      <c r="AL74" s="57" cm="1">
        <f t="array" ref="AL74">INDEX(Library!$F$239:$AL$244, $K74, AL$9)</f>
        <v>0</v>
      </c>
      <c r="AM74" s="57" cm="1">
        <f t="array" ref="AM74">INDEX(Library!$F$239:$AL$244, $K74, AM$9)</f>
        <v>0</v>
      </c>
      <c r="AN74" s="57" cm="1">
        <f t="array" ref="AN74">INDEX(Library!$F$239:$AL$244, $K74, AN$9)</f>
        <v>0</v>
      </c>
      <c r="AO74" s="57" cm="1">
        <f t="array" ref="AO74">INDEX(Library!$F$239:$AL$244, $K74, AO$9)</f>
        <v>0</v>
      </c>
      <c r="AP74" s="57" cm="1">
        <f t="array" ref="AP74">INDEX(Library!$F$239:$AL$244, $K74, AP$9)</f>
        <v>0</v>
      </c>
      <c r="AQ74" s="57" cm="1">
        <f t="array" ref="AQ74">INDEX(Library!$F$239:$AL$244, $K74, AQ$9)</f>
        <v>0</v>
      </c>
    </row>
    <row r="75" spans="1:43" s="77" customFormat="1" hidden="1" outlineLevel="1" x14ac:dyDescent="0.2">
      <c r="A75" s="78"/>
      <c r="G75" s="78"/>
      <c r="H75" s="78"/>
      <c r="I75" s="78"/>
      <c r="J75" s="78"/>
      <c r="K75" s="78"/>
    </row>
    <row r="76" spans="1:43" s="77" customFormat="1" hidden="1" outlineLevel="1" x14ac:dyDescent="0.2">
      <c r="A76" s="78"/>
      <c r="F76" s="88" t="s">
        <v>190</v>
      </c>
      <c r="G76" s="94" t="s">
        <v>58</v>
      </c>
      <c r="H76" s="94" t="s">
        <v>369</v>
      </c>
      <c r="I76" s="94"/>
      <c r="J76" s="94"/>
      <c r="K76" s="94"/>
      <c r="L76" s="86">
        <f>Calculations!J$136</f>
        <v>0</v>
      </c>
      <c r="M76" s="86">
        <f>Calculations!K$136</f>
        <v>0</v>
      </c>
      <c r="N76" s="86">
        <f>Calculations!L$136</f>
        <v>0</v>
      </c>
      <c r="O76" s="86">
        <f>Calculations!M$136</f>
        <v>0</v>
      </c>
      <c r="P76" s="86">
        <f>Calculations!N$136</f>
        <v>1.44</v>
      </c>
      <c r="Q76" s="86">
        <f>Calculations!O$136</f>
        <v>1.44</v>
      </c>
      <c r="R76" s="86">
        <f>Calculations!P$136</f>
        <v>1.44</v>
      </c>
      <c r="S76" s="86">
        <f>Calculations!Q$136</f>
        <v>1.44</v>
      </c>
      <c r="T76" s="86">
        <f>Calculations!R$136</f>
        <v>1.44</v>
      </c>
      <c r="U76" s="86">
        <f>Calculations!S$136</f>
        <v>1.44</v>
      </c>
      <c r="V76" s="86">
        <f>Calculations!T$136</f>
        <v>1.44</v>
      </c>
      <c r="W76" s="86">
        <f>Calculations!U$136</f>
        <v>1.44</v>
      </c>
      <c r="X76" s="86">
        <f>Calculations!V$136</f>
        <v>1.44</v>
      </c>
      <c r="Y76" s="86">
        <f>Calculations!W$136</f>
        <v>1.44</v>
      </c>
      <c r="Z76" s="86">
        <f>Calculations!X$136</f>
        <v>0</v>
      </c>
      <c r="AA76" s="86">
        <f>Calculations!Y$136</f>
        <v>0</v>
      </c>
      <c r="AB76" s="86">
        <f>Calculations!Z$136</f>
        <v>0</v>
      </c>
      <c r="AC76" s="86">
        <f>Calculations!AA$136</f>
        <v>0</v>
      </c>
      <c r="AD76" s="86">
        <f>Calculations!AB$136</f>
        <v>0</v>
      </c>
      <c r="AE76" s="86">
        <f>Calculations!AC$136</f>
        <v>0</v>
      </c>
      <c r="AF76" s="86">
        <f>Calculations!AD$136</f>
        <v>0</v>
      </c>
      <c r="AG76" s="86">
        <f>Calculations!AE$136</f>
        <v>0</v>
      </c>
      <c r="AH76" s="86">
        <f>Calculations!AF$136</f>
        <v>0</v>
      </c>
      <c r="AI76" s="86">
        <f>Calculations!AG$136</f>
        <v>0</v>
      </c>
      <c r="AJ76" s="86">
        <f>Calculations!AH$136</f>
        <v>0</v>
      </c>
      <c r="AK76" s="86">
        <f>Calculations!AI$136</f>
        <v>0</v>
      </c>
      <c r="AL76" s="86">
        <f>Calculations!AJ$136</f>
        <v>0</v>
      </c>
      <c r="AM76" s="86">
        <f>Calculations!AK$136</f>
        <v>0</v>
      </c>
      <c r="AN76" s="86">
        <f>Calculations!AL$136</f>
        <v>0</v>
      </c>
      <c r="AO76" s="86">
        <f>Calculations!AM$136</f>
        <v>0</v>
      </c>
      <c r="AP76" s="86">
        <f>Calculations!AN$136</f>
        <v>0</v>
      </c>
      <c r="AQ76" s="86">
        <f>Calculations!AO$136</f>
        <v>0</v>
      </c>
    </row>
    <row r="77" spans="1:43" s="77" customFormat="1" hidden="1" outlineLevel="1" x14ac:dyDescent="0.2">
      <c r="A77" s="78"/>
      <c r="F77" s="88" t="s">
        <v>401</v>
      </c>
      <c r="G77" s="94" t="s">
        <v>43</v>
      </c>
      <c r="H77" s="94" t="s">
        <v>236</v>
      </c>
      <c r="I77" s="94" t="str">
        <f>"Retail Reliability - Uncleared | "&amp;Lists!$U$3</f>
        <v>Retail Reliability - Uncleared | 2023</v>
      </c>
      <c r="J77" s="94"/>
      <c r="K77" s="18">
        <f>MATCH($I77, Library!$E$239:$E$244,0)</f>
        <v>4</v>
      </c>
      <c r="L77" s="57" cm="1">
        <f t="array" ref="L77">INDEX(Library!$F$239:$AL$244, $K77, L$9)</f>
        <v>0</v>
      </c>
      <c r="M77" s="57" cm="1">
        <f t="array" ref="M77">INDEX(Library!$F$239:$AL$244, $K77, M$9)</f>
        <v>0</v>
      </c>
      <c r="N77" s="57" cm="1">
        <f t="array" ref="N77">INDEX(Library!$F$239:$AL$244, $K77, N$9)</f>
        <v>0</v>
      </c>
      <c r="O77" s="57" cm="1">
        <f t="array" ref="O77">INDEX(Library!$F$239:$AL$244, $K77, O$9)</f>
        <v>0</v>
      </c>
      <c r="P77" s="57" cm="1">
        <f t="array" ref="P77">INDEX(Library!$F$239:$AL$244, $K77, P$9)</f>
        <v>18.631486638870015</v>
      </c>
      <c r="Q77" s="57" cm="1">
        <f t="array" ref="Q77">INDEX(Library!$F$239:$AL$244, $K77, Q$9)</f>
        <v>20.991097264438025</v>
      </c>
      <c r="R77" s="57" cm="1">
        <f t="array" ref="R77">INDEX(Library!$F$239:$AL$244, $K77, R$9)</f>
        <v>21.453029645068302</v>
      </c>
      <c r="S77" s="57" cm="1">
        <f t="array" ref="S77">INDEX(Library!$F$239:$AL$244, $K77, S$9)</f>
        <v>22.615288308080913</v>
      </c>
      <c r="T77" s="57" cm="1">
        <f t="array" ref="T77">INDEX(Library!$F$239:$AL$244, $K77, T$9)</f>
        <v>25.014534962081193</v>
      </c>
      <c r="U77" s="57" cm="1">
        <f t="array" ref="U77">INDEX(Library!$F$239:$AL$244, $K77, U$9)</f>
        <v>19.066494670341303</v>
      </c>
      <c r="V77" s="57" cm="1">
        <f t="array" ref="V77">INDEX(Library!$F$239:$AL$244, $K77, V$9)</f>
        <v>14.411312470388227</v>
      </c>
      <c r="W77" s="57" cm="1">
        <f t="array" ref="W77">INDEX(Library!$F$239:$AL$244, $K77, W$9)</f>
        <v>7.690589721872759</v>
      </c>
      <c r="X77" s="57" cm="1">
        <f t="array" ref="X77">INDEX(Library!$F$239:$AL$244, $K77, X$9)</f>
        <v>2.4129856105957632</v>
      </c>
      <c r="Y77" s="57" cm="1">
        <f t="array" ref="Y77">INDEX(Library!$F$239:$AL$244, $K77, Y$9)</f>
        <v>0</v>
      </c>
      <c r="Z77" s="57" cm="1">
        <f t="array" ref="Z77">INDEX(Library!$F$239:$AL$244, $K77, Z$9)</f>
        <v>0</v>
      </c>
      <c r="AA77" s="57" cm="1">
        <f t="array" ref="AA77">INDEX(Library!$F$239:$AL$244, $K77, AA$9)</f>
        <v>0</v>
      </c>
      <c r="AB77" s="57" cm="1">
        <f t="array" ref="AB77">INDEX(Library!$F$239:$AL$244, $K77, AB$9)</f>
        <v>0</v>
      </c>
      <c r="AC77" s="57" cm="1">
        <f t="array" ref="AC77">INDEX(Library!$F$239:$AL$244, $K77, AC$9)</f>
        <v>0</v>
      </c>
      <c r="AD77" s="57" cm="1">
        <f t="array" ref="AD77">INDEX(Library!$F$239:$AL$244, $K77, AD$9)</f>
        <v>0</v>
      </c>
      <c r="AE77" s="57" cm="1">
        <f t="array" ref="AE77">INDEX(Library!$F$239:$AL$244, $K77, AE$9)</f>
        <v>0</v>
      </c>
      <c r="AF77" s="57" cm="1">
        <f t="array" ref="AF77">INDEX(Library!$F$239:$AL$244, $K77, AF$9)</f>
        <v>0</v>
      </c>
      <c r="AG77" s="57" cm="1">
        <f t="array" ref="AG77">INDEX(Library!$F$239:$AL$244, $K77, AG$9)</f>
        <v>0</v>
      </c>
      <c r="AH77" s="57" cm="1">
        <f t="array" ref="AH77">INDEX(Library!$F$239:$AL$244, $K77, AH$9)</f>
        <v>0</v>
      </c>
      <c r="AI77" s="57" cm="1">
        <f t="array" ref="AI77">INDEX(Library!$F$239:$AL$244, $K77, AI$9)</f>
        <v>0</v>
      </c>
      <c r="AJ77" s="57" cm="1">
        <f t="array" ref="AJ77">INDEX(Library!$F$239:$AL$244, $K77, AJ$9)</f>
        <v>0</v>
      </c>
      <c r="AK77" s="57" cm="1">
        <f t="array" ref="AK77">INDEX(Library!$F$239:$AL$244, $K77, AK$9)</f>
        <v>0</v>
      </c>
      <c r="AL77" s="57" cm="1">
        <f t="array" ref="AL77">INDEX(Library!$F$239:$AL$244, $K77, AL$9)</f>
        <v>0</v>
      </c>
      <c r="AM77" s="57" cm="1">
        <f t="array" ref="AM77">INDEX(Library!$F$239:$AL$244, $K77, AM$9)</f>
        <v>0</v>
      </c>
      <c r="AN77" s="57" cm="1">
        <f t="array" ref="AN77">INDEX(Library!$F$239:$AL$244, $K77, AN$9)</f>
        <v>0</v>
      </c>
      <c r="AO77" s="57" cm="1">
        <f t="array" ref="AO77">INDEX(Library!$F$239:$AL$244, $K77, AO$9)</f>
        <v>0</v>
      </c>
      <c r="AP77" s="57" cm="1">
        <f t="array" ref="AP77">INDEX(Library!$F$239:$AL$244, $K77, AP$9)</f>
        <v>0</v>
      </c>
      <c r="AQ77" s="57" cm="1">
        <f t="array" ref="AQ77">INDEX(Library!$F$239:$AL$244, $K77, AQ$9)</f>
        <v>0</v>
      </c>
    </row>
    <row r="78" spans="1:43" s="77" customFormat="1" hidden="1" outlineLevel="1" x14ac:dyDescent="0.2">
      <c r="A78" s="78"/>
      <c r="G78" s="78"/>
      <c r="H78" s="78"/>
      <c r="I78" s="78"/>
      <c r="J78" s="78"/>
      <c r="K78" s="78"/>
    </row>
    <row r="79" spans="1:43" ht="13" collapsed="1" x14ac:dyDescent="0.3">
      <c r="A79" s="78"/>
      <c r="B79" s="12" t="s">
        <v>59</v>
      </c>
      <c r="C79" s="12"/>
      <c r="D79" s="12"/>
      <c r="E79" s="12"/>
      <c r="F79" s="12"/>
      <c r="G79" s="25" t="s">
        <v>32</v>
      </c>
      <c r="H79" s="25"/>
      <c r="I79" s="25"/>
      <c r="J79" s="25"/>
      <c r="K79" s="25"/>
      <c r="L79" s="39">
        <f>L80*(IF(AND(Inputs!$F$93,L$10=Lists!$U$3), Inputs!$F$94, 1))</f>
        <v>0</v>
      </c>
      <c r="M79" s="39">
        <f>M80*(IF(AND(Inputs!$F$93,M$10=Lists!$U$3), Inputs!$F$94, 1))</f>
        <v>0</v>
      </c>
      <c r="N79" s="39">
        <f>N80*(IF(AND(Inputs!$F$93,N$10=Lists!$U$3), Inputs!$F$94, 1))</f>
        <v>0</v>
      </c>
      <c r="O79" s="39">
        <f>O80*(IF(AND(Inputs!$F$93,O$10=Lists!$U$3), Inputs!$F$94, 1))</f>
        <v>0</v>
      </c>
      <c r="P79" s="39">
        <f>P80*(IF(AND(Inputs!$F$93,P$10=Lists!$U$3), Inputs!$F$94, 1))</f>
        <v>1.5192290166684572</v>
      </c>
      <c r="Q79" s="39">
        <f>Q80*(IF(AND(Inputs!$F$93,Q$10=Lists!$U$3), Inputs!$F$94, 1))</f>
        <v>5.008369330117401</v>
      </c>
      <c r="R79" s="39">
        <f>R80*(IF(AND(Inputs!$F$93,R$10=Lists!$U$3), Inputs!$F$94, 1))</f>
        <v>5.9653555437037999</v>
      </c>
      <c r="S79" s="39">
        <f>S80*(IF(AND(Inputs!$F$93,S$10=Lists!$U$3), Inputs!$F$94, 1))</f>
        <v>6.7418907453553238</v>
      </c>
      <c r="T79" s="39">
        <f>T80*(IF(AND(Inputs!$F$93,T$10=Lists!$U$3), Inputs!$F$94, 1))</f>
        <v>7.8217677490714115</v>
      </c>
      <c r="U79" s="39">
        <f>U80*(IF(AND(Inputs!$F$93,U$10=Lists!$U$3), Inputs!$F$94, 1))</f>
        <v>5.6604603301570169</v>
      </c>
      <c r="V79" s="39">
        <f>V80*(IF(AND(Inputs!$F$93,V$10=Lists!$U$3), Inputs!$F$94, 1))</f>
        <v>5.6755286223044941</v>
      </c>
      <c r="W79" s="39">
        <f>W80*(IF(AND(Inputs!$F$93,W$10=Lists!$U$3), Inputs!$F$94, 1))</f>
        <v>5.670268735662539</v>
      </c>
      <c r="X79" s="39">
        <f>X80*(IF(AND(Inputs!$F$93,X$10=Lists!$U$3), Inputs!$F$94, 1))</f>
        <v>5.8772512630755944</v>
      </c>
      <c r="Y79" s="39">
        <f>Y80*(IF(AND(Inputs!$F$93,Y$10=Lists!$U$3), Inputs!$F$94, 1))</f>
        <v>6.5822882078327449</v>
      </c>
      <c r="Z79" s="39">
        <f>Z80*(IF(AND(Inputs!$F$93,Z$10=Lists!$U$3), Inputs!$F$94, 1))</f>
        <v>0</v>
      </c>
      <c r="AA79" s="39">
        <f>AA80*(IF(AND(Inputs!$F$93,AA$10=Lists!$U$3), Inputs!$F$94, 1))</f>
        <v>0</v>
      </c>
      <c r="AB79" s="39">
        <f>AB80*(IF(AND(Inputs!$F$93,AB$10=Lists!$U$3), Inputs!$F$94, 1))</f>
        <v>0</v>
      </c>
      <c r="AC79" s="39">
        <f>AC80*(IF(AND(Inputs!$F$93,AC$10=Lists!$U$3), Inputs!$F$94, 1))</f>
        <v>0</v>
      </c>
      <c r="AD79" s="39">
        <f>AD80*(IF(AND(Inputs!$F$93,AD$10=Lists!$U$3), Inputs!$F$94, 1))</f>
        <v>0</v>
      </c>
      <c r="AE79" s="39">
        <f>AE80*(IF(AND(Inputs!$F$93,AE$10=Lists!$U$3), Inputs!$F$94, 1))</f>
        <v>0</v>
      </c>
      <c r="AF79" s="39">
        <f>AF80*(IF(AND(Inputs!$F$93,AF$10=Lists!$U$3), Inputs!$F$94, 1))</f>
        <v>0</v>
      </c>
      <c r="AG79" s="39">
        <f>AG80*(IF(AND(Inputs!$F$93,AG$10=Lists!$U$3), Inputs!$F$94, 1))</f>
        <v>0</v>
      </c>
      <c r="AH79" s="39">
        <f>AH80*(IF(AND(Inputs!$F$93,AH$10=Lists!$U$3), Inputs!$F$94, 1))</f>
        <v>0</v>
      </c>
      <c r="AI79" s="39">
        <f>AI80*(IF(AND(Inputs!$F$93,AI$10=Lists!$U$3), Inputs!$F$94, 1))</f>
        <v>0</v>
      </c>
      <c r="AJ79" s="39">
        <f>AJ80*(IF(AND(Inputs!$F$93,AJ$10=Lists!$U$3), Inputs!$F$94, 1))</f>
        <v>0</v>
      </c>
      <c r="AK79" s="39">
        <f>AK80*(IF(AND(Inputs!$F$93,AK$10=Lists!$U$3), Inputs!$F$94, 1))</f>
        <v>0</v>
      </c>
      <c r="AL79" s="39">
        <f>AL80*(IF(AND(Inputs!$F$93,AL$10=Lists!$U$3), Inputs!$F$94, 1))</f>
        <v>0</v>
      </c>
      <c r="AM79" s="39">
        <f>AM80*(IF(AND(Inputs!$F$93,AM$10=Lists!$U$3), Inputs!$F$94, 1))</f>
        <v>0</v>
      </c>
      <c r="AN79" s="39">
        <f>AN80*(IF(AND(Inputs!$F$93,AN$10=Lists!$U$3), Inputs!$F$94, 1))</f>
        <v>0</v>
      </c>
      <c r="AO79" s="39">
        <f>AO80*(IF(AND(Inputs!$F$93,AO$10=Lists!$U$3), Inputs!$F$94, 1))</f>
        <v>0</v>
      </c>
      <c r="AP79" s="39">
        <f>AP80*(IF(AND(Inputs!$F$93,AP$10=Lists!$U$3), Inputs!$F$94, 1))</f>
        <v>0</v>
      </c>
      <c r="AQ79" s="39">
        <f>AQ80*(IF(AND(Inputs!$F$93,AQ$10=Lists!$U$3), Inputs!$F$94, 1))</f>
        <v>0</v>
      </c>
    </row>
    <row r="80" spans="1:43" hidden="1" outlineLevel="1" x14ac:dyDescent="0.2">
      <c r="A80" s="78"/>
      <c r="C80" s="21" t="s">
        <v>109</v>
      </c>
      <c r="D80" s="21"/>
      <c r="E80" s="21"/>
      <c r="F80" s="5"/>
      <c r="G80" s="24" t="s">
        <v>32</v>
      </c>
      <c r="H80" s="94"/>
      <c r="I80" s="24"/>
      <c r="J80" s="24"/>
      <c r="K80" s="24"/>
      <c r="L80" s="41">
        <f>L81+L102</f>
        <v>0</v>
      </c>
      <c r="M80" s="41">
        <f t="shared" ref="M80:AQ80" si="196">M81+M102</f>
        <v>0</v>
      </c>
      <c r="N80" s="41">
        <f t="shared" si="196"/>
        <v>0</v>
      </c>
      <c r="O80" s="41">
        <f t="shared" si="196"/>
        <v>0</v>
      </c>
      <c r="P80" s="41">
        <f t="shared" si="196"/>
        <v>3.0384580333369144</v>
      </c>
      <c r="Q80" s="41">
        <f t="shared" si="196"/>
        <v>5.008369330117401</v>
      </c>
      <c r="R80" s="41">
        <f t="shared" si="196"/>
        <v>5.9653555437037999</v>
      </c>
      <c r="S80" s="41">
        <f t="shared" si="196"/>
        <v>6.7418907453553238</v>
      </c>
      <c r="T80" s="41">
        <f t="shared" si="196"/>
        <v>7.8217677490714115</v>
      </c>
      <c r="U80" s="41">
        <f t="shared" si="196"/>
        <v>5.6604603301570169</v>
      </c>
      <c r="V80" s="41">
        <f t="shared" si="196"/>
        <v>5.6755286223044941</v>
      </c>
      <c r="W80" s="41">
        <f t="shared" si="196"/>
        <v>5.670268735662539</v>
      </c>
      <c r="X80" s="41">
        <f t="shared" si="196"/>
        <v>5.8772512630755944</v>
      </c>
      <c r="Y80" s="41">
        <f t="shared" si="196"/>
        <v>6.5822882078327449</v>
      </c>
      <c r="Z80" s="41">
        <f t="shared" si="196"/>
        <v>0</v>
      </c>
      <c r="AA80" s="41">
        <f t="shared" si="196"/>
        <v>0</v>
      </c>
      <c r="AB80" s="41">
        <f t="shared" si="196"/>
        <v>0</v>
      </c>
      <c r="AC80" s="41">
        <f t="shared" si="196"/>
        <v>0</v>
      </c>
      <c r="AD80" s="41">
        <f t="shared" si="196"/>
        <v>0</v>
      </c>
      <c r="AE80" s="41">
        <f t="shared" si="196"/>
        <v>0</v>
      </c>
      <c r="AF80" s="41">
        <f t="shared" si="196"/>
        <v>0</v>
      </c>
      <c r="AG80" s="41">
        <f t="shared" si="196"/>
        <v>0</v>
      </c>
      <c r="AH80" s="41">
        <f t="shared" si="196"/>
        <v>0</v>
      </c>
      <c r="AI80" s="41">
        <f t="shared" si="196"/>
        <v>0</v>
      </c>
      <c r="AJ80" s="41">
        <f t="shared" si="196"/>
        <v>0</v>
      </c>
      <c r="AK80" s="41">
        <f t="shared" si="196"/>
        <v>0</v>
      </c>
      <c r="AL80" s="41">
        <f t="shared" si="196"/>
        <v>0</v>
      </c>
      <c r="AM80" s="41">
        <f t="shared" si="196"/>
        <v>0</v>
      </c>
      <c r="AN80" s="41">
        <f t="shared" si="196"/>
        <v>0</v>
      </c>
      <c r="AO80" s="41">
        <f t="shared" si="196"/>
        <v>0</v>
      </c>
      <c r="AP80" s="41">
        <f t="shared" si="196"/>
        <v>0</v>
      </c>
      <c r="AQ80" s="41">
        <f t="shared" si="196"/>
        <v>0</v>
      </c>
    </row>
    <row r="81" spans="1:43" hidden="1" outlineLevel="1" x14ac:dyDescent="0.2">
      <c r="A81" s="78"/>
      <c r="D81" s="8" t="s">
        <v>113</v>
      </c>
      <c r="E81" s="21"/>
      <c r="F81" s="5"/>
      <c r="G81" s="24" t="s">
        <v>32</v>
      </c>
      <c r="H81" s="94"/>
      <c r="I81" s="24"/>
      <c r="J81" s="24"/>
      <c r="K81" s="24"/>
      <c r="L81" s="43">
        <f>L82+L87+L92+L97</f>
        <v>0</v>
      </c>
      <c r="M81" s="43">
        <f t="shared" ref="M81:AF81" si="197">M82+M87+M92+M97</f>
        <v>0</v>
      </c>
      <c r="N81" s="43">
        <f t="shared" si="197"/>
        <v>0</v>
      </c>
      <c r="O81" s="43">
        <f t="shared" si="197"/>
        <v>0</v>
      </c>
      <c r="P81" s="43">
        <f t="shared" si="197"/>
        <v>0.55300658745970344</v>
      </c>
      <c r="Q81" s="43">
        <f t="shared" si="197"/>
        <v>0.89517015814613043</v>
      </c>
      <c r="R81" s="43">
        <f t="shared" si="197"/>
        <v>0.90571147692760978</v>
      </c>
      <c r="S81" s="43">
        <f t="shared" si="197"/>
        <v>1.0667985958494346</v>
      </c>
      <c r="T81" s="43">
        <f t="shared" si="197"/>
        <v>1.3305555637925357</v>
      </c>
      <c r="U81" s="43">
        <f t="shared" si="197"/>
        <v>1.0242779374096318</v>
      </c>
      <c r="V81" s="43">
        <f t="shared" si="197"/>
        <v>1.0374057472305336</v>
      </c>
      <c r="W81" s="43">
        <f t="shared" si="197"/>
        <v>1.1668885612232973</v>
      </c>
      <c r="X81" s="43">
        <f t="shared" si="197"/>
        <v>1.5326040688018217</v>
      </c>
      <c r="Y81" s="43">
        <f t="shared" si="197"/>
        <v>1.6613818196615315</v>
      </c>
      <c r="Z81" s="43">
        <f t="shared" si="197"/>
        <v>0</v>
      </c>
      <c r="AA81" s="43">
        <f t="shared" si="197"/>
        <v>0</v>
      </c>
      <c r="AB81" s="43">
        <f t="shared" si="197"/>
        <v>0</v>
      </c>
      <c r="AC81" s="43">
        <f t="shared" si="197"/>
        <v>0</v>
      </c>
      <c r="AD81" s="43">
        <f t="shared" si="197"/>
        <v>0</v>
      </c>
      <c r="AE81" s="43">
        <f t="shared" si="197"/>
        <v>0</v>
      </c>
      <c r="AF81" s="43">
        <f t="shared" si="197"/>
        <v>0</v>
      </c>
      <c r="AG81" s="43">
        <f t="shared" ref="AG81:AQ81" si="198">AG82+AG87+AG92+AG97</f>
        <v>0</v>
      </c>
      <c r="AH81" s="43">
        <f t="shared" si="198"/>
        <v>0</v>
      </c>
      <c r="AI81" s="43">
        <f t="shared" si="198"/>
        <v>0</v>
      </c>
      <c r="AJ81" s="43">
        <f t="shared" si="198"/>
        <v>0</v>
      </c>
      <c r="AK81" s="43">
        <f t="shared" si="198"/>
        <v>0</v>
      </c>
      <c r="AL81" s="43">
        <f t="shared" si="198"/>
        <v>0</v>
      </c>
      <c r="AM81" s="43">
        <f t="shared" si="198"/>
        <v>0</v>
      </c>
      <c r="AN81" s="43">
        <f t="shared" si="198"/>
        <v>0</v>
      </c>
      <c r="AO81" s="43">
        <f t="shared" si="198"/>
        <v>0</v>
      </c>
      <c r="AP81" s="43">
        <f t="shared" si="198"/>
        <v>0</v>
      </c>
      <c r="AQ81" s="43">
        <f t="shared" si="198"/>
        <v>0</v>
      </c>
    </row>
    <row r="82" spans="1:43" hidden="1" outlineLevel="1" x14ac:dyDescent="0.2">
      <c r="A82" s="78"/>
      <c r="E82" s="21" t="s">
        <v>68</v>
      </c>
      <c r="F82" s="5"/>
      <c r="G82" s="24" t="s">
        <v>32</v>
      </c>
      <c r="H82" s="94"/>
      <c r="I82" s="24"/>
      <c r="J82" s="24"/>
      <c r="K82" s="24"/>
      <c r="L82" s="46">
        <f t="shared" ref="L82:AF82" si="199">L83*L84*L85</f>
        <v>0</v>
      </c>
      <c r="M82" s="46">
        <f t="shared" si="199"/>
        <v>0</v>
      </c>
      <c r="N82" s="46">
        <f t="shared" si="199"/>
        <v>0</v>
      </c>
      <c r="O82" s="46">
        <f t="shared" si="199"/>
        <v>0</v>
      </c>
      <c r="P82" s="46">
        <f t="shared" si="199"/>
        <v>0.26068090863482946</v>
      </c>
      <c r="Q82" s="46">
        <f t="shared" si="199"/>
        <v>0.38635741015629049</v>
      </c>
      <c r="R82" s="46">
        <f t="shared" si="199"/>
        <v>0.37552141029030772</v>
      </c>
      <c r="S82" s="46">
        <f t="shared" si="199"/>
        <v>0.38272155170902811</v>
      </c>
      <c r="T82" s="46">
        <f t="shared" si="199"/>
        <v>0.42461199967909014</v>
      </c>
      <c r="U82" s="46">
        <f t="shared" si="199"/>
        <v>0.42714474361824334</v>
      </c>
      <c r="V82" s="46">
        <f t="shared" si="199"/>
        <v>0.42383203938189912</v>
      </c>
      <c r="W82" s="46">
        <f t="shared" si="199"/>
        <v>0.46212346764974171</v>
      </c>
      <c r="X82" s="46">
        <f t="shared" si="199"/>
        <v>0.58094928288621861</v>
      </c>
      <c r="Y82" s="46">
        <f t="shared" si="199"/>
        <v>0.50120336431750845</v>
      </c>
      <c r="Z82" s="46">
        <f t="shared" si="199"/>
        <v>0</v>
      </c>
      <c r="AA82" s="46">
        <f t="shared" si="199"/>
        <v>0</v>
      </c>
      <c r="AB82" s="46">
        <f t="shared" si="199"/>
        <v>0</v>
      </c>
      <c r="AC82" s="46">
        <f t="shared" si="199"/>
        <v>0</v>
      </c>
      <c r="AD82" s="46">
        <f t="shared" si="199"/>
        <v>0</v>
      </c>
      <c r="AE82" s="46">
        <f t="shared" si="199"/>
        <v>0</v>
      </c>
      <c r="AF82" s="46">
        <f t="shared" si="199"/>
        <v>0</v>
      </c>
      <c r="AG82" s="46">
        <f t="shared" ref="AG82:AQ82" si="200">AG83*AG84*AG85</f>
        <v>0</v>
      </c>
      <c r="AH82" s="46">
        <f t="shared" si="200"/>
        <v>0</v>
      </c>
      <c r="AI82" s="46">
        <f t="shared" si="200"/>
        <v>0</v>
      </c>
      <c r="AJ82" s="46">
        <f t="shared" si="200"/>
        <v>0</v>
      </c>
      <c r="AK82" s="46">
        <f t="shared" si="200"/>
        <v>0</v>
      </c>
      <c r="AL82" s="46">
        <f t="shared" si="200"/>
        <v>0</v>
      </c>
      <c r="AM82" s="46">
        <f t="shared" si="200"/>
        <v>0</v>
      </c>
      <c r="AN82" s="46">
        <f t="shared" si="200"/>
        <v>0</v>
      </c>
      <c r="AO82" s="46">
        <f t="shared" si="200"/>
        <v>0</v>
      </c>
      <c r="AP82" s="46">
        <f t="shared" si="200"/>
        <v>0</v>
      </c>
      <c r="AQ82" s="46">
        <f t="shared" si="200"/>
        <v>0</v>
      </c>
    </row>
    <row r="83" spans="1:43" hidden="1" outlineLevel="1" x14ac:dyDescent="0.2">
      <c r="A83" s="78"/>
      <c r="F83" s="21" t="s">
        <v>41</v>
      </c>
      <c r="G83" s="24" t="s">
        <v>33</v>
      </c>
      <c r="H83" s="94" t="s">
        <v>369</v>
      </c>
      <c r="I83" s="94"/>
      <c r="J83" s="94"/>
      <c r="K83" s="94"/>
      <c r="L83" s="38">
        <f>Calculations!J$130</f>
        <v>0</v>
      </c>
      <c r="M83" s="38">
        <f>Calculations!K$130</f>
        <v>0</v>
      </c>
      <c r="N83" s="38">
        <f>Calculations!L$130</f>
        <v>0</v>
      </c>
      <c r="O83" s="38">
        <f>Calculations!M$130</f>
        <v>0</v>
      </c>
      <c r="P83" s="38">
        <f>Calculations!N$130</f>
        <v>-61.043478260869541</v>
      </c>
      <c r="Q83" s="38">
        <f>Calculations!O$130</f>
        <v>-59.82260869565215</v>
      </c>
      <c r="R83" s="38">
        <f>Calculations!P$130</f>
        <v>-58.626156521739105</v>
      </c>
      <c r="S83" s="38">
        <f>Calculations!Q$130</f>
        <v>-57.453633391304322</v>
      </c>
      <c r="T83" s="38">
        <f>Calculations!R$130</f>
        <v>-56.304560723478232</v>
      </c>
      <c r="U83" s="38">
        <f>Calculations!S$130</f>
        <v>-55.178469509008664</v>
      </c>
      <c r="V83" s="38">
        <f>Calculations!T$130</f>
        <v>-54.074900118828488</v>
      </c>
      <c r="W83" s="38">
        <f>Calculations!U$130</f>
        <v>-52.993402116451918</v>
      </c>
      <c r="X83" s="38">
        <f>Calculations!V$130</f>
        <v>-51.933534074122882</v>
      </c>
      <c r="Y83" s="38">
        <f>Calculations!W$130</f>
        <v>-50.894863392640424</v>
      </c>
      <c r="Z83" s="38">
        <f>Calculations!X$130</f>
        <v>0</v>
      </c>
      <c r="AA83" s="38">
        <f>Calculations!Y$130</f>
        <v>0</v>
      </c>
      <c r="AB83" s="38">
        <f>Calculations!Z$130</f>
        <v>0</v>
      </c>
      <c r="AC83" s="38">
        <f>Calculations!AA$130</f>
        <v>0</v>
      </c>
      <c r="AD83" s="38">
        <f>Calculations!AB$130</f>
        <v>0</v>
      </c>
      <c r="AE83" s="38">
        <f>Calculations!AC$130</f>
        <v>0</v>
      </c>
      <c r="AF83" s="38">
        <f>Calculations!AD$130</f>
        <v>0</v>
      </c>
      <c r="AG83" s="38">
        <f>Calculations!AE$130</f>
        <v>0</v>
      </c>
      <c r="AH83" s="38">
        <f>Calculations!AF$130</f>
        <v>0</v>
      </c>
      <c r="AI83" s="38">
        <f>Calculations!AG$130</f>
        <v>0</v>
      </c>
      <c r="AJ83" s="38">
        <f>Calculations!AH$130</f>
        <v>0</v>
      </c>
      <c r="AK83" s="38">
        <f>Calculations!AI$130</f>
        <v>0</v>
      </c>
      <c r="AL83" s="38">
        <f>Calculations!AJ$130</f>
        <v>0</v>
      </c>
      <c r="AM83" s="38">
        <f>Calculations!AK$130</f>
        <v>0</v>
      </c>
      <c r="AN83" s="38">
        <f>Calculations!AL$130</f>
        <v>0</v>
      </c>
      <c r="AO83" s="38">
        <f>Calculations!AM$130</f>
        <v>0</v>
      </c>
      <c r="AP83" s="38">
        <f>Calculations!AN$130</f>
        <v>0</v>
      </c>
      <c r="AQ83" s="38">
        <f>Calculations!AO$130</f>
        <v>0</v>
      </c>
    </row>
    <row r="84" spans="1:43" hidden="1" outlineLevel="1" x14ac:dyDescent="0.2">
      <c r="A84" s="78"/>
      <c r="F84" s="21" t="s">
        <v>36</v>
      </c>
      <c r="G84" s="24" t="s">
        <v>34</v>
      </c>
      <c r="H84" s="94" t="s">
        <v>370</v>
      </c>
      <c r="I84" s="94" t="s">
        <v>227</v>
      </c>
      <c r="J84" s="94" t="s">
        <v>313</v>
      </c>
      <c r="K84" s="224">
        <f>INDEX(Calculations!$E$143:$F$146, MATCH($I84, Calculations!$D$143:$D$146, 0), MATCH($J84, Calculations!$E$141:$F$141, 0))</f>
        <v>-0.88461538461538491</v>
      </c>
      <c r="L84" s="87">
        <f>$K84</f>
        <v>-0.88461538461538491</v>
      </c>
      <c r="M84" s="87">
        <f t="shared" ref="M84:AQ84" si="201">$K84</f>
        <v>-0.88461538461538491</v>
      </c>
      <c r="N84" s="87">
        <f t="shared" si="201"/>
        <v>-0.88461538461538491</v>
      </c>
      <c r="O84" s="87">
        <f t="shared" si="201"/>
        <v>-0.88461538461538491</v>
      </c>
      <c r="P84" s="87">
        <f t="shared" si="201"/>
        <v>-0.88461538461538491</v>
      </c>
      <c r="Q84" s="87">
        <f t="shared" si="201"/>
        <v>-0.88461538461538491</v>
      </c>
      <c r="R84" s="87">
        <f t="shared" si="201"/>
        <v>-0.88461538461538491</v>
      </c>
      <c r="S84" s="87">
        <f t="shared" si="201"/>
        <v>-0.88461538461538491</v>
      </c>
      <c r="T84" s="87">
        <f t="shared" si="201"/>
        <v>-0.88461538461538491</v>
      </c>
      <c r="U84" s="87">
        <f t="shared" si="201"/>
        <v>-0.88461538461538491</v>
      </c>
      <c r="V84" s="87">
        <f t="shared" si="201"/>
        <v>-0.88461538461538491</v>
      </c>
      <c r="W84" s="87">
        <f t="shared" si="201"/>
        <v>-0.88461538461538491</v>
      </c>
      <c r="X84" s="87">
        <f t="shared" si="201"/>
        <v>-0.88461538461538491</v>
      </c>
      <c r="Y84" s="87">
        <f t="shared" si="201"/>
        <v>-0.88461538461538491</v>
      </c>
      <c r="Z84" s="87">
        <f t="shared" si="201"/>
        <v>-0.88461538461538491</v>
      </c>
      <c r="AA84" s="87">
        <f t="shared" si="201"/>
        <v>-0.88461538461538491</v>
      </c>
      <c r="AB84" s="87">
        <f t="shared" si="201"/>
        <v>-0.88461538461538491</v>
      </c>
      <c r="AC84" s="87">
        <f t="shared" si="201"/>
        <v>-0.88461538461538491</v>
      </c>
      <c r="AD84" s="87">
        <f t="shared" si="201"/>
        <v>-0.88461538461538491</v>
      </c>
      <c r="AE84" s="87">
        <f t="shared" si="201"/>
        <v>-0.88461538461538491</v>
      </c>
      <c r="AF84" s="87">
        <f t="shared" si="201"/>
        <v>-0.88461538461538491</v>
      </c>
      <c r="AG84" s="87">
        <f t="shared" si="201"/>
        <v>-0.88461538461538491</v>
      </c>
      <c r="AH84" s="87">
        <f t="shared" si="201"/>
        <v>-0.88461538461538491</v>
      </c>
      <c r="AI84" s="87">
        <f t="shared" si="201"/>
        <v>-0.88461538461538491</v>
      </c>
      <c r="AJ84" s="87">
        <f t="shared" si="201"/>
        <v>-0.88461538461538491</v>
      </c>
      <c r="AK84" s="87">
        <f t="shared" si="201"/>
        <v>-0.88461538461538491</v>
      </c>
      <c r="AL84" s="87">
        <f t="shared" si="201"/>
        <v>-0.88461538461538491</v>
      </c>
      <c r="AM84" s="87">
        <f t="shared" si="201"/>
        <v>-0.88461538461538491</v>
      </c>
      <c r="AN84" s="87">
        <f t="shared" si="201"/>
        <v>-0.88461538461538491</v>
      </c>
      <c r="AO84" s="87">
        <f t="shared" si="201"/>
        <v>-0.88461538461538491</v>
      </c>
      <c r="AP84" s="87">
        <f t="shared" si="201"/>
        <v>-0.88461538461538491</v>
      </c>
      <c r="AQ84" s="87">
        <f t="shared" si="201"/>
        <v>-0.88461538461538491</v>
      </c>
    </row>
    <row r="85" spans="1:43" hidden="1" outlineLevel="1" x14ac:dyDescent="0.2">
      <c r="A85" s="78"/>
      <c r="F85" s="21" t="s">
        <v>66</v>
      </c>
      <c r="G85" s="24" t="s">
        <v>31</v>
      </c>
      <c r="H85" s="94" t="s">
        <v>621</v>
      </c>
      <c r="I85" s="24" t="s">
        <v>27</v>
      </c>
      <c r="J85" s="94">
        <f>Lists!$U$3</f>
        <v>2023</v>
      </c>
      <c r="K85" s="210">
        <f>MATCH($I85&amp;" | "&amp;$J85, Library!$E$121:$E$132, 0)</f>
        <v>5</v>
      </c>
      <c r="L85" s="75" cm="1">
        <f t="array" ref="L85">INDEX(Library!$F$121:$AL$132, $K85, L$9)</f>
        <v>0</v>
      </c>
      <c r="M85" s="75" cm="1">
        <f t="array" ref="M85">INDEX(Library!$F$121:$AL$132, $K85, M$9)</f>
        <v>0</v>
      </c>
      <c r="N85" s="75" cm="1">
        <f t="array" ref="N85">INDEX(Library!$F$121:$AL$132, $K85, N$9)</f>
        <v>0</v>
      </c>
      <c r="O85" s="75" cm="1">
        <f t="array" ref="O85">INDEX(Library!$F$121:$AL$132, $K85, O$9)</f>
        <v>0</v>
      </c>
      <c r="P85" s="75" cm="1">
        <f t="array" ref="P85">INDEX(Library!$F$121:$AL$132, $K85, P$9)</f>
        <v>4.8274242339783231E-3</v>
      </c>
      <c r="Q85" s="75" cm="1">
        <f t="array" ref="Q85">INDEX(Library!$F$121:$AL$132, $K85, Q$9)</f>
        <v>7.3007825048429804E-3</v>
      </c>
      <c r="R85" s="75" cm="1">
        <f t="array" ref="R85">INDEX(Library!$F$121:$AL$132, $K85, R$9)</f>
        <v>7.2408373496056378E-3</v>
      </c>
      <c r="S85" s="75" cm="1">
        <f t="array" ref="S85">INDEX(Library!$F$121:$AL$132, $K85, S$9)</f>
        <v>7.5302766521175074E-3</v>
      </c>
      <c r="T85" s="75" cm="1">
        <f t="array" ref="T85">INDEX(Library!$F$121:$AL$132, $K85, T$9)</f>
        <v>8.5249963303616321E-3</v>
      </c>
      <c r="U85" s="75" cm="1">
        <f t="array" ref="U85">INDEX(Library!$F$121:$AL$132, $K85, U$9)</f>
        <v>8.7508638730130449E-3</v>
      </c>
      <c r="V85" s="75" cm="1">
        <f t="array" ref="V85">INDEX(Library!$F$121:$AL$132, $K85, V$9)</f>
        <v>8.8602009111146355E-3</v>
      </c>
      <c r="W85" s="75" cm="1">
        <f t="array" ref="W85">INDEX(Library!$F$121:$AL$132, $K85, W$9)</f>
        <v>9.8578392937114685E-3</v>
      </c>
      <c r="X85" s="75" cm="1">
        <f t="array" ref="X85">INDEX(Library!$F$121:$AL$132, $K85, X$9)</f>
        <v>1.2645495593826514E-2</v>
      </c>
      <c r="Y85" s="75" cm="1">
        <f t="array" ref="Y85">INDEX(Library!$F$121:$AL$132, $K85, Y$9)</f>
        <v>1.1132316277460299E-2</v>
      </c>
      <c r="Z85" s="75" cm="1">
        <f t="array" ref="Z85">INDEX(Library!$F$121:$AL$132, $K85, Z$9)</f>
        <v>7.780766945549117E-3</v>
      </c>
      <c r="AA85" s="75" cm="1">
        <f t="array" ref="AA85">INDEX(Library!$F$121:$AL$132, $K85, AA$9)</f>
        <v>0</v>
      </c>
      <c r="AB85" s="75" cm="1">
        <f t="array" ref="AB85">INDEX(Library!$F$121:$AL$132, $K85, AB$9)</f>
        <v>0</v>
      </c>
      <c r="AC85" s="75" cm="1">
        <f t="array" ref="AC85">INDEX(Library!$F$121:$AL$132, $K85, AC$9)</f>
        <v>0</v>
      </c>
      <c r="AD85" s="75" cm="1">
        <f t="array" ref="AD85">INDEX(Library!$F$121:$AL$132, $K85, AD$9)</f>
        <v>0</v>
      </c>
      <c r="AE85" s="75" cm="1">
        <f t="array" ref="AE85">INDEX(Library!$F$121:$AL$132, $K85, AE$9)</f>
        <v>0</v>
      </c>
      <c r="AF85" s="75" cm="1">
        <f t="array" ref="AF85">INDEX(Library!$F$121:$AL$132, $K85, AF$9)</f>
        <v>0</v>
      </c>
      <c r="AG85" s="75" cm="1">
        <f t="array" ref="AG85">INDEX(Library!$F$121:$AL$132, $K85, AG$9)</f>
        <v>0</v>
      </c>
      <c r="AH85" s="75" cm="1">
        <f t="array" ref="AH85">INDEX(Library!$F$121:$AL$132, $K85, AH$9)</f>
        <v>0</v>
      </c>
      <c r="AI85" s="75" cm="1">
        <f t="array" ref="AI85">INDEX(Library!$F$121:$AL$132, $K85, AI$9)</f>
        <v>0</v>
      </c>
      <c r="AJ85" s="75" cm="1">
        <f t="array" ref="AJ85">INDEX(Library!$F$121:$AL$132, $K85, AJ$9)</f>
        <v>0</v>
      </c>
      <c r="AK85" s="75" cm="1">
        <f t="array" ref="AK85">INDEX(Library!$F$121:$AL$132, $K85, AK$9)</f>
        <v>0</v>
      </c>
      <c r="AL85" s="75" cm="1">
        <f t="array" ref="AL85">INDEX(Library!$F$121:$AL$132, $K85, AL$9)</f>
        <v>0</v>
      </c>
      <c r="AM85" s="75" cm="1">
        <f t="array" ref="AM85">INDEX(Library!$F$121:$AL$132, $K85, AM$9)</f>
        <v>0</v>
      </c>
      <c r="AN85" s="75" cm="1">
        <f t="array" ref="AN85">INDEX(Library!$F$121:$AL$132, $K85, AN$9)</f>
        <v>0</v>
      </c>
      <c r="AO85" s="75" cm="1">
        <f t="array" ref="AO85">INDEX(Library!$F$121:$AL$132, $K85, AO$9)</f>
        <v>0</v>
      </c>
      <c r="AP85" s="75" cm="1">
        <f t="array" ref="AP85">INDEX(Library!$F$121:$AL$132, $K85, AP$9)</f>
        <v>0</v>
      </c>
      <c r="AQ85" s="75" cm="1">
        <f t="array" ref="AQ85">INDEX(Library!$F$121:$AL$132, $K85, AQ$9)</f>
        <v>0</v>
      </c>
    </row>
    <row r="86" spans="1:43" hidden="1" outlineLevel="1" x14ac:dyDescent="0.2">
      <c r="A86" s="78"/>
      <c r="G86" s="8"/>
      <c r="H86" s="77"/>
      <c r="I86" s="8"/>
      <c r="J86" s="8"/>
      <c r="K86" s="8"/>
    </row>
    <row r="87" spans="1:43" hidden="1" outlineLevel="1" x14ac:dyDescent="0.2">
      <c r="A87" s="78"/>
      <c r="E87" s="21" t="s">
        <v>69</v>
      </c>
      <c r="F87" s="5"/>
      <c r="G87" s="24" t="s">
        <v>32</v>
      </c>
      <c r="H87" s="94"/>
      <c r="I87" s="24"/>
      <c r="J87" s="24"/>
      <c r="K87" s="24"/>
      <c r="L87" s="46">
        <f t="shared" ref="L87:AF87" si="202">L88*L89*L90</f>
        <v>0</v>
      </c>
      <c r="M87" s="46">
        <f t="shared" si="202"/>
        <v>0</v>
      </c>
      <c r="N87" s="46">
        <f t="shared" si="202"/>
        <v>0</v>
      </c>
      <c r="O87" s="46">
        <f t="shared" si="202"/>
        <v>0</v>
      </c>
      <c r="P87" s="46">
        <f t="shared" si="202"/>
        <v>-0.2460471123327449</v>
      </c>
      <c r="Q87" s="46">
        <f t="shared" si="202"/>
        <v>-0.3652866267990646</v>
      </c>
      <c r="R87" s="46">
        <f t="shared" si="202"/>
        <v>-0.35558784826810236</v>
      </c>
      <c r="S87" s="46">
        <f t="shared" si="202"/>
        <v>-0.35212873259165584</v>
      </c>
      <c r="T87" s="46">
        <f t="shared" si="202"/>
        <v>-0.37607482504802403</v>
      </c>
      <c r="U87" s="46">
        <f t="shared" si="202"/>
        <v>-0.40693086979763654</v>
      </c>
      <c r="V87" s="46">
        <f t="shared" si="202"/>
        <v>-0.41041885139465312</v>
      </c>
      <c r="W87" s="46">
        <f t="shared" si="202"/>
        <v>-0.4455724144741704</v>
      </c>
      <c r="X87" s="46">
        <f t="shared" si="202"/>
        <v>-0.56031228149741741</v>
      </c>
      <c r="Y87" s="46">
        <f t="shared" si="202"/>
        <v>-0.45630063567670476</v>
      </c>
      <c r="Z87" s="46">
        <f t="shared" si="202"/>
        <v>0</v>
      </c>
      <c r="AA87" s="46">
        <f t="shared" si="202"/>
        <v>0</v>
      </c>
      <c r="AB87" s="46">
        <f t="shared" si="202"/>
        <v>0</v>
      </c>
      <c r="AC87" s="46">
        <f t="shared" si="202"/>
        <v>0</v>
      </c>
      <c r="AD87" s="46">
        <f t="shared" si="202"/>
        <v>0</v>
      </c>
      <c r="AE87" s="46">
        <f t="shared" si="202"/>
        <v>0</v>
      </c>
      <c r="AF87" s="46">
        <f t="shared" si="202"/>
        <v>0</v>
      </c>
      <c r="AG87" s="46">
        <f t="shared" ref="AG87:AQ87" si="203">AG88*AG89*AG90</f>
        <v>0</v>
      </c>
      <c r="AH87" s="46">
        <f t="shared" si="203"/>
        <v>0</v>
      </c>
      <c r="AI87" s="46">
        <f t="shared" si="203"/>
        <v>0</v>
      </c>
      <c r="AJ87" s="46">
        <f t="shared" si="203"/>
        <v>0</v>
      </c>
      <c r="AK87" s="46">
        <f t="shared" si="203"/>
        <v>0</v>
      </c>
      <c r="AL87" s="46">
        <f t="shared" si="203"/>
        <v>0</v>
      </c>
      <c r="AM87" s="46">
        <f t="shared" si="203"/>
        <v>0</v>
      </c>
      <c r="AN87" s="46">
        <f t="shared" si="203"/>
        <v>0</v>
      </c>
      <c r="AO87" s="46">
        <f t="shared" si="203"/>
        <v>0</v>
      </c>
      <c r="AP87" s="46">
        <f t="shared" si="203"/>
        <v>0</v>
      </c>
      <c r="AQ87" s="46">
        <f t="shared" si="203"/>
        <v>0</v>
      </c>
    </row>
    <row r="88" spans="1:43" hidden="1" outlineLevel="1" x14ac:dyDescent="0.2">
      <c r="A88" s="78"/>
      <c r="F88" s="21" t="s">
        <v>41</v>
      </c>
      <c r="G88" s="24" t="s">
        <v>33</v>
      </c>
      <c r="H88" s="94" t="s">
        <v>369</v>
      </c>
      <c r="I88" s="94"/>
      <c r="J88" s="94"/>
      <c r="K88" s="94"/>
      <c r="L88" s="38">
        <f>Calculations!J$130</f>
        <v>0</v>
      </c>
      <c r="M88" s="38">
        <f>Calculations!K$130</f>
        <v>0</v>
      </c>
      <c r="N88" s="38">
        <f>Calculations!L$130</f>
        <v>0</v>
      </c>
      <c r="O88" s="38">
        <f>Calculations!M$130</f>
        <v>0</v>
      </c>
      <c r="P88" s="38">
        <f>Calculations!N$130</f>
        <v>-61.043478260869541</v>
      </c>
      <c r="Q88" s="38">
        <f>Calculations!O$130</f>
        <v>-59.82260869565215</v>
      </c>
      <c r="R88" s="38">
        <f>Calculations!P$130</f>
        <v>-58.626156521739105</v>
      </c>
      <c r="S88" s="38">
        <f>Calculations!Q$130</f>
        <v>-57.453633391304322</v>
      </c>
      <c r="T88" s="38">
        <f>Calculations!R$130</f>
        <v>-56.304560723478232</v>
      </c>
      <c r="U88" s="38">
        <f>Calculations!S$130</f>
        <v>-55.178469509008664</v>
      </c>
      <c r="V88" s="38">
        <f>Calculations!T$130</f>
        <v>-54.074900118828488</v>
      </c>
      <c r="W88" s="38">
        <f>Calculations!U$130</f>
        <v>-52.993402116451918</v>
      </c>
      <c r="X88" s="38">
        <f>Calculations!V$130</f>
        <v>-51.933534074122882</v>
      </c>
      <c r="Y88" s="38">
        <f>Calculations!W$130</f>
        <v>-50.894863392640424</v>
      </c>
      <c r="Z88" s="38">
        <f>Calculations!X$130</f>
        <v>0</v>
      </c>
      <c r="AA88" s="38">
        <f>Calculations!Y$130</f>
        <v>0</v>
      </c>
      <c r="AB88" s="38">
        <f>Calculations!Z$130</f>
        <v>0</v>
      </c>
      <c r="AC88" s="38">
        <f>Calculations!AA$130</f>
        <v>0</v>
      </c>
      <c r="AD88" s="38">
        <f>Calculations!AB$130</f>
        <v>0</v>
      </c>
      <c r="AE88" s="38">
        <f>Calculations!AC$130</f>
        <v>0</v>
      </c>
      <c r="AF88" s="38">
        <f>Calculations!AD$130</f>
        <v>0</v>
      </c>
      <c r="AG88" s="38">
        <f>Calculations!AE$130</f>
        <v>0</v>
      </c>
      <c r="AH88" s="38">
        <f>Calculations!AF$130</f>
        <v>0</v>
      </c>
      <c r="AI88" s="38">
        <f>Calculations!AG$130</f>
        <v>0</v>
      </c>
      <c r="AJ88" s="38">
        <f>Calculations!AH$130</f>
        <v>0</v>
      </c>
      <c r="AK88" s="38">
        <f>Calculations!AI$130</f>
        <v>0</v>
      </c>
      <c r="AL88" s="38">
        <f>Calculations!AJ$130</f>
        <v>0</v>
      </c>
      <c r="AM88" s="38">
        <f>Calculations!AK$130</f>
        <v>0</v>
      </c>
      <c r="AN88" s="38">
        <f>Calculations!AL$130</f>
        <v>0</v>
      </c>
      <c r="AO88" s="38">
        <f>Calculations!AM$130</f>
        <v>0</v>
      </c>
      <c r="AP88" s="38">
        <f>Calculations!AN$130</f>
        <v>0</v>
      </c>
      <c r="AQ88" s="38">
        <f>Calculations!AO$130</f>
        <v>0</v>
      </c>
    </row>
    <row r="89" spans="1:43" hidden="1" outlineLevel="1" x14ac:dyDescent="0.2">
      <c r="A89" s="78"/>
      <c r="F89" s="21" t="s">
        <v>39</v>
      </c>
      <c r="G89" s="24" t="s">
        <v>34</v>
      </c>
      <c r="H89" s="94" t="s">
        <v>370</v>
      </c>
      <c r="I89" s="94" t="s">
        <v>228</v>
      </c>
      <c r="J89" s="94" t="s">
        <v>313</v>
      </c>
      <c r="K89" s="224">
        <f>INDEX(Calculations!$E$143:$F$146, MATCH($I89, Calculations!$D$143:$D$146, 0), MATCH($J89, Calculations!$E$141:$F$141, 0))</f>
        <v>0.9615384615384619</v>
      </c>
      <c r="L89" s="87">
        <f>$K89</f>
        <v>0.9615384615384619</v>
      </c>
      <c r="M89" s="87">
        <f t="shared" ref="M89:AQ89" si="204">$K89</f>
        <v>0.9615384615384619</v>
      </c>
      <c r="N89" s="87">
        <f t="shared" si="204"/>
        <v>0.9615384615384619</v>
      </c>
      <c r="O89" s="87">
        <f t="shared" si="204"/>
        <v>0.9615384615384619</v>
      </c>
      <c r="P89" s="87">
        <f t="shared" si="204"/>
        <v>0.9615384615384619</v>
      </c>
      <c r="Q89" s="87">
        <f t="shared" si="204"/>
        <v>0.9615384615384619</v>
      </c>
      <c r="R89" s="87">
        <f t="shared" si="204"/>
        <v>0.9615384615384619</v>
      </c>
      <c r="S89" s="87">
        <f t="shared" si="204"/>
        <v>0.9615384615384619</v>
      </c>
      <c r="T89" s="87">
        <f t="shared" si="204"/>
        <v>0.9615384615384619</v>
      </c>
      <c r="U89" s="87">
        <f t="shared" si="204"/>
        <v>0.9615384615384619</v>
      </c>
      <c r="V89" s="87">
        <f t="shared" si="204"/>
        <v>0.9615384615384619</v>
      </c>
      <c r="W89" s="87">
        <f t="shared" si="204"/>
        <v>0.9615384615384619</v>
      </c>
      <c r="X89" s="87">
        <f t="shared" si="204"/>
        <v>0.9615384615384619</v>
      </c>
      <c r="Y89" s="87">
        <f t="shared" si="204"/>
        <v>0.9615384615384619</v>
      </c>
      <c r="Z89" s="87">
        <f t="shared" si="204"/>
        <v>0.9615384615384619</v>
      </c>
      <c r="AA89" s="87">
        <f t="shared" si="204"/>
        <v>0.9615384615384619</v>
      </c>
      <c r="AB89" s="87">
        <f t="shared" si="204"/>
        <v>0.9615384615384619</v>
      </c>
      <c r="AC89" s="87">
        <f t="shared" si="204"/>
        <v>0.9615384615384619</v>
      </c>
      <c r="AD89" s="87">
        <f t="shared" si="204"/>
        <v>0.9615384615384619</v>
      </c>
      <c r="AE89" s="87">
        <f t="shared" si="204"/>
        <v>0.9615384615384619</v>
      </c>
      <c r="AF89" s="87">
        <f t="shared" si="204"/>
        <v>0.9615384615384619</v>
      </c>
      <c r="AG89" s="87">
        <f t="shared" si="204"/>
        <v>0.9615384615384619</v>
      </c>
      <c r="AH89" s="87">
        <f t="shared" si="204"/>
        <v>0.9615384615384619</v>
      </c>
      <c r="AI89" s="87">
        <f t="shared" si="204"/>
        <v>0.9615384615384619</v>
      </c>
      <c r="AJ89" s="87">
        <f t="shared" si="204"/>
        <v>0.9615384615384619</v>
      </c>
      <c r="AK89" s="87">
        <f t="shared" si="204"/>
        <v>0.9615384615384619</v>
      </c>
      <c r="AL89" s="87">
        <f t="shared" si="204"/>
        <v>0.9615384615384619</v>
      </c>
      <c r="AM89" s="87">
        <f t="shared" si="204"/>
        <v>0.9615384615384619</v>
      </c>
      <c r="AN89" s="87">
        <f t="shared" si="204"/>
        <v>0.9615384615384619</v>
      </c>
      <c r="AO89" s="87">
        <f t="shared" si="204"/>
        <v>0.9615384615384619</v>
      </c>
      <c r="AP89" s="87">
        <f t="shared" si="204"/>
        <v>0.9615384615384619</v>
      </c>
      <c r="AQ89" s="87">
        <f t="shared" si="204"/>
        <v>0.9615384615384619</v>
      </c>
    </row>
    <row r="90" spans="1:43" hidden="1" outlineLevel="1" x14ac:dyDescent="0.2">
      <c r="A90" s="78"/>
      <c r="F90" s="21" t="s">
        <v>66</v>
      </c>
      <c r="G90" s="24" t="s">
        <v>31</v>
      </c>
      <c r="H90" s="94" t="s">
        <v>621</v>
      </c>
      <c r="I90" s="24" t="s">
        <v>28</v>
      </c>
      <c r="J90" s="94">
        <f>Lists!$U$3</f>
        <v>2023</v>
      </c>
      <c r="K90" s="210">
        <f>MATCH($I90&amp;" | "&amp;$J90, Library!$E$121:$E$132, 0)</f>
        <v>6</v>
      </c>
      <c r="L90" s="75" cm="1">
        <f t="array" ref="L90">INDEX(Library!$F$121:$AL$132, $K90, L$9)</f>
        <v>0</v>
      </c>
      <c r="M90" s="75" cm="1">
        <f t="array" ref="M90">INDEX(Library!$F$121:$AL$132, $K90, M$9)</f>
        <v>0</v>
      </c>
      <c r="N90" s="75" cm="1">
        <f t="array" ref="N90">INDEX(Library!$F$121:$AL$132, $K90, N$9)</f>
        <v>0</v>
      </c>
      <c r="O90" s="75" cm="1">
        <f t="array" ref="O90">INDEX(Library!$F$121:$AL$132, $K90, O$9)</f>
        <v>0</v>
      </c>
      <c r="P90" s="75" cm="1">
        <f t="array" ref="P90">INDEX(Library!$F$121:$AL$132, $K90, P$9)</f>
        <v>4.1919137656689877E-3</v>
      </c>
      <c r="Q90" s="75" cm="1">
        <f t="array" ref="Q90">INDEX(Library!$F$121:$AL$132, $K90, Q$9)</f>
        <v>6.3504099897040709E-3</v>
      </c>
      <c r="R90" s="75" cm="1">
        <f t="array" ref="R90">INDEX(Library!$F$121:$AL$132, $K90, R$9)</f>
        <v>6.3079584973593983E-3</v>
      </c>
      <c r="S90" s="75" cm="1">
        <f t="array" ref="S90">INDEX(Library!$F$121:$AL$132, $K90, S$9)</f>
        <v>6.3740769778843761E-3</v>
      </c>
      <c r="T90" s="75" cm="1">
        <f t="array" ref="T90">INDEX(Library!$F$121:$AL$132, $K90, T$9)</f>
        <v>6.9464677998429718E-3</v>
      </c>
      <c r="U90" s="75" cm="1">
        <f t="array" ref="U90">INDEX(Library!$F$121:$AL$132, $K90, U$9)</f>
        <v>7.6698050590266395E-3</v>
      </c>
      <c r="V90" s="75" cm="1">
        <f t="array" ref="V90">INDEX(Library!$F$121:$AL$132, $K90, V$9)</f>
        <v>7.8934145881448987E-3</v>
      </c>
      <c r="W90" s="75" cm="1">
        <f t="array" ref="W90">INDEX(Library!$F$121:$AL$132, $K90, W$9)</f>
        <v>8.7443963313552763E-3</v>
      </c>
      <c r="X90" s="75" cm="1">
        <f t="array" ref="X90">INDEX(Library!$F$121:$AL$132, $K90, X$9)</f>
        <v>1.1220587682818035E-2</v>
      </c>
      <c r="Y90" s="75" cm="1">
        <f t="array" ref="Y90">INDEX(Library!$F$121:$AL$132, $K90, Y$9)</f>
        <v>9.3241759476339371E-3</v>
      </c>
      <c r="Z90" s="75" cm="1">
        <f t="array" ref="Z90">INDEX(Library!$F$121:$AL$132, $K90, Z$9)</f>
        <v>6.651702306282605E-3</v>
      </c>
      <c r="AA90" s="75" cm="1">
        <f t="array" ref="AA90">INDEX(Library!$F$121:$AL$132, $K90, AA$9)</f>
        <v>0</v>
      </c>
      <c r="AB90" s="75" cm="1">
        <f t="array" ref="AB90">INDEX(Library!$F$121:$AL$132, $K90, AB$9)</f>
        <v>0</v>
      </c>
      <c r="AC90" s="75" cm="1">
        <f t="array" ref="AC90">INDEX(Library!$F$121:$AL$132, $K90, AC$9)</f>
        <v>0</v>
      </c>
      <c r="AD90" s="75" cm="1">
        <f t="array" ref="AD90">INDEX(Library!$F$121:$AL$132, $K90, AD$9)</f>
        <v>0</v>
      </c>
      <c r="AE90" s="75" cm="1">
        <f t="array" ref="AE90">INDEX(Library!$F$121:$AL$132, $K90, AE$9)</f>
        <v>0</v>
      </c>
      <c r="AF90" s="75" cm="1">
        <f t="array" ref="AF90">INDEX(Library!$F$121:$AL$132, $K90, AF$9)</f>
        <v>0</v>
      </c>
      <c r="AG90" s="75" cm="1">
        <f t="array" ref="AG90">INDEX(Library!$F$121:$AL$132, $K90, AG$9)</f>
        <v>0</v>
      </c>
      <c r="AH90" s="75" cm="1">
        <f t="array" ref="AH90">INDEX(Library!$F$121:$AL$132, $K90, AH$9)</f>
        <v>0</v>
      </c>
      <c r="AI90" s="75" cm="1">
        <f t="array" ref="AI90">INDEX(Library!$F$121:$AL$132, $K90, AI$9)</f>
        <v>0</v>
      </c>
      <c r="AJ90" s="75" cm="1">
        <f t="array" ref="AJ90">INDEX(Library!$F$121:$AL$132, $K90, AJ$9)</f>
        <v>0</v>
      </c>
      <c r="AK90" s="75" cm="1">
        <f t="array" ref="AK90">INDEX(Library!$F$121:$AL$132, $K90, AK$9)</f>
        <v>0</v>
      </c>
      <c r="AL90" s="75" cm="1">
        <f t="array" ref="AL90">INDEX(Library!$F$121:$AL$132, $K90, AL$9)</f>
        <v>0</v>
      </c>
      <c r="AM90" s="75" cm="1">
        <f t="array" ref="AM90">INDEX(Library!$F$121:$AL$132, $K90, AM$9)</f>
        <v>0</v>
      </c>
      <c r="AN90" s="75" cm="1">
        <f t="array" ref="AN90">INDEX(Library!$F$121:$AL$132, $K90, AN$9)</f>
        <v>0</v>
      </c>
      <c r="AO90" s="75" cm="1">
        <f t="array" ref="AO90">INDEX(Library!$F$121:$AL$132, $K90, AO$9)</f>
        <v>0</v>
      </c>
      <c r="AP90" s="75" cm="1">
        <f t="array" ref="AP90">INDEX(Library!$F$121:$AL$132, $K90, AP$9)</f>
        <v>0</v>
      </c>
      <c r="AQ90" s="75" cm="1">
        <f t="array" ref="AQ90">INDEX(Library!$F$121:$AL$132, $K90, AQ$9)</f>
        <v>0</v>
      </c>
    </row>
    <row r="91" spans="1:43" hidden="1" outlineLevel="1" x14ac:dyDescent="0.2">
      <c r="A91" s="78"/>
      <c r="G91" s="8"/>
      <c r="H91" s="77"/>
      <c r="I91" s="8"/>
      <c r="J91" s="8"/>
      <c r="K91" s="8"/>
    </row>
    <row r="92" spans="1:43" hidden="1" outlineLevel="1" x14ac:dyDescent="0.2">
      <c r="A92" s="78"/>
      <c r="E92" s="21" t="s">
        <v>70</v>
      </c>
      <c r="F92" s="5"/>
      <c r="G92" s="24" t="s">
        <v>32</v>
      </c>
      <c r="H92" s="94"/>
      <c r="I92" s="24"/>
      <c r="J92" s="24"/>
      <c r="K92" s="24"/>
      <c r="L92" s="46">
        <f t="shared" ref="L92:AF92" si="205">L93*L94*L95</f>
        <v>0</v>
      </c>
      <c r="M92" s="46">
        <f t="shared" si="205"/>
        <v>0</v>
      </c>
      <c r="N92" s="46">
        <f t="shared" si="205"/>
        <v>0</v>
      </c>
      <c r="O92" s="46">
        <f t="shared" si="205"/>
        <v>0</v>
      </c>
      <c r="P92" s="46">
        <f t="shared" si="205"/>
        <v>1.7942875420270632</v>
      </c>
      <c r="Q92" s="46">
        <f t="shared" si="205"/>
        <v>2.8477918842120018</v>
      </c>
      <c r="R92" s="46">
        <f t="shared" si="205"/>
        <v>2.8208730361553829</v>
      </c>
      <c r="S92" s="46">
        <f t="shared" si="205"/>
        <v>2.9422824382450017</v>
      </c>
      <c r="T92" s="46">
        <f t="shared" si="205"/>
        <v>3.3343891437461521</v>
      </c>
      <c r="U92" s="46">
        <f t="shared" si="205"/>
        <v>3.3467582388226123</v>
      </c>
      <c r="V92" s="46">
        <f t="shared" si="205"/>
        <v>3.3795275143470871</v>
      </c>
      <c r="W92" s="46">
        <f t="shared" si="205"/>
        <v>3.745255124207679</v>
      </c>
      <c r="X92" s="46">
        <f t="shared" si="205"/>
        <v>4.778574997016535</v>
      </c>
      <c r="Y92" s="46">
        <f t="shared" si="205"/>
        <v>4.2315078840919327</v>
      </c>
      <c r="Z92" s="46">
        <f t="shared" si="205"/>
        <v>0</v>
      </c>
      <c r="AA92" s="46">
        <f t="shared" si="205"/>
        <v>0</v>
      </c>
      <c r="AB92" s="46">
        <f t="shared" si="205"/>
        <v>0</v>
      </c>
      <c r="AC92" s="46">
        <f t="shared" si="205"/>
        <v>0</v>
      </c>
      <c r="AD92" s="46">
        <f t="shared" si="205"/>
        <v>0</v>
      </c>
      <c r="AE92" s="46">
        <f t="shared" si="205"/>
        <v>0</v>
      </c>
      <c r="AF92" s="46">
        <f t="shared" si="205"/>
        <v>0</v>
      </c>
      <c r="AG92" s="46">
        <f t="shared" ref="AG92:AQ92" si="206">AG93*AG94*AG95</f>
        <v>0</v>
      </c>
      <c r="AH92" s="46">
        <f t="shared" si="206"/>
        <v>0</v>
      </c>
      <c r="AI92" s="46">
        <f t="shared" si="206"/>
        <v>0</v>
      </c>
      <c r="AJ92" s="46">
        <f t="shared" si="206"/>
        <v>0</v>
      </c>
      <c r="AK92" s="46">
        <f t="shared" si="206"/>
        <v>0</v>
      </c>
      <c r="AL92" s="46">
        <f t="shared" si="206"/>
        <v>0</v>
      </c>
      <c r="AM92" s="46">
        <f t="shared" si="206"/>
        <v>0</v>
      </c>
      <c r="AN92" s="46">
        <f t="shared" si="206"/>
        <v>0</v>
      </c>
      <c r="AO92" s="46">
        <f t="shared" si="206"/>
        <v>0</v>
      </c>
      <c r="AP92" s="46">
        <f t="shared" si="206"/>
        <v>0</v>
      </c>
      <c r="AQ92" s="46">
        <f t="shared" si="206"/>
        <v>0</v>
      </c>
    </row>
    <row r="93" spans="1:43" hidden="1" outlineLevel="1" x14ac:dyDescent="0.2">
      <c r="A93" s="78"/>
      <c r="F93" s="21" t="s">
        <v>41</v>
      </c>
      <c r="G93" s="24" t="s">
        <v>33</v>
      </c>
      <c r="H93" s="94" t="s">
        <v>369</v>
      </c>
      <c r="I93" s="94"/>
      <c r="J93" s="94"/>
      <c r="K93" s="94"/>
      <c r="L93" s="38">
        <f>Calculations!J$130</f>
        <v>0</v>
      </c>
      <c r="M93" s="38">
        <f>Calculations!K$130</f>
        <v>0</v>
      </c>
      <c r="N93" s="38">
        <f>Calculations!L$130</f>
        <v>0</v>
      </c>
      <c r="O93" s="38">
        <f>Calculations!M$130</f>
        <v>0</v>
      </c>
      <c r="P93" s="38">
        <f>Calculations!N$130</f>
        <v>-61.043478260869541</v>
      </c>
      <c r="Q93" s="38">
        <f>Calculations!O$130</f>
        <v>-59.82260869565215</v>
      </c>
      <c r="R93" s="38">
        <f>Calculations!P$130</f>
        <v>-58.626156521739105</v>
      </c>
      <c r="S93" s="38">
        <f>Calculations!Q$130</f>
        <v>-57.453633391304322</v>
      </c>
      <c r="T93" s="38">
        <f>Calculations!R$130</f>
        <v>-56.304560723478232</v>
      </c>
      <c r="U93" s="38">
        <f>Calculations!S$130</f>
        <v>-55.178469509008664</v>
      </c>
      <c r="V93" s="38">
        <f>Calculations!T$130</f>
        <v>-54.074900118828488</v>
      </c>
      <c r="W93" s="38">
        <f>Calculations!U$130</f>
        <v>-52.993402116451918</v>
      </c>
      <c r="X93" s="38">
        <f>Calculations!V$130</f>
        <v>-51.933534074122882</v>
      </c>
      <c r="Y93" s="38">
        <f>Calculations!W$130</f>
        <v>-50.894863392640424</v>
      </c>
      <c r="Z93" s="38">
        <f>Calculations!X$130</f>
        <v>0</v>
      </c>
      <c r="AA93" s="38">
        <f>Calculations!Y$130</f>
        <v>0</v>
      </c>
      <c r="AB93" s="38">
        <f>Calculations!Z$130</f>
        <v>0</v>
      </c>
      <c r="AC93" s="38">
        <f>Calculations!AA$130</f>
        <v>0</v>
      </c>
      <c r="AD93" s="38">
        <f>Calculations!AB$130</f>
        <v>0</v>
      </c>
      <c r="AE93" s="38">
        <f>Calculations!AC$130</f>
        <v>0</v>
      </c>
      <c r="AF93" s="38">
        <f>Calculations!AD$130</f>
        <v>0</v>
      </c>
      <c r="AG93" s="38">
        <f>Calculations!AE$130</f>
        <v>0</v>
      </c>
      <c r="AH93" s="38">
        <f>Calculations!AF$130</f>
        <v>0</v>
      </c>
      <c r="AI93" s="38">
        <f>Calculations!AG$130</f>
        <v>0</v>
      </c>
      <c r="AJ93" s="38">
        <f>Calculations!AH$130</f>
        <v>0</v>
      </c>
      <c r="AK93" s="38">
        <f>Calculations!AI$130</f>
        <v>0</v>
      </c>
      <c r="AL93" s="38">
        <f>Calculations!AJ$130</f>
        <v>0</v>
      </c>
      <c r="AM93" s="38">
        <f>Calculations!AK$130</f>
        <v>0</v>
      </c>
      <c r="AN93" s="38">
        <f>Calculations!AL$130</f>
        <v>0</v>
      </c>
      <c r="AO93" s="38">
        <f>Calculations!AM$130</f>
        <v>0</v>
      </c>
      <c r="AP93" s="38">
        <f>Calculations!AN$130</f>
        <v>0</v>
      </c>
      <c r="AQ93" s="38">
        <f>Calculations!AO$130</f>
        <v>0</v>
      </c>
    </row>
    <row r="94" spans="1:43" hidden="1" outlineLevel="1" x14ac:dyDescent="0.2">
      <c r="A94" s="78"/>
      <c r="F94" s="21" t="s">
        <v>37</v>
      </c>
      <c r="G94" s="24" t="s">
        <v>34</v>
      </c>
      <c r="H94" s="94" t="s">
        <v>370</v>
      </c>
      <c r="I94" s="94" t="s">
        <v>225</v>
      </c>
      <c r="J94" s="94" t="s">
        <v>313</v>
      </c>
      <c r="K94" s="224">
        <f>INDEX(Calculations!$E$143:$F$146, MATCH($I94, Calculations!$D$143:$D$146, 0), MATCH($J94, Calculations!$E$141:$F$141, 0))</f>
        <v>-10.61538461538462</v>
      </c>
      <c r="L94" s="87">
        <f>$K94</f>
        <v>-10.61538461538462</v>
      </c>
      <c r="M94" s="87">
        <f t="shared" ref="M94:AQ94" si="207">$K94</f>
        <v>-10.61538461538462</v>
      </c>
      <c r="N94" s="87">
        <f t="shared" si="207"/>
        <v>-10.61538461538462</v>
      </c>
      <c r="O94" s="87">
        <f t="shared" si="207"/>
        <v>-10.61538461538462</v>
      </c>
      <c r="P94" s="87">
        <f t="shared" si="207"/>
        <v>-10.61538461538462</v>
      </c>
      <c r="Q94" s="87">
        <f t="shared" si="207"/>
        <v>-10.61538461538462</v>
      </c>
      <c r="R94" s="87">
        <f t="shared" si="207"/>
        <v>-10.61538461538462</v>
      </c>
      <c r="S94" s="87">
        <f t="shared" si="207"/>
        <v>-10.61538461538462</v>
      </c>
      <c r="T94" s="87">
        <f t="shared" si="207"/>
        <v>-10.61538461538462</v>
      </c>
      <c r="U94" s="87">
        <f t="shared" si="207"/>
        <v>-10.61538461538462</v>
      </c>
      <c r="V94" s="87">
        <f t="shared" si="207"/>
        <v>-10.61538461538462</v>
      </c>
      <c r="W94" s="87">
        <f t="shared" si="207"/>
        <v>-10.61538461538462</v>
      </c>
      <c r="X94" s="87">
        <f t="shared" si="207"/>
        <v>-10.61538461538462</v>
      </c>
      <c r="Y94" s="87">
        <f t="shared" si="207"/>
        <v>-10.61538461538462</v>
      </c>
      <c r="Z94" s="87">
        <f t="shared" si="207"/>
        <v>-10.61538461538462</v>
      </c>
      <c r="AA94" s="87">
        <f t="shared" si="207"/>
        <v>-10.61538461538462</v>
      </c>
      <c r="AB94" s="87">
        <f t="shared" si="207"/>
        <v>-10.61538461538462</v>
      </c>
      <c r="AC94" s="87">
        <f t="shared" si="207"/>
        <v>-10.61538461538462</v>
      </c>
      <c r="AD94" s="87">
        <f t="shared" si="207"/>
        <v>-10.61538461538462</v>
      </c>
      <c r="AE94" s="87">
        <f t="shared" si="207"/>
        <v>-10.61538461538462</v>
      </c>
      <c r="AF94" s="87">
        <f t="shared" si="207"/>
        <v>-10.61538461538462</v>
      </c>
      <c r="AG94" s="87">
        <f t="shared" si="207"/>
        <v>-10.61538461538462</v>
      </c>
      <c r="AH94" s="87">
        <f t="shared" si="207"/>
        <v>-10.61538461538462</v>
      </c>
      <c r="AI94" s="87">
        <f t="shared" si="207"/>
        <v>-10.61538461538462</v>
      </c>
      <c r="AJ94" s="87">
        <f t="shared" si="207"/>
        <v>-10.61538461538462</v>
      </c>
      <c r="AK94" s="87">
        <f t="shared" si="207"/>
        <v>-10.61538461538462</v>
      </c>
      <c r="AL94" s="87">
        <f t="shared" si="207"/>
        <v>-10.61538461538462</v>
      </c>
      <c r="AM94" s="87">
        <f t="shared" si="207"/>
        <v>-10.61538461538462</v>
      </c>
      <c r="AN94" s="87">
        <f t="shared" si="207"/>
        <v>-10.61538461538462</v>
      </c>
      <c r="AO94" s="87">
        <f t="shared" si="207"/>
        <v>-10.61538461538462</v>
      </c>
      <c r="AP94" s="87">
        <f t="shared" si="207"/>
        <v>-10.61538461538462</v>
      </c>
      <c r="AQ94" s="87">
        <f t="shared" si="207"/>
        <v>-10.61538461538462</v>
      </c>
    </row>
    <row r="95" spans="1:43" hidden="1" outlineLevel="1" x14ac:dyDescent="0.2">
      <c r="A95" s="78"/>
      <c r="F95" s="21" t="s">
        <v>66</v>
      </c>
      <c r="G95" s="24" t="s">
        <v>31</v>
      </c>
      <c r="H95" s="94" t="s">
        <v>621</v>
      </c>
      <c r="I95" s="24" t="s">
        <v>29</v>
      </c>
      <c r="J95" s="94">
        <f>Lists!$U$3</f>
        <v>2023</v>
      </c>
      <c r="K95" s="210">
        <f>MATCH($I95&amp;" | "&amp;$J95, Library!$E$121:$E$132, 0)</f>
        <v>7</v>
      </c>
      <c r="L95" s="75" cm="1">
        <f t="array" ref="L95">INDEX(Library!$F$121:$AL$132, $K95, L$9)</f>
        <v>0</v>
      </c>
      <c r="M95" s="75" cm="1">
        <f t="array" ref="M95">INDEX(Library!$F$121:$AL$132, $K95, M$9)</f>
        <v>0</v>
      </c>
      <c r="N95" s="75" cm="1">
        <f t="array" ref="N95">INDEX(Library!$F$121:$AL$132, $K95, N$9)</f>
        <v>0</v>
      </c>
      <c r="O95" s="75" cm="1">
        <f t="array" ref="O95">INDEX(Library!$F$121:$AL$132, $K95, O$9)</f>
        <v>0</v>
      </c>
      <c r="P95" s="75" cm="1">
        <f t="array" ref="P95">INDEX(Library!$F$121:$AL$132, $K95, P$9)</f>
        <v>2.7689622562146036E-3</v>
      </c>
      <c r="Q95" s="75" cm="1">
        <f t="array" ref="Q95">INDEX(Library!$F$121:$AL$132, $K95, Q$9)</f>
        <v>4.4844291449546506E-3</v>
      </c>
      <c r="R95" s="75" cm="1">
        <f t="array" ref="R95">INDEX(Library!$F$121:$AL$132, $K95, R$9)</f>
        <v>4.5326938045287569E-3</v>
      </c>
      <c r="S95" s="75" cm="1">
        <f t="array" ref="S95">INDEX(Library!$F$121:$AL$132, $K95, S$9)</f>
        <v>4.8242646753046386E-3</v>
      </c>
      <c r="T95" s="75" cm="1">
        <f t="array" ref="T95">INDEX(Library!$F$121:$AL$132, $K95, T$9)</f>
        <v>5.5787509608609199E-3</v>
      </c>
      <c r="U95" s="75" cm="1">
        <f t="array" ref="U95">INDEX(Library!$F$121:$AL$132, $K95, U$9)</f>
        <v>5.7137200370179766E-3</v>
      </c>
      <c r="V95" s="75" cm="1">
        <f t="array" ref="V95">INDEX(Library!$F$121:$AL$132, $K95, V$9)</f>
        <v>5.8874133264015041E-3</v>
      </c>
      <c r="W95" s="75" cm="1">
        <f t="array" ref="W95">INDEX(Library!$F$121:$AL$132, $K95, W$9)</f>
        <v>6.6576946265313585E-3</v>
      </c>
      <c r="X95" s="75" cm="1">
        <f t="array" ref="X95">INDEX(Library!$F$121:$AL$132, $K95, X$9)</f>
        <v>8.6679180164878963E-3</v>
      </c>
      <c r="Y95" s="75" cm="1">
        <f t="array" ref="Y95">INDEX(Library!$F$121:$AL$132, $K95, Y$9)</f>
        <v>7.8322306289822074E-3</v>
      </c>
      <c r="Z95" s="75" cm="1">
        <f t="array" ref="Z95">INDEX(Library!$F$121:$AL$132, $K95, Z$9)</f>
        <v>5.4663173950104515E-3</v>
      </c>
      <c r="AA95" s="75" cm="1">
        <f t="array" ref="AA95">INDEX(Library!$F$121:$AL$132, $K95, AA$9)</f>
        <v>0</v>
      </c>
      <c r="AB95" s="75" cm="1">
        <f t="array" ref="AB95">INDEX(Library!$F$121:$AL$132, $K95, AB$9)</f>
        <v>0</v>
      </c>
      <c r="AC95" s="75" cm="1">
        <f t="array" ref="AC95">INDEX(Library!$F$121:$AL$132, $K95, AC$9)</f>
        <v>0</v>
      </c>
      <c r="AD95" s="75" cm="1">
        <f t="array" ref="AD95">INDEX(Library!$F$121:$AL$132, $K95, AD$9)</f>
        <v>0</v>
      </c>
      <c r="AE95" s="75" cm="1">
        <f t="array" ref="AE95">INDEX(Library!$F$121:$AL$132, $K95, AE$9)</f>
        <v>0</v>
      </c>
      <c r="AF95" s="75" cm="1">
        <f t="array" ref="AF95">INDEX(Library!$F$121:$AL$132, $K95, AF$9)</f>
        <v>0</v>
      </c>
      <c r="AG95" s="75" cm="1">
        <f t="array" ref="AG95">INDEX(Library!$F$121:$AL$132, $K95, AG$9)</f>
        <v>0</v>
      </c>
      <c r="AH95" s="75" cm="1">
        <f t="array" ref="AH95">INDEX(Library!$F$121:$AL$132, $K95, AH$9)</f>
        <v>0</v>
      </c>
      <c r="AI95" s="75" cm="1">
        <f t="array" ref="AI95">INDEX(Library!$F$121:$AL$132, $K95, AI$9)</f>
        <v>0</v>
      </c>
      <c r="AJ95" s="75" cm="1">
        <f t="array" ref="AJ95">INDEX(Library!$F$121:$AL$132, $K95, AJ$9)</f>
        <v>0</v>
      </c>
      <c r="AK95" s="75" cm="1">
        <f t="array" ref="AK95">INDEX(Library!$F$121:$AL$132, $K95, AK$9)</f>
        <v>0</v>
      </c>
      <c r="AL95" s="75" cm="1">
        <f t="array" ref="AL95">INDEX(Library!$F$121:$AL$132, $K95, AL$9)</f>
        <v>0</v>
      </c>
      <c r="AM95" s="75" cm="1">
        <f t="array" ref="AM95">INDEX(Library!$F$121:$AL$132, $K95, AM$9)</f>
        <v>0</v>
      </c>
      <c r="AN95" s="75" cm="1">
        <f t="array" ref="AN95">INDEX(Library!$F$121:$AL$132, $K95, AN$9)</f>
        <v>0</v>
      </c>
      <c r="AO95" s="75" cm="1">
        <f t="array" ref="AO95">INDEX(Library!$F$121:$AL$132, $K95, AO$9)</f>
        <v>0</v>
      </c>
      <c r="AP95" s="75" cm="1">
        <f t="array" ref="AP95">INDEX(Library!$F$121:$AL$132, $K95, AP$9)</f>
        <v>0</v>
      </c>
      <c r="AQ95" s="75" cm="1">
        <f t="array" ref="AQ95">INDEX(Library!$F$121:$AL$132, $K95, AQ$9)</f>
        <v>0</v>
      </c>
    </row>
    <row r="96" spans="1:43" hidden="1" outlineLevel="1" x14ac:dyDescent="0.2">
      <c r="A96" s="78"/>
      <c r="G96" s="8"/>
      <c r="H96" s="77"/>
      <c r="I96" s="8"/>
      <c r="J96" s="8"/>
      <c r="K96" s="8"/>
    </row>
    <row r="97" spans="1:43" hidden="1" outlineLevel="1" x14ac:dyDescent="0.2">
      <c r="A97" s="78"/>
      <c r="E97" s="21" t="s">
        <v>71</v>
      </c>
      <c r="F97" s="5"/>
      <c r="G97" s="24" t="s">
        <v>32</v>
      </c>
      <c r="H97" s="94"/>
      <c r="I97" s="24"/>
      <c r="J97" s="24"/>
      <c r="K97" s="24"/>
      <c r="L97" s="46">
        <f t="shared" ref="L97:AF97" si="208">L98*L99*L100</f>
        <v>0</v>
      </c>
      <c r="M97" s="46">
        <f t="shared" si="208"/>
        <v>0</v>
      </c>
      <c r="N97" s="46">
        <f t="shared" si="208"/>
        <v>0</v>
      </c>
      <c r="O97" s="46">
        <f t="shared" si="208"/>
        <v>0</v>
      </c>
      <c r="P97" s="46">
        <f t="shared" si="208"/>
        <v>-1.2559147508694444</v>
      </c>
      <c r="Q97" s="46">
        <f t="shared" si="208"/>
        <v>-1.973692509423097</v>
      </c>
      <c r="R97" s="46">
        <f t="shared" si="208"/>
        <v>-1.9350951212499783</v>
      </c>
      <c r="S97" s="46">
        <f t="shared" si="208"/>
        <v>-1.9060766615129392</v>
      </c>
      <c r="T97" s="46">
        <f t="shared" si="208"/>
        <v>-2.0523707545846825</v>
      </c>
      <c r="U97" s="46">
        <f t="shared" si="208"/>
        <v>-2.342694175233587</v>
      </c>
      <c r="V97" s="46">
        <f t="shared" si="208"/>
        <v>-2.3555349551037996</v>
      </c>
      <c r="W97" s="46">
        <f t="shared" si="208"/>
        <v>-2.594917616159953</v>
      </c>
      <c r="X97" s="46">
        <f t="shared" si="208"/>
        <v>-3.2666079296035142</v>
      </c>
      <c r="Y97" s="46">
        <f t="shared" si="208"/>
        <v>-2.6150287930712044</v>
      </c>
      <c r="Z97" s="46">
        <f t="shared" si="208"/>
        <v>0</v>
      </c>
      <c r="AA97" s="46">
        <f t="shared" si="208"/>
        <v>0</v>
      </c>
      <c r="AB97" s="46">
        <f t="shared" si="208"/>
        <v>0</v>
      </c>
      <c r="AC97" s="46">
        <f t="shared" si="208"/>
        <v>0</v>
      </c>
      <c r="AD97" s="46">
        <f t="shared" si="208"/>
        <v>0</v>
      </c>
      <c r="AE97" s="46">
        <f t="shared" si="208"/>
        <v>0</v>
      </c>
      <c r="AF97" s="46">
        <f t="shared" si="208"/>
        <v>0</v>
      </c>
      <c r="AG97" s="46">
        <f t="shared" ref="AG97:AQ97" si="209">AG98*AG99*AG100</f>
        <v>0</v>
      </c>
      <c r="AH97" s="46">
        <f t="shared" si="209"/>
        <v>0</v>
      </c>
      <c r="AI97" s="46">
        <f t="shared" si="209"/>
        <v>0</v>
      </c>
      <c r="AJ97" s="46">
        <f t="shared" si="209"/>
        <v>0</v>
      </c>
      <c r="AK97" s="46">
        <f t="shared" si="209"/>
        <v>0</v>
      </c>
      <c r="AL97" s="46">
        <f t="shared" si="209"/>
        <v>0</v>
      </c>
      <c r="AM97" s="46">
        <f t="shared" si="209"/>
        <v>0</v>
      </c>
      <c r="AN97" s="46">
        <f t="shared" si="209"/>
        <v>0</v>
      </c>
      <c r="AO97" s="46">
        <f t="shared" si="209"/>
        <v>0</v>
      </c>
      <c r="AP97" s="46">
        <f t="shared" si="209"/>
        <v>0</v>
      </c>
      <c r="AQ97" s="46">
        <f t="shared" si="209"/>
        <v>0</v>
      </c>
    </row>
    <row r="98" spans="1:43" hidden="1" outlineLevel="1" x14ac:dyDescent="0.2">
      <c r="A98" s="78"/>
      <c r="F98" s="21" t="s">
        <v>41</v>
      </c>
      <c r="G98" s="24" t="s">
        <v>33</v>
      </c>
      <c r="H98" s="94" t="s">
        <v>369</v>
      </c>
      <c r="I98" s="94"/>
      <c r="J98" s="94"/>
      <c r="K98" s="94"/>
      <c r="L98" s="38">
        <f>Calculations!J$130</f>
        <v>0</v>
      </c>
      <c r="M98" s="38">
        <f>Calculations!K$130</f>
        <v>0</v>
      </c>
      <c r="N98" s="38">
        <f>Calculations!L$130</f>
        <v>0</v>
      </c>
      <c r="O98" s="38">
        <f>Calculations!M$130</f>
        <v>0</v>
      </c>
      <c r="P98" s="38">
        <f>Calculations!N$130</f>
        <v>-61.043478260869541</v>
      </c>
      <c r="Q98" s="38">
        <f>Calculations!O$130</f>
        <v>-59.82260869565215</v>
      </c>
      <c r="R98" s="38">
        <f>Calculations!P$130</f>
        <v>-58.626156521739105</v>
      </c>
      <c r="S98" s="38">
        <f>Calculations!Q$130</f>
        <v>-57.453633391304322</v>
      </c>
      <c r="T98" s="38">
        <f>Calculations!R$130</f>
        <v>-56.304560723478232</v>
      </c>
      <c r="U98" s="38">
        <f>Calculations!S$130</f>
        <v>-55.178469509008664</v>
      </c>
      <c r="V98" s="38">
        <f>Calculations!T$130</f>
        <v>-54.074900118828488</v>
      </c>
      <c r="W98" s="38">
        <f>Calculations!U$130</f>
        <v>-52.993402116451918</v>
      </c>
      <c r="X98" s="38">
        <f>Calculations!V$130</f>
        <v>-51.933534074122882</v>
      </c>
      <c r="Y98" s="38">
        <f>Calculations!W$130</f>
        <v>-50.894863392640424</v>
      </c>
      <c r="Z98" s="38">
        <f>Calculations!X$130</f>
        <v>0</v>
      </c>
      <c r="AA98" s="38">
        <f>Calculations!Y$130</f>
        <v>0</v>
      </c>
      <c r="AB98" s="38">
        <f>Calculations!Z$130</f>
        <v>0</v>
      </c>
      <c r="AC98" s="38">
        <f>Calculations!AA$130</f>
        <v>0</v>
      </c>
      <c r="AD98" s="38">
        <f>Calculations!AB$130</f>
        <v>0</v>
      </c>
      <c r="AE98" s="38">
        <f>Calculations!AC$130</f>
        <v>0</v>
      </c>
      <c r="AF98" s="38">
        <f>Calculations!AD$130</f>
        <v>0</v>
      </c>
      <c r="AG98" s="38">
        <f>Calculations!AE$130</f>
        <v>0</v>
      </c>
      <c r="AH98" s="38">
        <f>Calculations!AF$130</f>
        <v>0</v>
      </c>
      <c r="AI98" s="38">
        <f>Calculations!AG$130</f>
        <v>0</v>
      </c>
      <c r="AJ98" s="38">
        <f>Calculations!AH$130</f>
        <v>0</v>
      </c>
      <c r="AK98" s="38">
        <f>Calculations!AI$130</f>
        <v>0</v>
      </c>
      <c r="AL98" s="38">
        <f>Calculations!AJ$130</f>
        <v>0</v>
      </c>
      <c r="AM98" s="38">
        <f>Calculations!AK$130</f>
        <v>0</v>
      </c>
      <c r="AN98" s="38">
        <f>Calculations!AL$130</f>
        <v>0</v>
      </c>
      <c r="AO98" s="38">
        <f>Calculations!AM$130</f>
        <v>0</v>
      </c>
      <c r="AP98" s="38">
        <f>Calculations!AN$130</f>
        <v>0</v>
      </c>
      <c r="AQ98" s="38">
        <f>Calculations!AO$130</f>
        <v>0</v>
      </c>
    </row>
    <row r="99" spans="1:43" hidden="1" outlineLevel="1" x14ac:dyDescent="0.2">
      <c r="A99" s="78"/>
      <c r="F99" s="21" t="s">
        <v>38</v>
      </c>
      <c r="G99" s="24" t="s">
        <v>34</v>
      </c>
      <c r="H99" s="94" t="s">
        <v>370</v>
      </c>
      <c r="I99" s="94" t="s">
        <v>226</v>
      </c>
      <c r="J99" s="94" t="s">
        <v>313</v>
      </c>
      <c r="K99" s="224">
        <f>INDEX(Calculations!$E$143:$F$146, MATCH($I99, Calculations!$D$143:$D$146, 0), MATCH($J99, Calculations!$E$141:$F$141, 0))</f>
        <v>11.538461538461542</v>
      </c>
      <c r="L99" s="87">
        <f>$K99</f>
        <v>11.538461538461542</v>
      </c>
      <c r="M99" s="87">
        <f t="shared" ref="M99:AQ99" si="210">$K99</f>
        <v>11.538461538461542</v>
      </c>
      <c r="N99" s="87">
        <f t="shared" si="210"/>
        <v>11.538461538461542</v>
      </c>
      <c r="O99" s="87">
        <f t="shared" si="210"/>
        <v>11.538461538461542</v>
      </c>
      <c r="P99" s="87">
        <f t="shared" si="210"/>
        <v>11.538461538461542</v>
      </c>
      <c r="Q99" s="87">
        <f t="shared" si="210"/>
        <v>11.538461538461542</v>
      </c>
      <c r="R99" s="87">
        <f t="shared" si="210"/>
        <v>11.538461538461542</v>
      </c>
      <c r="S99" s="87">
        <f t="shared" si="210"/>
        <v>11.538461538461542</v>
      </c>
      <c r="T99" s="87">
        <f t="shared" si="210"/>
        <v>11.538461538461542</v>
      </c>
      <c r="U99" s="87">
        <f t="shared" si="210"/>
        <v>11.538461538461542</v>
      </c>
      <c r="V99" s="87">
        <f t="shared" si="210"/>
        <v>11.538461538461542</v>
      </c>
      <c r="W99" s="87">
        <f t="shared" si="210"/>
        <v>11.538461538461542</v>
      </c>
      <c r="X99" s="87">
        <f t="shared" si="210"/>
        <v>11.538461538461542</v>
      </c>
      <c r="Y99" s="87">
        <f t="shared" si="210"/>
        <v>11.538461538461542</v>
      </c>
      <c r="Z99" s="87">
        <f t="shared" si="210"/>
        <v>11.538461538461542</v>
      </c>
      <c r="AA99" s="87">
        <f t="shared" si="210"/>
        <v>11.538461538461542</v>
      </c>
      <c r="AB99" s="87">
        <f t="shared" si="210"/>
        <v>11.538461538461542</v>
      </c>
      <c r="AC99" s="87">
        <f t="shared" si="210"/>
        <v>11.538461538461542</v>
      </c>
      <c r="AD99" s="87">
        <f t="shared" si="210"/>
        <v>11.538461538461542</v>
      </c>
      <c r="AE99" s="87">
        <f t="shared" si="210"/>
        <v>11.538461538461542</v>
      </c>
      <c r="AF99" s="87">
        <f t="shared" si="210"/>
        <v>11.538461538461542</v>
      </c>
      <c r="AG99" s="87">
        <f t="shared" si="210"/>
        <v>11.538461538461542</v>
      </c>
      <c r="AH99" s="87">
        <f t="shared" si="210"/>
        <v>11.538461538461542</v>
      </c>
      <c r="AI99" s="87">
        <f t="shared" si="210"/>
        <v>11.538461538461542</v>
      </c>
      <c r="AJ99" s="87">
        <f t="shared" si="210"/>
        <v>11.538461538461542</v>
      </c>
      <c r="AK99" s="87">
        <f t="shared" si="210"/>
        <v>11.538461538461542</v>
      </c>
      <c r="AL99" s="87">
        <f t="shared" si="210"/>
        <v>11.538461538461542</v>
      </c>
      <c r="AM99" s="87">
        <f t="shared" si="210"/>
        <v>11.538461538461542</v>
      </c>
      <c r="AN99" s="87">
        <f t="shared" si="210"/>
        <v>11.538461538461542</v>
      </c>
      <c r="AO99" s="87">
        <f t="shared" si="210"/>
        <v>11.538461538461542</v>
      </c>
      <c r="AP99" s="87">
        <f t="shared" si="210"/>
        <v>11.538461538461542</v>
      </c>
      <c r="AQ99" s="87">
        <f t="shared" si="210"/>
        <v>11.538461538461542</v>
      </c>
    </row>
    <row r="100" spans="1:43" hidden="1" outlineLevel="1" x14ac:dyDescent="0.2">
      <c r="A100" s="78"/>
      <c r="F100" s="21" t="s">
        <v>66</v>
      </c>
      <c r="G100" s="24" t="s">
        <v>31</v>
      </c>
      <c r="H100" s="94" t="s">
        <v>621</v>
      </c>
      <c r="I100" s="24" t="s">
        <v>30</v>
      </c>
      <c r="J100" s="94">
        <f>Lists!$U$3</f>
        <v>2023</v>
      </c>
      <c r="K100" s="210">
        <f>MATCH($I100&amp;" | "&amp;$J100, Library!$E$121:$E$132, 0)</f>
        <v>8</v>
      </c>
      <c r="L100" s="75" cm="1">
        <f t="array" ref="L100">INDEX(Library!$F$121:$AL$132, $K100, L$9)</f>
        <v>0</v>
      </c>
      <c r="M100" s="75" cm="1">
        <f t="array" ref="M100">INDEX(Library!$F$121:$AL$132, $K100, M$9)</f>
        <v>0</v>
      </c>
      <c r="N100" s="75" cm="1">
        <f t="array" ref="N100">INDEX(Library!$F$121:$AL$132, $K100, N$9)</f>
        <v>0</v>
      </c>
      <c r="O100" s="75" cm="1">
        <f t="array" ref="O100">INDEX(Library!$F$121:$AL$132, $K100, O$9)</f>
        <v>0</v>
      </c>
      <c r="P100" s="75" cm="1">
        <f t="array" ref="P100">INDEX(Library!$F$121:$AL$132, $K100, P$9)</f>
        <v>1.7830888438269889E-3</v>
      </c>
      <c r="Q100" s="75" cm="1">
        <f t="array" ref="Q100">INDEX(Library!$F$121:$AL$132, $K100, Q$9)</f>
        <v>2.8593428896908062E-3</v>
      </c>
      <c r="R100" s="75" cm="1">
        <f t="array" ref="R100">INDEX(Library!$F$121:$AL$132, $K100, R$9)</f>
        <v>2.8606385577993163E-3</v>
      </c>
      <c r="S100" s="75" cm="1">
        <f t="array" ref="S100">INDEX(Library!$F$121:$AL$132, $K100, S$9)</f>
        <v>2.8752456705280695E-3</v>
      </c>
      <c r="T100" s="75" cm="1">
        <f t="array" ref="T100">INDEX(Library!$F$121:$AL$132, $K100, T$9)</f>
        <v>3.1591070026736837E-3</v>
      </c>
      <c r="U100" s="75" cm="1">
        <f t="array" ref="U100">INDEX(Library!$F$121:$AL$132, $K100, U$9)</f>
        <v>3.6795782303052594E-3</v>
      </c>
      <c r="V100" s="75" cm="1">
        <f t="array" ref="V100">INDEX(Library!$F$121:$AL$132, $K100, V$9)</f>
        <v>3.7752517772026415E-3</v>
      </c>
      <c r="W100" s="75" cm="1">
        <f t="array" ref="W100">INDEX(Library!$F$121:$AL$132, $K100, W$9)</f>
        <v>4.2437898131733156E-3</v>
      </c>
      <c r="X100" s="75" cm="1">
        <f t="array" ref="X100">INDEX(Library!$F$121:$AL$132, $K100, X$9)</f>
        <v>5.4513143696627827E-3</v>
      </c>
      <c r="Y100" s="75" cm="1">
        <f t="array" ref="Y100">INDEX(Library!$F$121:$AL$132, $K100, Y$9)</f>
        <v>4.4530196885371734E-3</v>
      </c>
      <c r="Z100" s="75" cm="1">
        <f t="array" ref="Z100">INDEX(Library!$F$121:$AL$132, $K100, Z$9)</f>
        <v>3.2891935900774098E-3</v>
      </c>
      <c r="AA100" s="75" cm="1">
        <f t="array" ref="AA100">INDEX(Library!$F$121:$AL$132, $K100, AA$9)</f>
        <v>0</v>
      </c>
      <c r="AB100" s="75" cm="1">
        <f t="array" ref="AB100">INDEX(Library!$F$121:$AL$132, $K100, AB$9)</f>
        <v>0</v>
      </c>
      <c r="AC100" s="75" cm="1">
        <f t="array" ref="AC100">INDEX(Library!$F$121:$AL$132, $K100, AC$9)</f>
        <v>0</v>
      </c>
      <c r="AD100" s="75" cm="1">
        <f t="array" ref="AD100">INDEX(Library!$F$121:$AL$132, $K100, AD$9)</f>
        <v>0</v>
      </c>
      <c r="AE100" s="75" cm="1">
        <f t="array" ref="AE100">INDEX(Library!$F$121:$AL$132, $K100, AE$9)</f>
        <v>0</v>
      </c>
      <c r="AF100" s="75" cm="1">
        <f t="array" ref="AF100">INDEX(Library!$F$121:$AL$132, $K100, AF$9)</f>
        <v>0</v>
      </c>
      <c r="AG100" s="75" cm="1">
        <f t="array" ref="AG100">INDEX(Library!$F$121:$AL$132, $K100, AG$9)</f>
        <v>0</v>
      </c>
      <c r="AH100" s="75" cm="1">
        <f t="array" ref="AH100">INDEX(Library!$F$121:$AL$132, $K100, AH$9)</f>
        <v>0</v>
      </c>
      <c r="AI100" s="75" cm="1">
        <f t="array" ref="AI100">INDEX(Library!$F$121:$AL$132, $K100, AI$9)</f>
        <v>0</v>
      </c>
      <c r="AJ100" s="75" cm="1">
        <f t="array" ref="AJ100">INDEX(Library!$F$121:$AL$132, $K100, AJ$9)</f>
        <v>0</v>
      </c>
      <c r="AK100" s="75" cm="1">
        <f t="array" ref="AK100">INDEX(Library!$F$121:$AL$132, $K100, AK$9)</f>
        <v>0</v>
      </c>
      <c r="AL100" s="75" cm="1">
        <f t="array" ref="AL100">INDEX(Library!$F$121:$AL$132, $K100, AL$9)</f>
        <v>0</v>
      </c>
      <c r="AM100" s="75" cm="1">
        <f t="array" ref="AM100">INDEX(Library!$F$121:$AL$132, $K100, AM$9)</f>
        <v>0</v>
      </c>
      <c r="AN100" s="75" cm="1">
        <f t="array" ref="AN100">INDEX(Library!$F$121:$AL$132, $K100, AN$9)</f>
        <v>0</v>
      </c>
      <c r="AO100" s="75" cm="1">
        <f t="array" ref="AO100">INDEX(Library!$F$121:$AL$132, $K100, AO$9)</f>
        <v>0</v>
      </c>
      <c r="AP100" s="75" cm="1">
        <f t="array" ref="AP100">INDEX(Library!$F$121:$AL$132, $K100, AP$9)</f>
        <v>0</v>
      </c>
      <c r="AQ100" s="75" cm="1">
        <f t="array" ref="AQ100">INDEX(Library!$F$121:$AL$132, $K100, AQ$9)</f>
        <v>0</v>
      </c>
    </row>
    <row r="101" spans="1:43" hidden="1" outlineLevel="1" x14ac:dyDescent="0.2">
      <c r="A101" s="78"/>
      <c r="G101" s="8"/>
      <c r="H101" s="77"/>
      <c r="I101" s="8"/>
      <c r="J101" s="8"/>
      <c r="K101" s="8"/>
    </row>
    <row r="102" spans="1:43" hidden="1" outlineLevel="1" x14ac:dyDescent="0.2">
      <c r="A102" s="78"/>
      <c r="D102" s="8" t="s">
        <v>112</v>
      </c>
      <c r="E102" s="21"/>
      <c r="F102" s="5"/>
      <c r="G102" s="24" t="s">
        <v>32</v>
      </c>
      <c r="H102" s="94"/>
      <c r="I102" s="24"/>
      <c r="J102" s="24"/>
      <c r="K102" s="24"/>
      <c r="L102" s="43">
        <f>IF(Inputs!$F$100, 0, L103+L108+L113+L118)</f>
        <v>0</v>
      </c>
      <c r="M102" s="43">
        <f>IF(Inputs!$F$100, 0, M103+M108+M113+M118)</f>
        <v>0</v>
      </c>
      <c r="N102" s="43">
        <f>IF(Inputs!$F$100, 0, N103+N108+N113+N118)</f>
        <v>0</v>
      </c>
      <c r="O102" s="43">
        <f>IF(Inputs!$F$100, 0, O103+O108+O113+O118)</f>
        <v>0</v>
      </c>
      <c r="P102" s="43">
        <f>IF(Inputs!$F$100, 0, P103+P108+P113+P118)</f>
        <v>2.485451445877211</v>
      </c>
      <c r="Q102" s="43">
        <f>IF(Inputs!$F$100, 0, Q103+Q108+Q113+Q118)</f>
        <v>4.1131991719712708</v>
      </c>
      <c r="R102" s="43">
        <f>IF(Inputs!$F$100, 0, R103+R108+R113+R118)</f>
        <v>5.0596440667761904</v>
      </c>
      <c r="S102" s="43">
        <f>IF(Inputs!$F$100, 0, S103+S108+S113+S118)</f>
        <v>5.6750921495058897</v>
      </c>
      <c r="T102" s="43">
        <f>IF(Inputs!$F$100, 0, T103+T108+T113+T118)</f>
        <v>6.4912121852788758</v>
      </c>
      <c r="U102" s="43">
        <f>IF(Inputs!$F$100, 0, U103+U108+U113+U118)</f>
        <v>4.6361823927473846</v>
      </c>
      <c r="V102" s="43">
        <f>IF(Inputs!$F$100, 0, V103+V108+V113+V118)</f>
        <v>4.6381228750739609</v>
      </c>
      <c r="W102" s="43">
        <f>IF(Inputs!$F$100, 0, W103+W108+W113+W118)</f>
        <v>4.5033801744392417</v>
      </c>
      <c r="X102" s="43">
        <f>IF(Inputs!$F$100, 0, X103+X108+X113+X118)</f>
        <v>4.3446471942737723</v>
      </c>
      <c r="Y102" s="43">
        <f>IF(Inputs!$F$100, 0, Y103+Y108+Y113+Y118)</f>
        <v>4.920906388171213</v>
      </c>
      <c r="Z102" s="43">
        <f>IF(Inputs!$F$100, 0, Z103+Z108+Z113+Z118)</f>
        <v>0</v>
      </c>
      <c r="AA102" s="43">
        <f>IF(Inputs!$F$100, 0, AA103+AA108+AA113+AA118)</f>
        <v>0</v>
      </c>
      <c r="AB102" s="43">
        <f>IF(Inputs!$F$100, 0, AB103+AB108+AB113+AB118)</f>
        <v>0</v>
      </c>
      <c r="AC102" s="43">
        <f>IF(Inputs!$F$100, 0, AC103+AC108+AC113+AC118)</f>
        <v>0</v>
      </c>
      <c r="AD102" s="43">
        <f>IF(Inputs!$F$100, 0, AD103+AD108+AD113+AD118)</f>
        <v>0</v>
      </c>
      <c r="AE102" s="43">
        <f>IF(Inputs!$F$100, 0, AE103+AE108+AE113+AE118)</f>
        <v>0</v>
      </c>
      <c r="AF102" s="43">
        <f>IF(Inputs!$F$100, 0, AF103+AF108+AF113+AF118)</f>
        <v>0</v>
      </c>
      <c r="AG102" s="43">
        <f>IF(Inputs!$F$100, 0, AG103+AG108+AG113+AG118)</f>
        <v>0</v>
      </c>
      <c r="AH102" s="43">
        <f>IF(Inputs!$F$100, 0, AH103+AH108+AH113+AH118)</f>
        <v>0</v>
      </c>
      <c r="AI102" s="43">
        <f>IF(Inputs!$F$100, 0, AI103+AI108+AI113+AI118)</f>
        <v>0</v>
      </c>
      <c r="AJ102" s="43">
        <f>IF(Inputs!$F$100, 0, AJ103+AJ108+AJ113+AJ118)</f>
        <v>0</v>
      </c>
      <c r="AK102" s="43">
        <f>IF(Inputs!$F$100, 0, AK103+AK108+AK113+AK118)</f>
        <v>0</v>
      </c>
      <c r="AL102" s="43">
        <f>IF(Inputs!$F$100, 0, AL103+AL108+AL113+AL118)</f>
        <v>0</v>
      </c>
      <c r="AM102" s="43">
        <f>IF(Inputs!$F$100, 0, AM103+AM108+AM113+AM118)</f>
        <v>0</v>
      </c>
      <c r="AN102" s="43">
        <f>IF(Inputs!$F$100, 0, AN103+AN108+AN113+AN118)</f>
        <v>0</v>
      </c>
      <c r="AO102" s="43">
        <f>IF(Inputs!$F$100, 0, AO103+AO108+AO113+AO118)</f>
        <v>0</v>
      </c>
      <c r="AP102" s="43">
        <f>IF(Inputs!$F$100, 0, AP103+AP108+AP113+AP118)</f>
        <v>0</v>
      </c>
      <c r="AQ102" s="43">
        <f>IF(Inputs!$F$100, 0, AQ103+AQ108+AQ113+AQ118)</f>
        <v>0</v>
      </c>
    </row>
    <row r="103" spans="1:43" hidden="1" outlineLevel="1" x14ac:dyDescent="0.2">
      <c r="A103" s="78"/>
      <c r="E103" s="21" t="s">
        <v>72</v>
      </c>
      <c r="F103" s="5"/>
      <c r="G103" s="24" t="s">
        <v>32</v>
      </c>
      <c r="H103" s="94"/>
      <c r="I103" s="24"/>
      <c r="J103" s="24"/>
      <c r="K103" s="24"/>
      <c r="L103" s="46">
        <f t="shared" ref="L103:AF103" si="211">L104*L105*L106</f>
        <v>0</v>
      </c>
      <c r="M103" s="46">
        <f t="shared" si="211"/>
        <v>0</v>
      </c>
      <c r="N103" s="46">
        <f t="shared" si="211"/>
        <v>0</v>
      </c>
      <c r="O103" s="46">
        <f t="shared" si="211"/>
        <v>0</v>
      </c>
      <c r="P103" s="46">
        <f t="shared" si="211"/>
        <v>1.2578976779629298</v>
      </c>
      <c r="Q103" s="46">
        <f t="shared" si="211"/>
        <v>1.8873319345809585</v>
      </c>
      <c r="R103" s="46">
        <f t="shared" si="211"/>
        <v>2.2462301844499066</v>
      </c>
      <c r="S103" s="46">
        <f t="shared" si="211"/>
        <v>2.1896971089287942</v>
      </c>
      <c r="T103" s="46">
        <f t="shared" si="211"/>
        <v>2.2105692990618944</v>
      </c>
      <c r="U103" s="46">
        <f t="shared" si="211"/>
        <v>2.0954009661403949</v>
      </c>
      <c r="V103" s="46">
        <f t="shared" si="211"/>
        <v>2.056758152827586</v>
      </c>
      <c r="W103" s="46">
        <f t="shared" si="211"/>
        <v>1.9473373926584439</v>
      </c>
      <c r="X103" s="46">
        <f t="shared" si="211"/>
        <v>1.7868905332740086</v>
      </c>
      <c r="Y103" s="46">
        <f t="shared" si="211"/>
        <v>1.5587488576503845</v>
      </c>
      <c r="Z103" s="46">
        <f t="shared" si="211"/>
        <v>0</v>
      </c>
      <c r="AA103" s="46">
        <f t="shared" si="211"/>
        <v>0</v>
      </c>
      <c r="AB103" s="46">
        <f t="shared" si="211"/>
        <v>0</v>
      </c>
      <c r="AC103" s="46">
        <f t="shared" si="211"/>
        <v>0</v>
      </c>
      <c r="AD103" s="46">
        <f t="shared" si="211"/>
        <v>0</v>
      </c>
      <c r="AE103" s="46">
        <f t="shared" si="211"/>
        <v>0</v>
      </c>
      <c r="AF103" s="46">
        <f t="shared" si="211"/>
        <v>0</v>
      </c>
      <c r="AG103" s="46">
        <f t="shared" ref="AG103:AQ103" si="212">AG104*AG105*AG106</f>
        <v>0</v>
      </c>
      <c r="AH103" s="46">
        <f t="shared" si="212"/>
        <v>0</v>
      </c>
      <c r="AI103" s="46">
        <f t="shared" si="212"/>
        <v>0</v>
      </c>
      <c r="AJ103" s="46">
        <f t="shared" si="212"/>
        <v>0</v>
      </c>
      <c r="AK103" s="46">
        <f t="shared" si="212"/>
        <v>0</v>
      </c>
      <c r="AL103" s="46">
        <f t="shared" si="212"/>
        <v>0</v>
      </c>
      <c r="AM103" s="46">
        <f t="shared" si="212"/>
        <v>0</v>
      </c>
      <c r="AN103" s="46">
        <f t="shared" si="212"/>
        <v>0</v>
      </c>
      <c r="AO103" s="46">
        <f t="shared" si="212"/>
        <v>0</v>
      </c>
      <c r="AP103" s="46">
        <f t="shared" si="212"/>
        <v>0</v>
      </c>
      <c r="AQ103" s="46">
        <f t="shared" si="212"/>
        <v>0</v>
      </c>
    </row>
    <row r="104" spans="1:43" hidden="1" outlineLevel="1" x14ac:dyDescent="0.2">
      <c r="A104" s="78"/>
      <c r="F104" s="21" t="s">
        <v>41</v>
      </c>
      <c r="G104" s="24" t="s">
        <v>33</v>
      </c>
      <c r="H104" s="94" t="s">
        <v>369</v>
      </c>
      <c r="I104" s="94"/>
      <c r="J104" s="94"/>
      <c r="K104" s="94"/>
      <c r="L104" s="38">
        <f>Calculations!J$130</f>
        <v>0</v>
      </c>
      <c r="M104" s="38">
        <f>Calculations!K$130</f>
        <v>0</v>
      </c>
      <c r="N104" s="38">
        <f>Calculations!L$130</f>
        <v>0</v>
      </c>
      <c r="O104" s="38">
        <f>Calculations!M$130</f>
        <v>0</v>
      </c>
      <c r="P104" s="38">
        <f>Calculations!N$130</f>
        <v>-61.043478260869541</v>
      </c>
      <c r="Q104" s="38">
        <f>Calculations!O$130</f>
        <v>-59.82260869565215</v>
      </c>
      <c r="R104" s="38">
        <f>Calculations!P$130</f>
        <v>-58.626156521739105</v>
      </c>
      <c r="S104" s="38">
        <f>Calculations!Q$130</f>
        <v>-57.453633391304322</v>
      </c>
      <c r="T104" s="38">
        <f>Calculations!R$130</f>
        <v>-56.304560723478232</v>
      </c>
      <c r="U104" s="38">
        <f>Calculations!S$130</f>
        <v>-55.178469509008664</v>
      </c>
      <c r="V104" s="38">
        <f>Calculations!T$130</f>
        <v>-54.074900118828488</v>
      </c>
      <c r="W104" s="38">
        <f>Calculations!U$130</f>
        <v>-52.993402116451918</v>
      </c>
      <c r="X104" s="38">
        <f>Calculations!V$130</f>
        <v>-51.933534074122882</v>
      </c>
      <c r="Y104" s="38">
        <f>Calculations!W$130</f>
        <v>-50.894863392640424</v>
      </c>
      <c r="Z104" s="38">
        <f>Calculations!X$130</f>
        <v>0</v>
      </c>
      <c r="AA104" s="38">
        <f>Calculations!Y$130</f>
        <v>0</v>
      </c>
      <c r="AB104" s="38">
        <f>Calculations!Z$130</f>
        <v>0</v>
      </c>
      <c r="AC104" s="38">
        <f>Calculations!AA$130</f>
        <v>0</v>
      </c>
      <c r="AD104" s="38">
        <f>Calculations!AB$130</f>
        <v>0</v>
      </c>
      <c r="AE104" s="38">
        <f>Calculations!AC$130</f>
        <v>0</v>
      </c>
      <c r="AF104" s="38">
        <f>Calculations!AD$130</f>
        <v>0</v>
      </c>
      <c r="AG104" s="38">
        <f>Calculations!AE$130</f>
        <v>0</v>
      </c>
      <c r="AH104" s="38">
        <f>Calculations!AF$130</f>
        <v>0</v>
      </c>
      <c r="AI104" s="38">
        <f>Calculations!AG$130</f>
        <v>0</v>
      </c>
      <c r="AJ104" s="38">
        <f>Calculations!AH$130</f>
        <v>0</v>
      </c>
      <c r="AK104" s="38">
        <f>Calculations!AI$130</f>
        <v>0</v>
      </c>
      <c r="AL104" s="38">
        <f>Calculations!AJ$130</f>
        <v>0</v>
      </c>
      <c r="AM104" s="38">
        <f>Calculations!AK$130</f>
        <v>0</v>
      </c>
      <c r="AN104" s="38">
        <f>Calculations!AL$130</f>
        <v>0</v>
      </c>
      <c r="AO104" s="38">
        <f>Calculations!AM$130</f>
        <v>0</v>
      </c>
      <c r="AP104" s="38">
        <f>Calculations!AN$130</f>
        <v>0</v>
      </c>
      <c r="AQ104" s="38">
        <f>Calculations!AO$130</f>
        <v>0</v>
      </c>
    </row>
    <row r="105" spans="1:43" hidden="1" outlineLevel="1" x14ac:dyDescent="0.2">
      <c r="A105" s="78"/>
      <c r="F105" s="21" t="s">
        <v>36</v>
      </c>
      <c r="G105" s="24" t="s">
        <v>34</v>
      </c>
      <c r="H105" s="94" t="s">
        <v>370</v>
      </c>
      <c r="I105" s="94" t="s">
        <v>227</v>
      </c>
      <c r="J105" s="94" t="s">
        <v>313</v>
      </c>
      <c r="K105" s="224">
        <f>INDEX(Calculations!$E$143:$F$146, MATCH($I105, Calculations!$D$143:$D$146, 0), MATCH($J105, Calculations!$E$141:$F$141, 0))</f>
        <v>-0.88461538461538491</v>
      </c>
      <c r="L105" s="87">
        <f>$K105</f>
        <v>-0.88461538461538491</v>
      </c>
      <c r="M105" s="87">
        <f t="shared" ref="M105:AQ105" si="213">$K105</f>
        <v>-0.88461538461538491</v>
      </c>
      <c r="N105" s="87">
        <f t="shared" si="213"/>
        <v>-0.88461538461538491</v>
      </c>
      <c r="O105" s="87">
        <f t="shared" si="213"/>
        <v>-0.88461538461538491</v>
      </c>
      <c r="P105" s="87">
        <f t="shared" si="213"/>
        <v>-0.88461538461538491</v>
      </c>
      <c r="Q105" s="87">
        <f t="shared" si="213"/>
        <v>-0.88461538461538491</v>
      </c>
      <c r="R105" s="87">
        <f t="shared" si="213"/>
        <v>-0.88461538461538491</v>
      </c>
      <c r="S105" s="87">
        <f t="shared" si="213"/>
        <v>-0.88461538461538491</v>
      </c>
      <c r="T105" s="87">
        <f t="shared" si="213"/>
        <v>-0.88461538461538491</v>
      </c>
      <c r="U105" s="87">
        <f t="shared" si="213"/>
        <v>-0.88461538461538491</v>
      </c>
      <c r="V105" s="87">
        <f t="shared" si="213"/>
        <v>-0.88461538461538491</v>
      </c>
      <c r="W105" s="87">
        <f t="shared" si="213"/>
        <v>-0.88461538461538491</v>
      </c>
      <c r="X105" s="87">
        <f t="shared" si="213"/>
        <v>-0.88461538461538491</v>
      </c>
      <c r="Y105" s="87">
        <f t="shared" si="213"/>
        <v>-0.88461538461538491</v>
      </c>
      <c r="Z105" s="87">
        <f t="shared" si="213"/>
        <v>-0.88461538461538491</v>
      </c>
      <c r="AA105" s="87">
        <f t="shared" si="213"/>
        <v>-0.88461538461538491</v>
      </c>
      <c r="AB105" s="87">
        <f t="shared" si="213"/>
        <v>-0.88461538461538491</v>
      </c>
      <c r="AC105" s="87">
        <f t="shared" si="213"/>
        <v>-0.88461538461538491</v>
      </c>
      <c r="AD105" s="87">
        <f t="shared" si="213"/>
        <v>-0.88461538461538491</v>
      </c>
      <c r="AE105" s="87">
        <f t="shared" si="213"/>
        <v>-0.88461538461538491</v>
      </c>
      <c r="AF105" s="87">
        <f t="shared" si="213"/>
        <v>-0.88461538461538491</v>
      </c>
      <c r="AG105" s="87">
        <f t="shared" si="213"/>
        <v>-0.88461538461538491</v>
      </c>
      <c r="AH105" s="87">
        <f t="shared" si="213"/>
        <v>-0.88461538461538491</v>
      </c>
      <c r="AI105" s="87">
        <f t="shared" si="213"/>
        <v>-0.88461538461538491</v>
      </c>
      <c r="AJ105" s="87">
        <f t="shared" si="213"/>
        <v>-0.88461538461538491</v>
      </c>
      <c r="AK105" s="87">
        <f t="shared" si="213"/>
        <v>-0.88461538461538491</v>
      </c>
      <c r="AL105" s="87">
        <f t="shared" si="213"/>
        <v>-0.88461538461538491</v>
      </c>
      <c r="AM105" s="87">
        <f t="shared" si="213"/>
        <v>-0.88461538461538491</v>
      </c>
      <c r="AN105" s="87">
        <f t="shared" si="213"/>
        <v>-0.88461538461538491</v>
      </c>
      <c r="AO105" s="87">
        <f t="shared" si="213"/>
        <v>-0.88461538461538491</v>
      </c>
      <c r="AP105" s="87">
        <f t="shared" si="213"/>
        <v>-0.88461538461538491</v>
      </c>
      <c r="AQ105" s="87">
        <f t="shared" si="213"/>
        <v>-0.88461538461538491</v>
      </c>
    </row>
    <row r="106" spans="1:43" hidden="1" outlineLevel="1" x14ac:dyDescent="0.2">
      <c r="A106" s="78"/>
      <c r="F106" s="21" t="s">
        <v>66</v>
      </c>
      <c r="G106" s="24" t="s">
        <v>31</v>
      </c>
      <c r="H106" s="94" t="s">
        <v>622</v>
      </c>
      <c r="I106" s="24" t="s">
        <v>27</v>
      </c>
      <c r="J106" s="94">
        <f>Lists!$U$3</f>
        <v>2023</v>
      </c>
      <c r="K106" s="210">
        <f>MATCH($I106&amp;" | "&amp;$J106, Library!$E$184:$E$195, 0)</f>
        <v>5</v>
      </c>
      <c r="L106" s="75" cm="1">
        <f t="array" ref="L106">INDEX(Library!$F$184:$AL$195, $K106, L$9)</f>
        <v>0</v>
      </c>
      <c r="M106" s="75" cm="1">
        <f t="array" ref="M106">INDEX(Library!$F$184:$AL$195, $K106, M$9)</f>
        <v>0</v>
      </c>
      <c r="N106" s="75" cm="1">
        <f t="array" ref="N106">INDEX(Library!$F$184:$AL$195, $K106, N$9)</f>
        <v>0</v>
      </c>
      <c r="O106" s="75" cm="1">
        <f t="array" ref="O106">INDEX(Library!$F$184:$AL$195, $K106, O$9)</f>
        <v>0</v>
      </c>
      <c r="P106" s="75" cm="1">
        <f t="array" ref="P106">INDEX(Library!$F$184:$AL$195, $K106, P$9)</f>
        <v>2.329440144375796E-2</v>
      </c>
      <c r="Q106" s="75" cm="1">
        <f t="array" ref="Q106">INDEX(Library!$F$184:$AL$195, $K106, Q$9)</f>
        <v>3.5663868756253943E-2</v>
      </c>
      <c r="R106" s="75" cm="1">
        <f t="array" ref="R106">INDEX(Library!$F$184:$AL$195, $K106, R$9)</f>
        <v>4.3312010899199151E-2</v>
      </c>
      <c r="S106" s="75" cm="1">
        <f t="array" ref="S106">INDEX(Library!$F$184:$AL$195, $K106, S$9)</f>
        <v>4.3083607235977719E-2</v>
      </c>
      <c r="T106" s="75" cm="1">
        <f t="array" ref="T106">INDEX(Library!$F$184:$AL$195, $K106, T$9)</f>
        <v>4.4381918496781365E-2</v>
      </c>
      <c r="U106" s="75" cm="1">
        <f t="array" ref="U106">INDEX(Library!$F$184:$AL$195, $K106, U$9)</f>
        <v>4.2928231912091025E-2</v>
      </c>
      <c r="V106" s="75" cm="1">
        <f t="array" ref="V106">INDEX(Library!$F$184:$AL$195, $K106, V$9)</f>
        <v>4.2996490983082829E-2</v>
      </c>
      <c r="W106" s="75" cm="1">
        <f t="array" ref="W106">INDEX(Library!$F$184:$AL$195, $K106, W$9)</f>
        <v>4.1539849004188036E-2</v>
      </c>
      <c r="X106" s="75" cm="1">
        <f t="array" ref="X106">INDEX(Library!$F$184:$AL$195, $K106, X$9)</f>
        <v>3.8895161816719773E-2</v>
      </c>
      <c r="Y106" s="75" cm="1">
        <f t="array" ref="Y106">INDEX(Library!$F$184:$AL$195, $K106, Y$9)</f>
        <v>3.4621645654998756E-2</v>
      </c>
      <c r="Z106" s="75" cm="1">
        <f t="array" ref="Z106">INDEX(Library!$F$184:$AL$195, $K106, Z$9)</f>
        <v>2.4346000717677507E-2</v>
      </c>
      <c r="AA106" s="75" cm="1">
        <f t="array" ref="AA106">INDEX(Library!$F$184:$AL$195, $K106, AA$9)</f>
        <v>0</v>
      </c>
      <c r="AB106" s="75" cm="1">
        <f t="array" ref="AB106">INDEX(Library!$F$184:$AL$195, $K106, AB$9)</f>
        <v>0</v>
      </c>
      <c r="AC106" s="75" cm="1">
        <f t="array" ref="AC106">INDEX(Library!$F$184:$AL$195, $K106, AC$9)</f>
        <v>0</v>
      </c>
      <c r="AD106" s="75" cm="1">
        <f t="array" ref="AD106">INDEX(Library!$F$184:$AL$195, $K106, AD$9)</f>
        <v>0</v>
      </c>
      <c r="AE106" s="75" cm="1">
        <f t="array" ref="AE106">INDEX(Library!$F$184:$AL$195, $K106, AE$9)</f>
        <v>0</v>
      </c>
      <c r="AF106" s="75" cm="1">
        <f t="array" ref="AF106">INDEX(Library!$F$184:$AL$195, $K106, AF$9)</f>
        <v>0</v>
      </c>
      <c r="AG106" s="75" cm="1">
        <f t="array" ref="AG106">INDEX(Library!$F$184:$AL$195, $K106, AG$9)</f>
        <v>0</v>
      </c>
      <c r="AH106" s="75" cm="1">
        <f t="array" ref="AH106">INDEX(Library!$F$184:$AL$195, $K106, AH$9)</f>
        <v>0</v>
      </c>
      <c r="AI106" s="75" cm="1">
        <f t="array" ref="AI106">INDEX(Library!$F$184:$AL$195, $K106, AI$9)</f>
        <v>0</v>
      </c>
      <c r="AJ106" s="75" cm="1">
        <f t="array" ref="AJ106">INDEX(Library!$F$184:$AL$195, $K106, AJ$9)</f>
        <v>0</v>
      </c>
      <c r="AK106" s="75" cm="1">
        <f t="array" ref="AK106">INDEX(Library!$F$184:$AL$195, $K106, AK$9)</f>
        <v>0</v>
      </c>
      <c r="AL106" s="75" cm="1">
        <f t="array" ref="AL106">INDEX(Library!$F$184:$AL$195, $K106, AL$9)</f>
        <v>0</v>
      </c>
      <c r="AM106" s="75" cm="1">
        <f t="array" ref="AM106">INDEX(Library!$F$184:$AL$195, $K106, AM$9)</f>
        <v>0</v>
      </c>
      <c r="AN106" s="75" cm="1">
        <f t="array" ref="AN106">INDEX(Library!$F$184:$AL$195, $K106, AN$9)</f>
        <v>0</v>
      </c>
      <c r="AO106" s="75" cm="1">
        <f t="array" ref="AO106">INDEX(Library!$F$184:$AL$195, $K106, AO$9)</f>
        <v>0</v>
      </c>
      <c r="AP106" s="75" cm="1">
        <f t="array" ref="AP106">INDEX(Library!$F$184:$AL$195, $K106, AP$9)</f>
        <v>0</v>
      </c>
      <c r="AQ106" s="75" cm="1">
        <f t="array" ref="AQ106">INDEX(Library!$F$184:$AL$195, $K106, AQ$9)</f>
        <v>0</v>
      </c>
    </row>
    <row r="107" spans="1:43" hidden="1" outlineLevel="1" x14ac:dyDescent="0.2">
      <c r="A107" s="78"/>
      <c r="G107" s="8"/>
      <c r="H107" s="77"/>
      <c r="I107" s="8"/>
      <c r="J107" s="8"/>
      <c r="K107" s="8"/>
    </row>
    <row r="108" spans="1:43" hidden="1" outlineLevel="1" x14ac:dyDescent="0.2">
      <c r="A108" s="78"/>
      <c r="E108" s="21" t="s">
        <v>73</v>
      </c>
      <c r="F108" s="5"/>
      <c r="G108" s="24" t="s">
        <v>32</v>
      </c>
      <c r="H108" s="94"/>
      <c r="I108" s="24"/>
      <c r="J108" s="24"/>
      <c r="K108" s="24"/>
      <c r="L108" s="46">
        <f t="shared" ref="L108:AF108" si="214">L109*L110*L111</f>
        <v>0</v>
      </c>
      <c r="M108" s="46">
        <f t="shared" si="214"/>
        <v>0</v>
      </c>
      <c r="N108" s="46">
        <f t="shared" si="214"/>
        <v>0</v>
      </c>
      <c r="O108" s="46">
        <f t="shared" si="214"/>
        <v>0</v>
      </c>
      <c r="P108" s="46">
        <f t="shared" si="214"/>
        <v>-1.2082300197561291</v>
      </c>
      <c r="Q108" s="46">
        <f t="shared" si="214"/>
        <v>-1.8162672221174494</v>
      </c>
      <c r="R108" s="46">
        <f t="shared" si="214"/>
        <v>-2.1650779314090332</v>
      </c>
      <c r="S108" s="46">
        <f t="shared" si="214"/>
        <v>-2.0511506514991376</v>
      </c>
      <c r="T108" s="46">
        <f t="shared" si="214"/>
        <v>-1.9931030128284102</v>
      </c>
      <c r="U108" s="46">
        <f t="shared" si="214"/>
        <v>-2.0339829253722446</v>
      </c>
      <c r="V108" s="46">
        <f t="shared" si="214"/>
        <v>-2.0395711719960472</v>
      </c>
      <c r="W108" s="46">
        <f t="shared" si="214"/>
        <v>-1.9242859144354625</v>
      </c>
      <c r="X108" s="46">
        <f t="shared" si="214"/>
        <v>-1.7676696612137148</v>
      </c>
      <c r="Y108" s="46">
        <f t="shared" si="214"/>
        <v>-1.4527699310238218</v>
      </c>
      <c r="Z108" s="46">
        <f t="shared" si="214"/>
        <v>0</v>
      </c>
      <c r="AA108" s="46">
        <f t="shared" si="214"/>
        <v>0</v>
      </c>
      <c r="AB108" s="46">
        <f t="shared" si="214"/>
        <v>0</v>
      </c>
      <c r="AC108" s="46">
        <f t="shared" si="214"/>
        <v>0</v>
      </c>
      <c r="AD108" s="46">
        <f t="shared" si="214"/>
        <v>0</v>
      </c>
      <c r="AE108" s="46">
        <f t="shared" si="214"/>
        <v>0</v>
      </c>
      <c r="AF108" s="46">
        <f t="shared" si="214"/>
        <v>0</v>
      </c>
      <c r="AG108" s="46">
        <f t="shared" ref="AG108:AQ108" si="215">AG109*AG110*AG111</f>
        <v>0</v>
      </c>
      <c r="AH108" s="46">
        <f t="shared" si="215"/>
        <v>0</v>
      </c>
      <c r="AI108" s="46">
        <f t="shared" si="215"/>
        <v>0</v>
      </c>
      <c r="AJ108" s="46">
        <f t="shared" si="215"/>
        <v>0</v>
      </c>
      <c r="AK108" s="46">
        <f t="shared" si="215"/>
        <v>0</v>
      </c>
      <c r="AL108" s="46">
        <f t="shared" si="215"/>
        <v>0</v>
      </c>
      <c r="AM108" s="46">
        <f t="shared" si="215"/>
        <v>0</v>
      </c>
      <c r="AN108" s="46">
        <f t="shared" si="215"/>
        <v>0</v>
      </c>
      <c r="AO108" s="46">
        <f t="shared" si="215"/>
        <v>0</v>
      </c>
      <c r="AP108" s="46">
        <f t="shared" si="215"/>
        <v>0</v>
      </c>
      <c r="AQ108" s="46">
        <f t="shared" si="215"/>
        <v>0</v>
      </c>
    </row>
    <row r="109" spans="1:43" hidden="1" outlineLevel="1" x14ac:dyDescent="0.2">
      <c r="A109" s="78"/>
      <c r="F109" s="21" t="s">
        <v>41</v>
      </c>
      <c r="G109" s="24" t="s">
        <v>33</v>
      </c>
      <c r="H109" s="94" t="s">
        <v>369</v>
      </c>
      <c r="I109" s="94"/>
      <c r="J109" s="94"/>
      <c r="K109" s="94"/>
      <c r="L109" s="38">
        <f>Calculations!J$130</f>
        <v>0</v>
      </c>
      <c r="M109" s="38">
        <f>Calculations!K$130</f>
        <v>0</v>
      </c>
      <c r="N109" s="38">
        <f>Calculations!L$130</f>
        <v>0</v>
      </c>
      <c r="O109" s="38">
        <f>Calculations!M$130</f>
        <v>0</v>
      </c>
      <c r="P109" s="38">
        <f>Calculations!N$130</f>
        <v>-61.043478260869541</v>
      </c>
      <c r="Q109" s="38">
        <f>Calculations!O$130</f>
        <v>-59.82260869565215</v>
      </c>
      <c r="R109" s="38">
        <f>Calculations!P$130</f>
        <v>-58.626156521739105</v>
      </c>
      <c r="S109" s="38">
        <f>Calculations!Q$130</f>
        <v>-57.453633391304322</v>
      </c>
      <c r="T109" s="38">
        <f>Calculations!R$130</f>
        <v>-56.304560723478232</v>
      </c>
      <c r="U109" s="38">
        <f>Calculations!S$130</f>
        <v>-55.178469509008664</v>
      </c>
      <c r="V109" s="38">
        <f>Calculations!T$130</f>
        <v>-54.074900118828488</v>
      </c>
      <c r="W109" s="38">
        <f>Calculations!U$130</f>
        <v>-52.993402116451918</v>
      </c>
      <c r="X109" s="38">
        <f>Calculations!V$130</f>
        <v>-51.933534074122882</v>
      </c>
      <c r="Y109" s="38">
        <f>Calculations!W$130</f>
        <v>-50.894863392640424</v>
      </c>
      <c r="Z109" s="38">
        <f>Calculations!X$130</f>
        <v>0</v>
      </c>
      <c r="AA109" s="38">
        <f>Calculations!Y$130</f>
        <v>0</v>
      </c>
      <c r="AB109" s="38">
        <f>Calculations!Z$130</f>
        <v>0</v>
      </c>
      <c r="AC109" s="38">
        <f>Calculations!AA$130</f>
        <v>0</v>
      </c>
      <c r="AD109" s="38">
        <f>Calculations!AB$130</f>
        <v>0</v>
      </c>
      <c r="AE109" s="38">
        <f>Calculations!AC$130</f>
        <v>0</v>
      </c>
      <c r="AF109" s="38">
        <f>Calculations!AD$130</f>
        <v>0</v>
      </c>
      <c r="AG109" s="38">
        <f>Calculations!AE$130</f>
        <v>0</v>
      </c>
      <c r="AH109" s="38">
        <f>Calculations!AF$130</f>
        <v>0</v>
      </c>
      <c r="AI109" s="38">
        <f>Calculations!AG$130</f>
        <v>0</v>
      </c>
      <c r="AJ109" s="38">
        <f>Calculations!AH$130</f>
        <v>0</v>
      </c>
      <c r="AK109" s="38">
        <f>Calculations!AI$130</f>
        <v>0</v>
      </c>
      <c r="AL109" s="38">
        <f>Calculations!AJ$130</f>
        <v>0</v>
      </c>
      <c r="AM109" s="38">
        <f>Calculations!AK$130</f>
        <v>0</v>
      </c>
      <c r="AN109" s="38">
        <f>Calculations!AL$130</f>
        <v>0</v>
      </c>
      <c r="AO109" s="38">
        <f>Calculations!AM$130</f>
        <v>0</v>
      </c>
      <c r="AP109" s="38">
        <f>Calculations!AN$130</f>
        <v>0</v>
      </c>
      <c r="AQ109" s="38">
        <f>Calculations!AO$130</f>
        <v>0</v>
      </c>
    </row>
    <row r="110" spans="1:43" hidden="1" outlineLevel="1" x14ac:dyDescent="0.2">
      <c r="A110" s="78"/>
      <c r="F110" s="21" t="s">
        <v>39</v>
      </c>
      <c r="G110" s="24" t="s">
        <v>34</v>
      </c>
      <c r="H110" s="94" t="s">
        <v>370</v>
      </c>
      <c r="I110" s="94" t="s">
        <v>228</v>
      </c>
      <c r="J110" s="94" t="s">
        <v>313</v>
      </c>
      <c r="K110" s="224">
        <f>INDEX(Calculations!$E$143:$F$146, MATCH($I110, Calculations!$D$143:$D$146, 0), MATCH($J110, Calculations!$E$141:$F$141, 0))</f>
        <v>0.9615384615384619</v>
      </c>
      <c r="L110" s="87">
        <f>$K110</f>
        <v>0.9615384615384619</v>
      </c>
      <c r="M110" s="87">
        <f t="shared" ref="M110:AQ110" si="216">$K110</f>
        <v>0.9615384615384619</v>
      </c>
      <c r="N110" s="87">
        <f t="shared" si="216"/>
        <v>0.9615384615384619</v>
      </c>
      <c r="O110" s="87">
        <f t="shared" si="216"/>
        <v>0.9615384615384619</v>
      </c>
      <c r="P110" s="87">
        <f t="shared" si="216"/>
        <v>0.9615384615384619</v>
      </c>
      <c r="Q110" s="87">
        <f t="shared" si="216"/>
        <v>0.9615384615384619</v>
      </c>
      <c r="R110" s="87">
        <f t="shared" si="216"/>
        <v>0.9615384615384619</v>
      </c>
      <c r="S110" s="87">
        <f t="shared" si="216"/>
        <v>0.9615384615384619</v>
      </c>
      <c r="T110" s="87">
        <f t="shared" si="216"/>
        <v>0.9615384615384619</v>
      </c>
      <c r="U110" s="87">
        <f t="shared" si="216"/>
        <v>0.9615384615384619</v>
      </c>
      <c r="V110" s="87">
        <f t="shared" si="216"/>
        <v>0.9615384615384619</v>
      </c>
      <c r="W110" s="87">
        <f t="shared" si="216"/>
        <v>0.9615384615384619</v>
      </c>
      <c r="X110" s="87">
        <f t="shared" si="216"/>
        <v>0.9615384615384619</v>
      </c>
      <c r="Y110" s="87">
        <f t="shared" si="216"/>
        <v>0.9615384615384619</v>
      </c>
      <c r="Z110" s="87">
        <f t="shared" si="216"/>
        <v>0.9615384615384619</v>
      </c>
      <c r="AA110" s="87">
        <f t="shared" si="216"/>
        <v>0.9615384615384619</v>
      </c>
      <c r="AB110" s="87">
        <f t="shared" si="216"/>
        <v>0.9615384615384619</v>
      </c>
      <c r="AC110" s="87">
        <f t="shared" si="216"/>
        <v>0.9615384615384619</v>
      </c>
      <c r="AD110" s="87">
        <f t="shared" si="216"/>
        <v>0.9615384615384619</v>
      </c>
      <c r="AE110" s="87">
        <f t="shared" si="216"/>
        <v>0.9615384615384619</v>
      </c>
      <c r="AF110" s="87">
        <f t="shared" si="216"/>
        <v>0.9615384615384619</v>
      </c>
      <c r="AG110" s="87">
        <f t="shared" si="216"/>
        <v>0.9615384615384619</v>
      </c>
      <c r="AH110" s="87">
        <f t="shared" si="216"/>
        <v>0.9615384615384619</v>
      </c>
      <c r="AI110" s="87">
        <f t="shared" si="216"/>
        <v>0.9615384615384619</v>
      </c>
      <c r="AJ110" s="87">
        <f t="shared" si="216"/>
        <v>0.9615384615384619</v>
      </c>
      <c r="AK110" s="87">
        <f t="shared" si="216"/>
        <v>0.9615384615384619</v>
      </c>
      <c r="AL110" s="87">
        <f t="shared" si="216"/>
        <v>0.9615384615384619</v>
      </c>
      <c r="AM110" s="87">
        <f t="shared" si="216"/>
        <v>0.9615384615384619</v>
      </c>
      <c r="AN110" s="87">
        <f t="shared" si="216"/>
        <v>0.9615384615384619</v>
      </c>
      <c r="AO110" s="87">
        <f t="shared" si="216"/>
        <v>0.9615384615384619</v>
      </c>
      <c r="AP110" s="87">
        <f t="shared" si="216"/>
        <v>0.9615384615384619</v>
      </c>
      <c r="AQ110" s="87">
        <f t="shared" si="216"/>
        <v>0.9615384615384619</v>
      </c>
    </row>
    <row r="111" spans="1:43" hidden="1" outlineLevel="1" x14ac:dyDescent="0.2">
      <c r="A111" s="78"/>
      <c r="F111" s="21" t="s">
        <v>66</v>
      </c>
      <c r="G111" s="24" t="s">
        <v>31</v>
      </c>
      <c r="H111" s="94" t="s">
        <v>622</v>
      </c>
      <c r="I111" s="24" t="s">
        <v>28</v>
      </c>
      <c r="J111" s="94">
        <f>Lists!$U$3</f>
        <v>2023</v>
      </c>
      <c r="K111" s="210">
        <f>MATCH($I111&amp;" | "&amp;$J111, Library!$E$184:$E$195, 0)</f>
        <v>6</v>
      </c>
      <c r="L111" s="75" cm="1">
        <f t="array" ref="L111">INDEX(Library!$F$184:$AL$195, $K111, L$9)</f>
        <v>0</v>
      </c>
      <c r="M111" s="75" cm="1">
        <f t="array" ref="M111">INDEX(Library!$F$184:$AL$195, $K111, M$9)</f>
        <v>0</v>
      </c>
      <c r="N111" s="75" cm="1">
        <f t="array" ref="N111">INDEX(Library!$F$184:$AL$195, $K111, N$9)</f>
        <v>0</v>
      </c>
      <c r="O111" s="75" cm="1">
        <f t="array" ref="O111">INDEX(Library!$F$184:$AL$195, $K111, O$9)</f>
        <v>0</v>
      </c>
      <c r="P111" s="75" cm="1">
        <f t="array" ref="P111">INDEX(Library!$F$184:$AL$195, $K111, P$9)</f>
        <v>2.0584659595845163E-2</v>
      </c>
      <c r="Q111" s="75" cm="1">
        <f t="array" ref="Q111">INDEX(Library!$F$184:$AL$195, $K111, Q$9)</f>
        <v>3.1575318298338123E-2</v>
      </c>
      <c r="R111" s="75" cm="1">
        <f t="array" ref="R111">INDEX(Library!$F$184:$AL$195, $K111, R$9)</f>
        <v>3.8407447839949226E-2</v>
      </c>
      <c r="S111" s="75" cm="1">
        <f t="array" ref="S111">INDEX(Library!$F$184:$AL$195, $K111, S$9)</f>
        <v>3.7129012590559049E-2</v>
      </c>
      <c r="T111" s="75" cm="1">
        <f t="array" ref="T111">INDEX(Library!$F$184:$AL$195, $K111, T$9)</f>
        <v>3.6814551196333291E-2</v>
      </c>
      <c r="U111" s="75" cm="1">
        <f t="array" ref="U111">INDEX(Library!$F$184:$AL$195, $K111, U$9)</f>
        <v>3.8336370348977765E-2</v>
      </c>
      <c r="V111" s="75" cm="1">
        <f t="array" ref="V111">INDEX(Library!$F$184:$AL$195, $K111, V$9)</f>
        <v>3.9226221670584607E-2</v>
      </c>
      <c r="W111" s="75" cm="1">
        <f t="array" ref="W111">INDEX(Library!$F$184:$AL$195, $K111, W$9)</f>
        <v>3.7764273873475009E-2</v>
      </c>
      <c r="X111" s="75" cm="1">
        <f t="array" ref="X111">INDEX(Library!$F$184:$AL$195, $K111, X$9)</f>
        <v>3.5398639442453764E-2</v>
      </c>
      <c r="Y111" s="75" cm="1">
        <f t="array" ref="Y111">INDEX(Library!$F$184:$AL$195, $K111, Y$9)</f>
        <v>2.9686310710940089E-2</v>
      </c>
      <c r="Z111" s="75" cm="1">
        <f t="array" ref="Z111">INDEX(Library!$F$184:$AL$195, $K111, Z$9)</f>
        <v>2.1316135503072545E-2</v>
      </c>
      <c r="AA111" s="75" cm="1">
        <f t="array" ref="AA111">INDEX(Library!$F$184:$AL$195, $K111, AA$9)</f>
        <v>0</v>
      </c>
      <c r="AB111" s="75" cm="1">
        <f t="array" ref="AB111">INDEX(Library!$F$184:$AL$195, $K111, AB$9)</f>
        <v>0</v>
      </c>
      <c r="AC111" s="75" cm="1">
        <f t="array" ref="AC111">INDEX(Library!$F$184:$AL$195, $K111, AC$9)</f>
        <v>0</v>
      </c>
      <c r="AD111" s="75" cm="1">
        <f t="array" ref="AD111">INDEX(Library!$F$184:$AL$195, $K111, AD$9)</f>
        <v>0</v>
      </c>
      <c r="AE111" s="75" cm="1">
        <f t="array" ref="AE111">INDEX(Library!$F$184:$AL$195, $K111, AE$9)</f>
        <v>0</v>
      </c>
      <c r="AF111" s="75" cm="1">
        <f t="array" ref="AF111">INDEX(Library!$F$184:$AL$195, $K111, AF$9)</f>
        <v>0</v>
      </c>
      <c r="AG111" s="75" cm="1">
        <f t="array" ref="AG111">INDEX(Library!$F$184:$AL$195, $K111, AG$9)</f>
        <v>0</v>
      </c>
      <c r="AH111" s="75" cm="1">
        <f t="array" ref="AH111">INDEX(Library!$F$184:$AL$195, $K111, AH$9)</f>
        <v>0</v>
      </c>
      <c r="AI111" s="75" cm="1">
        <f t="array" ref="AI111">INDEX(Library!$F$184:$AL$195, $K111, AI$9)</f>
        <v>0</v>
      </c>
      <c r="AJ111" s="75" cm="1">
        <f t="array" ref="AJ111">INDEX(Library!$F$184:$AL$195, $K111, AJ$9)</f>
        <v>0</v>
      </c>
      <c r="AK111" s="75" cm="1">
        <f t="array" ref="AK111">INDEX(Library!$F$184:$AL$195, $K111, AK$9)</f>
        <v>0</v>
      </c>
      <c r="AL111" s="75" cm="1">
        <f t="array" ref="AL111">INDEX(Library!$F$184:$AL$195, $K111, AL$9)</f>
        <v>0</v>
      </c>
      <c r="AM111" s="75" cm="1">
        <f t="array" ref="AM111">INDEX(Library!$F$184:$AL$195, $K111, AM$9)</f>
        <v>0</v>
      </c>
      <c r="AN111" s="75" cm="1">
        <f t="array" ref="AN111">INDEX(Library!$F$184:$AL$195, $K111, AN$9)</f>
        <v>0</v>
      </c>
      <c r="AO111" s="75" cm="1">
        <f t="array" ref="AO111">INDEX(Library!$F$184:$AL$195, $K111, AO$9)</f>
        <v>0</v>
      </c>
      <c r="AP111" s="75" cm="1">
        <f t="array" ref="AP111">INDEX(Library!$F$184:$AL$195, $K111, AP$9)</f>
        <v>0</v>
      </c>
      <c r="AQ111" s="75" cm="1">
        <f t="array" ref="AQ111">INDEX(Library!$F$184:$AL$195, $K111, AQ$9)</f>
        <v>0</v>
      </c>
    </row>
    <row r="112" spans="1:43" hidden="1" outlineLevel="1" x14ac:dyDescent="0.2">
      <c r="A112" s="78"/>
      <c r="G112" s="8"/>
      <c r="H112" s="77"/>
      <c r="I112" s="8"/>
      <c r="J112" s="8"/>
      <c r="K112" s="8"/>
    </row>
    <row r="113" spans="1:43" hidden="1" outlineLevel="1" x14ac:dyDescent="0.2">
      <c r="A113" s="78"/>
      <c r="E113" s="21" t="s">
        <v>74</v>
      </c>
      <c r="F113" s="5"/>
      <c r="G113" s="24" t="s">
        <v>32</v>
      </c>
      <c r="H113" s="94"/>
      <c r="I113" s="24"/>
      <c r="J113" s="24"/>
      <c r="K113" s="24"/>
      <c r="L113" s="46">
        <f t="shared" ref="L113:AF113" si="217">L114*L115*L116</f>
        <v>0</v>
      </c>
      <c r="M113" s="46">
        <f t="shared" si="217"/>
        <v>0</v>
      </c>
      <c r="N113" s="46">
        <f t="shared" si="217"/>
        <v>0</v>
      </c>
      <c r="O113" s="46">
        <f t="shared" si="217"/>
        <v>0</v>
      </c>
      <c r="P113" s="46">
        <f t="shared" si="217"/>
        <v>8.3973296871295897</v>
      </c>
      <c r="Q113" s="46">
        <f t="shared" si="217"/>
        <v>13.516883563012623</v>
      </c>
      <c r="R113" s="46">
        <f t="shared" si="217"/>
        <v>16.34519849532029</v>
      </c>
      <c r="S113" s="46">
        <f t="shared" si="217"/>
        <v>16.2314546500304</v>
      </c>
      <c r="T113" s="46">
        <f t="shared" si="217"/>
        <v>16.77388702410164</v>
      </c>
      <c r="U113" s="46">
        <f t="shared" si="217"/>
        <v>15.862538443859972</v>
      </c>
      <c r="V113" s="46">
        <f t="shared" si="217"/>
        <v>15.896175862453168</v>
      </c>
      <c r="W113" s="46">
        <f t="shared" si="217"/>
        <v>15.27460393789117</v>
      </c>
      <c r="X113" s="46">
        <f t="shared" si="217"/>
        <v>14.252771952911349</v>
      </c>
      <c r="Y113" s="46">
        <f t="shared" si="217"/>
        <v>12.835123411706956</v>
      </c>
      <c r="Z113" s="46">
        <f t="shared" si="217"/>
        <v>0</v>
      </c>
      <c r="AA113" s="46">
        <f t="shared" si="217"/>
        <v>0</v>
      </c>
      <c r="AB113" s="46">
        <f t="shared" si="217"/>
        <v>0</v>
      </c>
      <c r="AC113" s="46">
        <f t="shared" si="217"/>
        <v>0</v>
      </c>
      <c r="AD113" s="46">
        <f t="shared" si="217"/>
        <v>0</v>
      </c>
      <c r="AE113" s="46">
        <f t="shared" si="217"/>
        <v>0</v>
      </c>
      <c r="AF113" s="46">
        <f t="shared" si="217"/>
        <v>0</v>
      </c>
      <c r="AG113" s="46">
        <f t="shared" ref="AG113:AQ113" si="218">AG114*AG115*AG116</f>
        <v>0</v>
      </c>
      <c r="AH113" s="46">
        <f t="shared" si="218"/>
        <v>0</v>
      </c>
      <c r="AI113" s="46">
        <f t="shared" si="218"/>
        <v>0</v>
      </c>
      <c r="AJ113" s="46">
        <f t="shared" si="218"/>
        <v>0</v>
      </c>
      <c r="AK113" s="46">
        <f t="shared" si="218"/>
        <v>0</v>
      </c>
      <c r="AL113" s="46">
        <f t="shared" si="218"/>
        <v>0</v>
      </c>
      <c r="AM113" s="46">
        <f t="shared" si="218"/>
        <v>0</v>
      </c>
      <c r="AN113" s="46">
        <f t="shared" si="218"/>
        <v>0</v>
      </c>
      <c r="AO113" s="46">
        <f t="shared" si="218"/>
        <v>0</v>
      </c>
      <c r="AP113" s="46">
        <f t="shared" si="218"/>
        <v>0</v>
      </c>
      <c r="AQ113" s="46">
        <f t="shared" si="218"/>
        <v>0</v>
      </c>
    </row>
    <row r="114" spans="1:43" hidden="1" outlineLevel="1" x14ac:dyDescent="0.2">
      <c r="A114" s="78"/>
      <c r="F114" s="21" t="s">
        <v>41</v>
      </c>
      <c r="G114" s="24" t="s">
        <v>33</v>
      </c>
      <c r="H114" s="94" t="s">
        <v>369</v>
      </c>
      <c r="I114" s="94"/>
      <c r="J114" s="94"/>
      <c r="K114" s="94"/>
      <c r="L114" s="38">
        <f>Calculations!J$130</f>
        <v>0</v>
      </c>
      <c r="M114" s="38">
        <f>Calculations!K$130</f>
        <v>0</v>
      </c>
      <c r="N114" s="38">
        <f>Calculations!L$130</f>
        <v>0</v>
      </c>
      <c r="O114" s="38">
        <f>Calculations!M$130</f>
        <v>0</v>
      </c>
      <c r="P114" s="38">
        <f>Calculations!N$130</f>
        <v>-61.043478260869541</v>
      </c>
      <c r="Q114" s="38">
        <f>Calculations!O$130</f>
        <v>-59.82260869565215</v>
      </c>
      <c r="R114" s="38">
        <f>Calculations!P$130</f>
        <v>-58.626156521739105</v>
      </c>
      <c r="S114" s="38">
        <f>Calculations!Q$130</f>
        <v>-57.453633391304322</v>
      </c>
      <c r="T114" s="38">
        <f>Calculations!R$130</f>
        <v>-56.304560723478232</v>
      </c>
      <c r="U114" s="38">
        <f>Calculations!S$130</f>
        <v>-55.178469509008664</v>
      </c>
      <c r="V114" s="38">
        <f>Calculations!T$130</f>
        <v>-54.074900118828488</v>
      </c>
      <c r="W114" s="38">
        <f>Calculations!U$130</f>
        <v>-52.993402116451918</v>
      </c>
      <c r="X114" s="38">
        <f>Calculations!V$130</f>
        <v>-51.933534074122882</v>
      </c>
      <c r="Y114" s="38">
        <f>Calculations!W$130</f>
        <v>-50.894863392640424</v>
      </c>
      <c r="Z114" s="38">
        <f>Calculations!X$130</f>
        <v>0</v>
      </c>
      <c r="AA114" s="38">
        <f>Calculations!Y$130</f>
        <v>0</v>
      </c>
      <c r="AB114" s="38">
        <f>Calculations!Z$130</f>
        <v>0</v>
      </c>
      <c r="AC114" s="38">
        <f>Calculations!AA$130</f>
        <v>0</v>
      </c>
      <c r="AD114" s="38">
        <f>Calculations!AB$130</f>
        <v>0</v>
      </c>
      <c r="AE114" s="38">
        <f>Calculations!AC$130</f>
        <v>0</v>
      </c>
      <c r="AF114" s="38">
        <f>Calculations!AD$130</f>
        <v>0</v>
      </c>
      <c r="AG114" s="38">
        <f>Calculations!AE$130</f>
        <v>0</v>
      </c>
      <c r="AH114" s="38">
        <f>Calculations!AF$130</f>
        <v>0</v>
      </c>
      <c r="AI114" s="38">
        <f>Calculations!AG$130</f>
        <v>0</v>
      </c>
      <c r="AJ114" s="38">
        <f>Calculations!AH$130</f>
        <v>0</v>
      </c>
      <c r="AK114" s="38">
        <f>Calculations!AI$130</f>
        <v>0</v>
      </c>
      <c r="AL114" s="38">
        <f>Calculations!AJ$130</f>
        <v>0</v>
      </c>
      <c r="AM114" s="38">
        <f>Calculations!AK$130</f>
        <v>0</v>
      </c>
      <c r="AN114" s="38">
        <f>Calculations!AL$130</f>
        <v>0</v>
      </c>
      <c r="AO114" s="38">
        <f>Calculations!AM$130</f>
        <v>0</v>
      </c>
      <c r="AP114" s="38">
        <f>Calculations!AN$130</f>
        <v>0</v>
      </c>
      <c r="AQ114" s="38">
        <f>Calculations!AO$130</f>
        <v>0</v>
      </c>
    </row>
    <row r="115" spans="1:43" hidden="1" outlineLevel="1" x14ac:dyDescent="0.2">
      <c r="A115" s="78"/>
      <c r="F115" s="21" t="s">
        <v>37</v>
      </c>
      <c r="G115" s="24" t="s">
        <v>34</v>
      </c>
      <c r="H115" s="94" t="s">
        <v>370</v>
      </c>
      <c r="I115" s="94" t="s">
        <v>225</v>
      </c>
      <c r="J115" s="94" t="s">
        <v>313</v>
      </c>
      <c r="K115" s="224">
        <f>INDEX(Calculations!$E$143:$F$146, MATCH($I115, Calculations!$D$143:$D$146, 0), MATCH($J115, Calculations!$E$141:$F$141, 0))</f>
        <v>-10.61538461538462</v>
      </c>
      <c r="L115" s="87">
        <f>$K115</f>
        <v>-10.61538461538462</v>
      </c>
      <c r="M115" s="87">
        <f t="shared" ref="M115:AQ115" si="219">$K115</f>
        <v>-10.61538461538462</v>
      </c>
      <c r="N115" s="87">
        <f t="shared" si="219"/>
        <v>-10.61538461538462</v>
      </c>
      <c r="O115" s="87">
        <f t="shared" si="219"/>
        <v>-10.61538461538462</v>
      </c>
      <c r="P115" s="87">
        <f t="shared" si="219"/>
        <v>-10.61538461538462</v>
      </c>
      <c r="Q115" s="87">
        <f t="shared" si="219"/>
        <v>-10.61538461538462</v>
      </c>
      <c r="R115" s="87">
        <f t="shared" si="219"/>
        <v>-10.61538461538462</v>
      </c>
      <c r="S115" s="87">
        <f t="shared" si="219"/>
        <v>-10.61538461538462</v>
      </c>
      <c r="T115" s="87">
        <f t="shared" si="219"/>
        <v>-10.61538461538462</v>
      </c>
      <c r="U115" s="87">
        <f t="shared" si="219"/>
        <v>-10.61538461538462</v>
      </c>
      <c r="V115" s="87">
        <f t="shared" si="219"/>
        <v>-10.61538461538462</v>
      </c>
      <c r="W115" s="87">
        <f t="shared" si="219"/>
        <v>-10.61538461538462</v>
      </c>
      <c r="X115" s="87">
        <f t="shared" si="219"/>
        <v>-10.61538461538462</v>
      </c>
      <c r="Y115" s="87">
        <f t="shared" si="219"/>
        <v>-10.61538461538462</v>
      </c>
      <c r="Z115" s="87">
        <f t="shared" si="219"/>
        <v>-10.61538461538462</v>
      </c>
      <c r="AA115" s="87">
        <f t="shared" si="219"/>
        <v>-10.61538461538462</v>
      </c>
      <c r="AB115" s="87">
        <f t="shared" si="219"/>
        <v>-10.61538461538462</v>
      </c>
      <c r="AC115" s="87">
        <f t="shared" si="219"/>
        <v>-10.61538461538462</v>
      </c>
      <c r="AD115" s="87">
        <f t="shared" si="219"/>
        <v>-10.61538461538462</v>
      </c>
      <c r="AE115" s="87">
        <f t="shared" si="219"/>
        <v>-10.61538461538462</v>
      </c>
      <c r="AF115" s="87">
        <f t="shared" si="219"/>
        <v>-10.61538461538462</v>
      </c>
      <c r="AG115" s="87">
        <f t="shared" si="219"/>
        <v>-10.61538461538462</v>
      </c>
      <c r="AH115" s="87">
        <f t="shared" si="219"/>
        <v>-10.61538461538462</v>
      </c>
      <c r="AI115" s="87">
        <f t="shared" si="219"/>
        <v>-10.61538461538462</v>
      </c>
      <c r="AJ115" s="87">
        <f t="shared" si="219"/>
        <v>-10.61538461538462</v>
      </c>
      <c r="AK115" s="87">
        <f t="shared" si="219"/>
        <v>-10.61538461538462</v>
      </c>
      <c r="AL115" s="87">
        <f t="shared" si="219"/>
        <v>-10.61538461538462</v>
      </c>
      <c r="AM115" s="87">
        <f t="shared" si="219"/>
        <v>-10.61538461538462</v>
      </c>
      <c r="AN115" s="87">
        <f t="shared" si="219"/>
        <v>-10.61538461538462</v>
      </c>
      <c r="AO115" s="87">
        <f t="shared" si="219"/>
        <v>-10.61538461538462</v>
      </c>
      <c r="AP115" s="87">
        <f t="shared" si="219"/>
        <v>-10.61538461538462</v>
      </c>
      <c r="AQ115" s="87">
        <f t="shared" si="219"/>
        <v>-10.61538461538462</v>
      </c>
    </row>
    <row r="116" spans="1:43" hidden="1" outlineLevel="1" x14ac:dyDescent="0.2">
      <c r="A116" s="78"/>
      <c r="F116" s="21" t="s">
        <v>66</v>
      </c>
      <c r="G116" s="24" t="s">
        <v>31</v>
      </c>
      <c r="H116" s="94" t="s">
        <v>622</v>
      </c>
      <c r="I116" s="24" t="s">
        <v>29</v>
      </c>
      <c r="J116" s="94">
        <f>Lists!$U$3</f>
        <v>2023</v>
      </c>
      <c r="K116" s="210">
        <f>MATCH($I116&amp;" | "&amp;$J116, Library!$E$184:$E$195, 0)</f>
        <v>7</v>
      </c>
      <c r="L116" s="75" cm="1">
        <f t="array" ref="L116">INDEX(Library!$F$184:$AL$195, $K116, L$9)</f>
        <v>0</v>
      </c>
      <c r="M116" s="75" cm="1">
        <f t="array" ref="M116">INDEX(Library!$F$184:$AL$195, $K116, M$9)</f>
        <v>0</v>
      </c>
      <c r="N116" s="75" cm="1">
        <f t="array" ref="N116">INDEX(Library!$F$184:$AL$195, $K116, N$9)</f>
        <v>0</v>
      </c>
      <c r="O116" s="75" cm="1">
        <f t="array" ref="O116">INDEX(Library!$F$184:$AL$195, $K116, O$9)</f>
        <v>0</v>
      </c>
      <c r="P116" s="75" cm="1">
        <f t="array" ref="P116">INDEX(Library!$F$184:$AL$195, $K116, P$9)</f>
        <v>1.2958842109767886E-2</v>
      </c>
      <c r="Q116" s="75" cm="1">
        <f t="array" ref="Q116">INDEX(Library!$F$184:$AL$195, $K116, Q$9)</f>
        <v>2.1285090014822091E-2</v>
      </c>
      <c r="R116" s="75" cm="1">
        <f t="array" ref="R116">INDEX(Library!$F$184:$AL$195, $K116, R$9)</f>
        <v>2.6264131353641695E-2</v>
      </c>
      <c r="S116" s="75" cm="1">
        <f t="array" ref="S116">INDEX(Library!$F$184:$AL$195, $K116, S$9)</f>
        <v>2.6613635822010945E-2</v>
      </c>
      <c r="T116" s="75" cm="1">
        <f t="array" ref="T116">INDEX(Library!$F$184:$AL$195, $K116, T$9)</f>
        <v>2.8064312327968521E-2</v>
      </c>
      <c r="U116" s="75" cm="1">
        <f t="array" ref="U116">INDEX(Library!$F$184:$AL$195, $K116, U$9)</f>
        <v>2.7081162509227347E-2</v>
      </c>
      <c r="V116" s="75" cm="1">
        <f t="array" ref="V116">INDEX(Library!$F$184:$AL$195, $K116, V$9)</f>
        <v>2.7692438429373002E-2</v>
      </c>
      <c r="W116" s="75" cm="1">
        <f t="array" ref="W116">INDEX(Library!$F$184:$AL$195, $K116, W$9)</f>
        <v>2.7152662552249067E-2</v>
      </c>
      <c r="X116" s="75" cm="1">
        <f t="array" ref="X116">INDEX(Library!$F$184:$AL$195, $K116, X$9)</f>
        <v>2.5853284477624819E-2</v>
      </c>
      <c r="Y116" s="75" cm="1">
        <f t="array" ref="Y116">INDEX(Library!$F$184:$AL$195, $K116, Y$9)</f>
        <v>2.3756932390428646E-2</v>
      </c>
      <c r="Z116" s="75" cm="1">
        <f t="array" ref="Z116">INDEX(Library!$F$184:$AL$195, $K116, Z$9)</f>
        <v>1.6699447866678815E-2</v>
      </c>
      <c r="AA116" s="75" cm="1">
        <f t="array" ref="AA116">INDEX(Library!$F$184:$AL$195, $K116, AA$9)</f>
        <v>0</v>
      </c>
      <c r="AB116" s="75" cm="1">
        <f t="array" ref="AB116">INDEX(Library!$F$184:$AL$195, $K116, AB$9)</f>
        <v>0</v>
      </c>
      <c r="AC116" s="75" cm="1">
        <f t="array" ref="AC116">INDEX(Library!$F$184:$AL$195, $K116, AC$9)</f>
        <v>0</v>
      </c>
      <c r="AD116" s="75" cm="1">
        <f t="array" ref="AD116">INDEX(Library!$F$184:$AL$195, $K116, AD$9)</f>
        <v>0</v>
      </c>
      <c r="AE116" s="75" cm="1">
        <f t="array" ref="AE116">INDEX(Library!$F$184:$AL$195, $K116, AE$9)</f>
        <v>0</v>
      </c>
      <c r="AF116" s="75" cm="1">
        <f t="array" ref="AF116">INDEX(Library!$F$184:$AL$195, $K116, AF$9)</f>
        <v>0</v>
      </c>
      <c r="AG116" s="75" cm="1">
        <f t="array" ref="AG116">INDEX(Library!$F$184:$AL$195, $K116, AG$9)</f>
        <v>0</v>
      </c>
      <c r="AH116" s="75" cm="1">
        <f t="array" ref="AH116">INDEX(Library!$F$184:$AL$195, $K116, AH$9)</f>
        <v>0</v>
      </c>
      <c r="AI116" s="75" cm="1">
        <f t="array" ref="AI116">INDEX(Library!$F$184:$AL$195, $K116, AI$9)</f>
        <v>0</v>
      </c>
      <c r="AJ116" s="75" cm="1">
        <f t="array" ref="AJ116">INDEX(Library!$F$184:$AL$195, $K116, AJ$9)</f>
        <v>0</v>
      </c>
      <c r="AK116" s="75" cm="1">
        <f t="array" ref="AK116">INDEX(Library!$F$184:$AL$195, $K116, AK$9)</f>
        <v>0</v>
      </c>
      <c r="AL116" s="75" cm="1">
        <f t="array" ref="AL116">INDEX(Library!$F$184:$AL$195, $K116, AL$9)</f>
        <v>0</v>
      </c>
      <c r="AM116" s="75" cm="1">
        <f t="array" ref="AM116">INDEX(Library!$F$184:$AL$195, $K116, AM$9)</f>
        <v>0</v>
      </c>
      <c r="AN116" s="75" cm="1">
        <f t="array" ref="AN116">INDEX(Library!$F$184:$AL$195, $K116, AN$9)</f>
        <v>0</v>
      </c>
      <c r="AO116" s="75" cm="1">
        <f t="array" ref="AO116">INDEX(Library!$F$184:$AL$195, $K116, AO$9)</f>
        <v>0</v>
      </c>
      <c r="AP116" s="75" cm="1">
        <f t="array" ref="AP116">INDEX(Library!$F$184:$AL$195, $K116, AP$9)</f>
        <v>0</v>
      </c>
      <c r="AQ116" s="75" cm="1">
        <f t="array" ref="AQ116">INDEX(Library!$F$184:$AL$195, $K116, AQ$9)</f>
        <v>0</v>
      </c>
    </row>
    <row r="117" spans="1:43" hidden="1" outlineLevel="1" x14ac:dyDescent="0.2">
      <c r="A117" s="78"/>
      <c r="G117" s="8"/>
      <c r="H117" s="77"/>
      <c r="I117" s="8"/>
      <c r="J117" s="8"/>
      <c r="K117" s="8"/>
    </row>
    <row r="118" spans="1:43" hidden="1" outlineLevel="1" x14ac:dyDescent="0.2">
      <c r="A118" s="78"/>
      <c r="E118" s="21" t="s">
        <v>75</v>
      </c>
      <c r="F118" s="5"/>
      <c r="G118" s="24" t="s">
        <v>32</v>
      </c>
      <c r="H118" s="94"/>
      <c r="I118" s="24"/>
      <c r="J118" s="24"/>
      <c r="K118" s="24"/>
      <c r="L118" s="46">
        <f t="shared" ref="L118:AF118" si="220">L119*L120*L121</f>
        <v>0</v>
      </c>
      <c r="M118" s="46">
        <f t="shared" si="220"/>
        <v>0</v>
      </c>
      <c r="N118" s="46">
        <f t="shared" si="220"/>
        <v>0</v>
      </c>
      <c r="O118" s="46">
        <f t="shared" si="220"/>
        <v>0</v>
      </c>
      <c r="P118" s="46">
        <f t="shared" si="220"/>
        <v>-5.9615458994591792</v>
      </c>
      <c r="Q118" s="46">
        <f t="shared" si="220"/>
        <v>-9.4747491035048608</v>
      </c>
      <c r="R118" s="46">
        <f t="shared" si="220"/>
        <v>-11.366706681584972</v>
      </c>
      <c r="S118" s="46">
        <f t="shared" si="220"/>
        <v>-10.694908957954166</v>
      </c>
      <c r="T118" s="46">
        <f t="shared" si="220"/>
        <v>-10.500141125056249</v>
      </c>
      <c r="U118" s="46">
        <f t="shared" si="220"/>
        <v>-11.287774091880737</v>
      </c>
      <c r="V118" s="46">
        <f t="shared" si="220"/>
        <v>-11.275239968210746</v>
      </c>
      <c r="W118" s="46">
        <f t="shared" si="220"/>
        <v>-10.79427524167491</v>
      </c>
      <c r="X118" s="46">
        <f t="shared" si="220"/>
        <v>-9.9273456306978698</v>
      </c>
      <c r="Y118" s="46">
        <f t="shared" si="220"/>
        <v>-8.0201959501623055</v>
      </c>
      <c r="Z118" s="46">
        <f t="shared" si="220"/>
        <v>0</v>
      </c>
      <c r="AA118" s="46">
        <f t="shared" si="220"/>
        <v>0</v>
      </c>
      <c r="AB118" s="46">
        <f t="shared" si="220"/>
        <v>0</v>
      </c>
      <c r="AC118" s="46">
        <f t="shared" si="220"/>
        <v>0</v>
      </c>
      <c r="AD118" s="46">
        <f t="shared" si="220"/>
        <v>0</v>
      </c>
      <c r="AE118" s="46">
        <f t="shared" si="220"/>
        <v>0</v>
      </c>
      <c r="AF118" s="46">
        <f t="shared" si="220"/>
        <v>0</v>
      </c>
      <c r="AG118" s="46">
        <f t="shared" ref="AG118:AQ118" si="221">AG119*AG120*AG121</f>
        <v>0</v>
      </c>
      <c r="AH118" s="46">
        <f t="shared" si="221"/>
        <v>0</v>
      </c>
      <c r="AI118" s="46">
        <f t="shared" si="221"/>
        <v>0</v>
      </c>
      <c r="AJ118" s="46">
        <f t="shared" si="221"/>
        <v>0</v>
      </c>
      <c r="AK118" s="46">
        <f t="shared" si="221"/>
        <v>0</v>
      </c>
      <c r="AL118" s="46">
        <f t="shared" si="221"/>
        <v>0</v>
      </c>
      <c r="AM118" s="46">
        <f t="shared" si="221"/>
        <v>0</v>
      </c>
      <c r="AN118" s="46">
        <f t="shared" si="221"/>
        <v>0</v>
      </c>
      <c r="AO118" s="46">
        <f t="shared" si="221"/>
        <v>0</v>
      </c>
      <c r="AP118" s="46">
        <f t="shared" si="221"/>
        <v>0</v>
      </c>
      <c r="AQ118" s="46">
        <f t="shared" si="221"/>
        <v>0</v>
      </c>
    </row>
    <row r="119" spans="1:43" hidden="1" outlineLevel="1" x14ac:dyDescent="0.2">
      <c r="A119" s="78"/>
      <c r="F119" s="21" t="s">
        <v>41</v>
      </c>
      <c r="G119" s="24" t="s">
        <v>33</v>
      </c>
      <c r="H119" s="94" t="s">
        <v>369</v>
      </c>
      <c r="I119" s="94"/>
      <c r="J119" s="94"/>
      <c r="K119" s="94"/>
      <c r="L119" s="38">
        <f>Calculations!J$130</f>
        <v>0</v>
      </c>
      <c r="M119" s="38">
        <f>Calculations!K$130</f>
        <v>0</v>
      </c>
      <c r="N119" s="38">
        <f>Calculations!L$130</f>
        <v>0</v>
      </c>
      <c r="O119" s="38">
        <f>Calculations!M$130</f>
        <v>0</v>
      </c>
      <c r="P119" s="38">
        <f>Calculations!N$130</f>
        <v>-61.043478260869541</v>
      </c>
      <c r="Q119" s="38">
        <f>Calculations!O$130</f>
        <v>-59.82260869565215</v>
      </c>
      <c r="R119" s="38">
        <f>Calculations!P$130</f>
        <v>-58.626156521739105</v>
      </c>
      <c r="S119" s="38">
        <f>Calculations!Q$130</f>
        <v>-57.453633391304322</v>
      </c>
      <c r="T119" s="38">
        <f>Calculations!R$130</f>
        <v>-56.304560723478232</v>
      </c>
      <c r="U119" s="38">
        <f>Calculations!S$130</f>
        <v>-55.178469509008664</v>
      </c>
      <c r="V119" s="38">
        <f>Calculations!T$130</f>
        <v>-54.074900118828488</v>
      </c>
      <c r="W119" s="38">
        <f>Calculations!U$130</f>
        <v>-52.993402116451918</v>
      </c>
      <c r="X119" s="38">
        <f>Calculations!V$130</f>
        <v>-51.933534074122882</v>
      </c>
      <c r="Y119" s="38">
        <f>Calculations!W$130</f>
        <v>-50.894863392640424</v>
      </c>
      <c r="Z119" s="38">
        <f>Calculations!X$130</f>
        <v>0</v>
      </c>
      <c r="AA119" s="38">
        <f>Calculations!Y$130</f>
        <v>0</v>
      </c>
      <c r="AB119" s="38">
        <f>Calculations!Z$130</f>
        <v>0</v>
      </c>
      <c r="AC119" s="38">
        <f>Calculations!AA$130</f>
        <v>0</v>
      </c>
      <c r="AD119" s="38">
        <f>Calculations!AB$130</f>
        <v>0</v>
      </c>
      <c r="AE119" s="38">
        <f>Calculations!AC$130</f>
        <v>0</v>
      </c>
      <c r="AF119" s="38">
        <f>Calculations!AD$130</f>
        <v>0</v>
      </c>
      <c r="AG119" s="38">
        <f>Calculations!AE$130</f>
        <v>0</v>
      </c>
      <c r="AH119" s="38">
        <f>Calculations!AF$130</f>
        <v>0</v>
      </c>
      <c r="AI119" s="38">
        <f>Calculations!AG$130</f>
        <v>0</v>
      </c>
      <c r="AJ119" s="38">
        <f>Calculations!AH$130</f>
        <v>0</v>
      </c>
      <c r="AK119" s="38">
        <f>Calculations!AI$130</f>
        <v>0</v>
      </c>
      <c r="AL119" s="38">
        <f>Calculations!AJ$130</f>
        <v>0</v>
      </c>
      <c r="AM119" s="38">
        <f>Calculations!AK$130</f>
        <v>0</v>
      </c>
      <c r="AN119" s="38">
        <f>Calculations!AL$130</f>
        <v>0</v>
      </c>
      <c r="AO119" s="38">
        <f>Calculations!AM$130</f>
        <v>0</v>
      </c>
      <c r="AP119" s="38">
        <f>Calculations!AN$130</f>
        <v>0</v>
      </c>
      <c r="AQ119" s="38">
        <f>Calculations!AO$130</f>
        <v>0</v>
      </c>
    </row>
    <row r="120" spans="1:43" hidden="1" outlineLevel="1" x14ac:dyDescent="0.2">
      <c r="A120" s="78"/>
      <c r="F120" s="21" t="s">
        <v>38</v>
      </c>
      <c r="G120" s="24" t="s">
        <v>34</v>
      </c>
      <c r="H120" s="94" t="s">
        <v>370</v>
      </c>
      <c r="I120" s="94" t="s">
        <v>226</v>
      </c>
      <c r="J120" s="94" t="s">
        <v>313</v>
      </c>
      <c r="K120" s="224">
        <f>INDEX(Calculations!$E$143:$F$146, MATCH($I120, Calculations!$D$143:$D$146, 0), MATCH($J120, Calculations!$E$141:$F$141, 0))</f>
        <v>11.538461538461542</v>
      </c>
      <c r="L120" s="87">
        <f>$K120</f>
        <v>11.538461538461542</v>
      </c>
      <c r="M120" s="87">
        <f t="shared" ref="M120:AQ120" si="222">$K120</f>
        <v>11.538461538461542</v>
      </c>
      <c r="N120" s="87">
        <f t="shared" si="222"/>
        <v>11.538461538461542</v>
      </c>
      <c r="O120" s="87">
        <f t="shared" si="222"/>
        <v>11.538461538461542</v>
      </c>
      <c r="P120" s="87">
        <f t="shared" si="222"/>
        <v>11.538461538461542</v>
      </c>
      <c r="Q120" s="87">
        <f t="shared" si="222"/>
        <v>11.538461538461542</v>
      </c>
      <c r="R120" s="87">
        <f t="shared" si="222"/>
        <v>11.538461538461542</v>
      </c>
      <c r="S120" s="87">
        <f t="shared" si="222"/>
        <v>11.538461538461542</v>
      </c>
      <c r="T120" s="87">
        <f t="shared" si="222"/>
        <v>11.538461538461542</v>
      </c>
      <c r="U120" s="87">
        <f t="shared" si="222"/>
        <v>11.538461538461542</v>
      </c>
      <c r="V120" s="87">
        <f t="shared" si="222"/>
        <v>11.538461538461542</v>
      </c>
      <c r="W120" s="87">
        <f t="shared" si="222"/>
        <v>11.538461538461542</v>
      </c>
      <c r="X120" s="87">
        <f t="shared" si="222"/>
        <v>11.538461538461542</v>
      </c>
      <c r="Y120" s="87">
        <f t="shared" si="222"/>
        <v>11.538461538461542</v>
      </c>
      <c r="Z120" s="87">
        <f t="shared" si="222"/>
        <v>11.538461538461542</v>
      </c>
      <c r="AA120" s="87">
        <f t="shared" si="222"/>
        <v>11.538461538461542</v>
      </c>
      <c r="AB120" s="87">
        <f t="shared" si="222"/>
        <v>11.538461538461542</v>
      </c>
      <c r="AC120" s="87">
        <f t="shared" si="222"/>
        <v>11.538461538461542</v>
      </c>
      <c r="AD120" s="87">
        <f t="shared" si="222"/>
        <v>11.538461538461542</v>
      </c>
      <c r="AE120" s="87">
        <f t="shared" si="222"/>
        <v>11.538461538461542</v>
      </c>
      <c r="AF120" s="87">
        <f t="shared" si="222"/>
        <v>11.538461538461542</v>
      </c>
      <c r="AG120" s="87">
        <f t="shared" si="222"/>
        <v>11.538461538461542</v>
      </c>
      <c r="AH120" s="87">
        <f t="shared" si="222"/>
        <v>11.538461538461542</v>
      </c>
      <c r="AI120" s="87">
        <f t="shared" si="222"/>
        <v>11.538461538461542</v>
      </c>
      <c r="AJ120" s="87">
        <f t="shared" si="222"/>
        <v>11.538461538461542</v>
      </c>
      <c r="AK120" s="87">
        <f t="shared" si="222"/>
        <v>11.538461538461542</v>
      </c>
      <c r="AL120" s="87">
        <f t="shared" si="222"/>
        <v>11.538461538461542</v>
      </c>
      <c r="AM120" s="87">
        <f t="shared" si="222"/>
        <v>11.538461538461542</v>
      </c>
      <c r="AN120" s="87">
        <f t="shared" si="222"/>
        <v>11.538461538461542</v>
      </c>
      <c r="AO120" s="87">
        <f t="shared" si="222"/>
        <v>11.538461538461542</v>
      </c>
      <c r="AP120" s="87">
        <f t="shared" si="222"/>
        <v>11.538461538461542</v>
      </c>
      <c r="AQ120" s="87">
        <f t="shared" si="222"/>
        <v>11.538461538461542</v>
      </c>
    </row>
    <row r="121" spans="1:43" hidden="1" outlineLevel="1" x14ac:dyDescent="0.2">
      <c r="A121" s="78"/>
      <c r="F121" s="21" t="s">
        <v>66</v>
      </c>
      <c r="G121" s="24" t="s">
        <v>31</v>
      </c>
      <c r="H121" s="94" t="s">
        <v>622</v>
      </c>
      <c r="I121" s="24" t="s">
        <v>30</v>
      </c>
      <c r="J121" s="94">
        <f>Lists!$U$3</f>
        <v>2023</v>
      </c>
      <c r="K121" s="210">
        <f>MATCH($I121&amp;" | "&amp;$J121, Library!$E$184:$E$195, 0)</f>
        <v>8</v>
      </c>
      <c r="L121" s="75" cm="1">
        <f t="array" ref="L121">INDEX(Library!$F$184:$AL$195, $K121, L$9)</f>
        <v>0</v>
      </c>
      <c r="M121" s="75" cm="1">
        <f t="array" ref="M121">INDEX(Library!$F$184:$AL$195, $K121, M$9)</f>
        <v>0</v>
      </c>
      <c r="N121" s="75" cm="1">
        <f t="array" ref="N121">INDEX(Library!$F$184:$AL$195, $K121, N$9)</f>
        <v>0</v>
      </c>
      <c r="O121" s="75" cm="1">
        <f t="array" ref="O121">INDEX(Library!$F$184:$AL$195, $K121, O$9)</f>
        <v>0</v>
      </c>
      <c r="P121" s="75" cm="1">
        <f t="array" ref="P121">INDEX(Library!$F$184:$AL$195, $K121, P$9)</f>
        <v>8.4639231905901929E-3</v>
      </c>
      <c r="Q121" s="75" cm="1">
        <f t="array" ref="Q121">INDEX(Library!$F$184:$AL$195, $K121, Q$9)</f>
        <v>1.3726330900769202E-2</v>
      </c>
      <c r="R121" s="75" cm="1">
        <f t="array" ref="R121">INDEX(Library!$F$184:$AL$195, $K121, R$9)</f>
        <v>1.6803328710545913E-2</v>
      </c>
      <c r="S121" s="75" cm="1">
        <f t="array" ref="S121">INDEX(Library!$F$184:$AL$195, $K121, S$9)</f>
        <v>1.6132871934773876E-2</v>
      </c>
      <c r="T121" s="75" cm="1">
        <f t="array" ref="T121">INDEX(Library!$F$184:$AL$195, $K121, T$9)</f>
        <v>1.6162318276621332E-2</v>
      </c>
      <c r="U121" s="75" cm="1">
        <f t="array" ref="U121">INDEX(Library!$F$184:$AL$195, $K121, U$9)</f>
        <v>1.7729265841089456E-2</v>
      </c>
      <c r="V121" s="75" cm="1">
        <f t="array" ref="V121">INDEX(Library!$F$184:$AL$195, $K121, V$9)</f>
        <v>1.8070998961888938E-2</v>
      </c>
      <c r="W121" s="75" cm="1">
        <f t="array" ref="W121">INDEX(Library!$F$184:$AL$195, $K121, W$9)</f>
        <v>1.7653213738245025E-2</v>
      </c>
      <c r="X121" s="75" cm="1">
        <f t="array" ref="X121">INDEX(Library!$F$184:$AL$195, $K121, X$9)</f>
        <v>1.6566751521906953E-2</v>
      </c>
      <c r="Y121" s="75" cm="1">
        <f t="array" ref="Y121">INDEX(Library!$F$184:$AL$195, $K121, Y$9)</f>
        <v>1.3657245597687917E-2</v>
      </c>
      <c r="Z121" s="75" cm="1">
        <f t="array" ref="Z121">INDEX(Library!$F$184:$AL$195, $K121, Z$9)</f>
        <v>1.0167103738428197E-2</v>
      </c>
      <c r="AA121" s="75" cm="1">
        <f t="array" ref="AA121">INDEX(Library!$F$184:$AL$195, $K121, AA$9)</f>
        <v>0</v>
      </c>
      <c r="AB121" s="75" cm="1">
        <f t="array" ref="AB121">INDEX(Library!$F$184:$AL$195, $K121, AB$9)</f>
        <v>0</v>
      </c>
      <c r="AC121" s="75" cm="1">
        <f t="array" ref="AC121">INDEX(Library!$F$184:$AL$195, $K121, AC$9)</f>
        <v>0</v>
      </c>
      <c r="AD121" s="75" cm="1">
        <f t="array" ref="AD121">INDEX(Library!$F$184:$AL$195, $K121, AD$9)</f>
        <v>0</v>
      </c>
      <c r="AE121" s="75" cm="1">
        <f t="array" ref="AE121">INDEX(Library!$F$184:$AL$195, $K121, AE$9)</f>
        <v>0</v>
      </c>
      <c r="AF121" s="75" cm="1">
        <f t="array" ref="AF121">INDEX(Library!$F$184:$AL$195, $K121, AF$9)</f>
        <v>0</v>
      </c>
      <c r="AG121" s="75" cm="1">
        <f t="array" ref="AG121">INDEX(Library!$F$184:$AL$195, $K121, AG$9)</f>
        <v>0</v>
      </c>
      <c r="AH121" s="75" cm="1">
        <f t="array" ref="AH121">INDEX(Library!$F$184:$AL$195, $K121, AH$9)</f>
        <v>0</v>
      </c>
      <c r="AI121" s="75" cm="1">
        <f t="array" ref="AI121">INDEX(Library!$F$184:$AL$195, $K121, AI$9)</f>
        <v>0</v>
      </c>
      <c r="AJ121" s="75" cm="1">
        <f t="array" ref="AJ121">INDEX(Library!$F$184:$AL$195, $K121, AJ$9)</f>
        <v>0</v>
      </c>
      <c r="AK121" s="75" cm="1">
        <f t="array" ref="AK121">INDEX(Library!$F$184:$AL$195, $K121, AK$9)</f>
        <v>0</v>
      </c>
      <c r="AL121" s="75" cm="1">
        <f t="array" ref="AL121">INDEX(Library!$F$184:$AL$195, $K121, AL$9)</f>
        <v>0</v>
      </c>
      <c r="AM121" s="75" cm="1">
        <f t="array" ref="AM121">INDEX(Library!$F$184:$AL$195, $K121, AM$9)</f>
        <v>0</v>
      </c>
      <c r="AN121" s="75" cm="1">
        <f t="array" ref="AN121">INDEX(Library!$F$184:$AL$195, $K121, AN$9)</f>
        <v>0</v>
      </c>
      <c r="AO121" s="75" cm="1">
        <f t="array" ref="AO121">INDEX(Library!$F$184:$AL$195, $K121, AO$9)</f>
        <v>0</v>
      </c>
      <c r="AP121" s="75" cm="1">
        <f t="array" ref="AP121">INDEX(Library!$F$184:$AL$195, $K121, AP$9)</f>
        <v>0</v>
      </c>
      <c r="AQ121" s="75" cm="1">
        <f t="array" ref="AQ121">INDEX(Library!$F$184:$AL$195, $K121, AQ$9)</f>
        <v>0</v>
      </c>
    </row>
    <row r="122" spans="1:43" hidden="1" outlineLevel="1" x14ac:dyDescent="0.2">
      <c r="A122" s="78"/>
    </row>
    <row r="123" spans="1:43" ht="13" collapsed="1" x14ac:dyDescent="0.3">
      <c r="A123" s="78"/>
      <c r="B123" s="12" t="s">
        <v>337</v>
      </c>
      <c r="C123" s="12"/>
      <c r="D123" s="12"/>
      <c r="E123" s="12"/>
      <c r="F123" s="12"/>
      <c r="G123" s="25" t="s">
        <v>32</v>
      </c>
      <c r="H123" s="25"/>
      <c r="I123" s="25"/>
      <c r="J123" s="25"/>
      <c r="K123" s="25"/>
      <c r="L123" s="39">
        <f>L124*(IF(AND(Inputs!$F$93,L$10=Lists!$U$3),Inputs!$F$94, 1))</f>
        <v>0</v>
      </c>
      <c r="M123" s="39">
        <f>M124*(IF(AND(Inputs!$F$93,M$10=Lists!$U$3),Inputs!$F$94, 1))</f>
        <v>0</v>
      </c>
      <c r="N123" s="39">
        <f>N124*(IF(AND(Inputs!$F$93,N$10=Lists!$U$3),Inputs!$F$94, 1))</f>
        <v>0</v>
      </c>
      <c r="O123" s="39">
        <f>O124*(IF(AND(Inputs!$F$93,O$10=Lists!$U$3),Inputs!$F$94, 1))</f>
        <v>0</v>
      </c>
      <c r="P123" s="39">
        <f>P124*(IF(AND(Inputs!$F$93,P$10=Lists!$U$3),Inputs!$F$94, 1))</f>
        <v>0</v>
      </c>
      <c r="Q123" s="39">
        <f>Q124*(IF(AND(Inputs!$F$93,Q$10=Lists!$U$3),Inputs!$F$94, 1))</f>
        <v>0</v>
      </c>
      <c r="R123" s="39">
        <f>R124*(IF(AND(Inputs!$F$93,R$10=Lists!$U$3),Inputs!$F$94, 1))</f>
        <v>0</v>
      </c>
      <c r="S123" s="39">
        <f>S124*(IF(AND(Inputs!$F$93,S$10=Lists!$U$3),Inputs!$F$94, 1))</f>
        <v>0</v>
      </c>
      <c r="T123" s="39">
        <f>T124*(IF(AND(Inputs!$F$93,T$10=Lists!$U$3),Inputs!$F$94, 1))</f>
        <v>0</v>
      </c>
      <c r="U123" s="39">
        <f>U124*(IF(AND(Inputs!$F$93,U$10=Lists!$U$3),Inputs!$F$94, 1))</f>
        <v>297.71568748767783</v>
      </c>
      <c r="V123" s="39">
        <f>V124*(IF(AND(Inputs!$F$93,V$10=Lists!$U$3),Inputs!$F$94, 1))</f>
        <v>463.08088349324692</v>
      </c>
      <c r="W123" s="39">
        <f>W124*(IF(AND(Inputs!$F$93,W$10=Lists!$U$3),Inputs!$F$94, 1))</f>
        <v>605.88373697638986</v>
      </c>
      <c r="X123" s="39">
        <f>X124*(IF(AND(Inputs!$F$93,X$10=Lists!$U$3),Inputs!$F$94, 1))</f>
        <v>719.73612817742446</v>
      </c>
      <c r="Y123" s="39">
        <f>Y124*(IF(AND(Inputs!$F$93,Y$10=Lists!$U$3),Inputs!$F$94, 1))</f>
        <v>685.83099515751678</v>
      </c>
      <c r="Z123" s="39">
        <f>Z124*(IF(AND(Inputs!$F$93,Z$10=Lists!$U$3),Inputs!$F$94, 1))</f>
        <v>517.37586103471017</v>
      </c>
      <c r="AA123" s="39">
        <f>AA124*(IF(AND(Inputs!$F$93,AA$10=Lists!$U$3),Inputs!$F$94, 1))</f>
        <v>6568.988441149193</v>
      </c>
      <c r="AB123" s="39">
        <f>AB124*(IF(AND(Inputs!$F$93,AB$10=Lists!$U$3),Inputs!$F$94, 1))</f>
        <v>192.90214606838217</v>
      </c>
      <c r="AC123" s="39">
        <f>AC124*(IF(AND(Inputs!$F$93,AC$10=Lists!$U$3),Inputs!$F$94, 1))</f>
        <v>89.428927476383649</v>
      </c>
      <c r="AD123" s="39">
        <f>AD124*(IF(AND(Inputs!$F$93,AD$10=Lists!$U$3),Inputs!$F$94, 1))</f>
        <v>23.551011272205496</v>
      </c>
      <c r="AE123" s="39">
        <f>AE124*(IF(AND(Inputs!$F$93,AE$10=Lists!$U$3),Inputs!$F$94, 1))</f>
        <v>0</v>
      </c>
      <c r="AF123" s="39">
        <f>AF124*(IF(AND(Inputs!$F$93,AF$10=Lists!$U$3),Inputs!$F$94, 1))</f>
        <v>0</v>
      </c>
      <c r="AG123" s="39">
        <f>AG124*(IF(AND(Inputs!$F$93,AG$10=Lists!$U$3),Inputs!$F$94, 1))</f>
        <v>0</v>
      </c>
      <c r="AH123" s="39">
        <f>AH124*(IF(AND(Inputs!$F$93,AH$10=Lists!$U$3),Inputs!$F$94, 1))</f>
        <v>0</v>
      </c>
      <c r="AI123" s="39">
        <f>AI124*(IF(AND(Inputs!$F$93,AI$10=Lists!$U$3),Inputs!$F$94, 1))</f>
        <v>0</v>
      </c>
      <c r="AJ123" s="39">
        <f>AJ124*(IF(AND(Inputs!$F$93,AJ$10=Lists!$U$3),Inputs!$F$94, 1))</f>
        <v>0</v>
      </c>
      <c r="AK123" s="39">
        <f>AK124*(IF(AND(Inputs!$F$93,AK$10=Lists!$U$3),Inputs!$F$94, 1))</f>
        <v>0</v>
      </c>
      <c r="AL123" s="39">
        <f>AL124*(IF(AND(Inputs!$F$93,AL$10=Lists!$U$3),Inputs!$F$94, 1))</f>
        <v>0</v>
      </c>
      <c r="AM123" s="39">
        <f>AM124*(IF(AND(Inputs!$F$93,AM$10=Lists!$U$3),Inputs!$F$94, 1))</f>
        <v>0</v>
      </c>
      <c r="AN123" s="39">
        <f>AN124*(IF(AND(Inputs!$F$93,AN$10=Lists!$U$3),Inputs!$F$94, 1))</f>
        <v>0</v>
      </c>
      <c r="AO123" s="39">
        <f>AO124*(IF(AND(Inputs!$F$93,AO$10=Lists!$U$3),Inputs!$F$94, 1))</f>
        <v>0</v>
      </c>
      <c r="AP123" s="39">
        <f>AP124*(IF(AND(Inputs!$F$93,AP$10=Lists!$U$3),Inputs!$F$94, 1))</f>
        <v>0</v>
      </c>
      <c r="AQ123" s="39">
        <f>AQ124*(IF(AND(Inputs!$F$93,AQ$10=Lists!$U$3),Inputs!$F$94, 1))</f>
        <v>0</v>
      </c>
    </row>
    <row r="124" spans="1:43" hidden="1" outlineLevel="1" x14ac:dyDescent="0.2">
      <c r="A124" s="78"/>
      <c r="C124" s="21" t="s">
        <v>109</v>
      </c>
      <c r="D124" s="21"/>
      <c r="E124" s="21"/>
      <c r="F124" s="5"/>
      <c r="G124" s="24" t="s">
        <v>32</v>
      </c>
      <c r="H124" s="94"/>
      <c r="I124" s="24"/>
      <c r="J124" s="24"/>
      <c r="K124" s="24"/>
      <c r="L124" s="41">
        <f>L125+L132</f>
        <v>0</v>
      </c>
      <c r="M124" s="41">
        <f t="shared" ref="M124:AQ124" si="223">M125+M132</f>
        <v>0</v>
      </c>
      <c r="N124" s="41">
        <f t="shared" si="223"/>
        <v>0</v>
      </c>
      <c r="O124" s="41">
        <f t="shared" si="223"/>
        <v>0</v>
      </c>
      <c r="P124" s="41">
        <f t="shared" si="223"/>
        <v>0</v>
      </c>
      <c r="Q124" s="41">
        <f t="shared" si="223"/>
        <v>0</v>
      </c>
      <c r="R124" s="41">
        <f t="shared" si="223"/>
        <v>0</v>
      </c>
      <c r="S124" s="41">
        <f t="shared" si="223"/>
        <v>0</v>
      </c>
      <c r="T124" s="41">
        <f t="shared" si="223"/>
        <v>0</v>
      </c>
      <c r="U124" s="41">
        <f t="shared" si="223"/>
        <v>297.71568748767783</v>
      </c>
      <c r="V124" s="41">
        <f t="shared" si="223"/>
        <v>463.08088349324692</v>
      </c>
      <c r="W124" s="41">
        <f t="shared" si="223"/>
        <v>605.88373697638986</v>
      </c>
      <c r="X124" s="41">
        <f t="shared" si="223"/>
        <v>719.73612817742446</v>
      </c>
      <c r="Y124" s="41">
        <f t="shared" si="223"/>
        <v>685.83099515751678</v>
      </c>
      <c r="Z124" s="41">
        <f t="shared" si="223"/>
        <v>517.37586103471017</v>
      </c>
      <c r="AA124" s="41">
        <f t="shared" si="223"/>
        <v>6568.988441149193</v>
      </c>
      <c r="AB124" s="41">
        <f t="shared" si="223"/>
        <v>192.90214606838217</v>
      </c>
      <c r="AC124" s="41">
        <f t="shared" si="223"/>
        <v>89.428927476383649</v>
      </c>
      <c r="AD124" s="41">
        <f t="shared" si="223"/>
        <v>23.551011272205496</v>
      </c>
      <c r="AE124" s="41">
        <f t="shared" si="223"/>
        <v>0</v>
      </c>
      <c r="AF124" s="41">
        <f t="shared" si="223"/>
        <v>0</v>
      </c>
      <c r="AG124" s="41">
        <f t="shared" si="223"/>
        <v>0</v>
      </c>
      <c r="AH124" s="41">
        <f t="shared" si="223"/>
        <v>0</v>
      </c>
      <c r="AI124" s="41">
        <f t="shared" si="223"/>
        <v>0</v>
      </c>
      <c r="AJ124" s="41">
        <f t="shared" si="223"/>
        <v>0</v>
      </c>
      <c r="AK124" s="41">
        <f t="shared" si="223"/>
        <v>0</v>
      </c>
      <c r="AL124" s="41">
        <f t="shared" si="223"/>
        <v>0</v>
      </c>
      <c r="AM124" s="41">
        <f t="shared" si="223"/>
        <v>0</v>
      </c>
      <c r="AN124" s="41">
        <f t="shared" si="223"/>
        <v>0</v>
      </c>
      <c r="AO124" s="41">
        <f t="shared" si="223"/>
        <v>0</v>
      </c>
      <c r="AP124" s="41">
        <f t="shared" si="223"/>
        <v>0</v>
      </c>
      <c r="AQ124" s="41">
        <f t="shared" si="223"/>
        <v>0</v>
      </c>
    </row>
    <row r="125" spans="1:43" hidden="1" outlineLevel="1" x14ac:dyDescent="0.2">
      <c r="A125" s="78"/>
      <c r="E125" s="21" t="s">
        <v>77</v>
      </c>
      <c r="F125" s="5"/>
      <c r="G125" s="24" t="s">
        <v>32</v>
      </c>
      <c r="H125" s="94"/>
      <c r="I125" s="24"/>
      <c r="J125" s="24"/>
      <c r="K125" s="24"/>
      <c r="L125" s="43">
        <f>L126*L127+L129*L130</f>
        <v>0</v>
      </c>
      <c r="M125" s="43">
        <f t="shared" ref="M125:AQ125" si="224">M126*M127+M129*M130</f>
        <v>0</v>
      </c>
      <c r="N125" s="43">
        <f t="shared" si="224"/>
        <v>0</v>
      </c>
      <c r="O125" s="43">
        <f t="shared" si="224"/>
        <v>0</v>
      </c>
      <c r="P125" s="43">
        <f t="shared" si="224"/>
        <v>0</v>
      </c>
      <c r="Q125" s="43">
        <f t="shared" si="224"/>
        <v>0</v>
      </c>
      <c r="R125" s="43">
        <f t="shared" si="224"/>
        <v>0</v>
      </c>
      <c r="S125" s="43">
        <f t="shared" si="224"/>
        <v>0</v>
      </c>
      <c r="T125" s="43">
        <f t="shared" si="224"/>
        <v>0</v>
      </c>
      <c r="U125" s="43">
        <f t="shared" si="224"/>
        <v>65.778276351560621</v>
      </c>
      <c r="V125" s="43">
        <f t="shared" si="224"/>
        <v>101.93081769511802</v>
      </c>
      <c r="W125" s="43">
        <f t="shared" si="224"/>
        <v>132.76043887783183</v>
      </c>
      <c r="X125" s="43">
        <f t="shared" si="224"/>
        <v>156.99647597672711</v>
      </c>
      <c r="Y125" s="43">
        <f t="shared" si="224"/>
        <v>148.73139025435441</v>
      </c>
      <c r="Z125" s="43">
        <f t="shared" si="224"/>
        <v>111.75751870408858</v>
      </c>
      <c r="AA125" s="43">
        <f t="shared" si="224"/>
        <v>1412.7744795059191</v>
      </c>
      <c r="AB125" s="43">
        <f t="shared" si="224"/>
        <v>41.30749780681132</v>
      </c>
      <c r="AC125" s="43">
        <f t="shared" si="224"/>
        <v>19.061834403099567</v>
      </c>
      <c r="AD125" s="43">
        <f t="shared" si="224"/>
        <v>4.9967896954782569</v>
      </c>
      <c r="AE125" s="43">
        <f t="shared" si="224"/>
        <v>0</v>
      </c>
      <c r="AF125" s="43">
        <f t="shared" si="224"/>
        <v>0</v>
      </c>
      <c r="AG125" s="43">
        <f t="shared" si="224"/>
        <v>0</v>
      </c>
      <c r="AH125" s="43">
        <f t="shared" si="224"/>
        <v>0</v>
      </c>
      <c r="AI125" s="43">
        <f t="shared" si="224"/>
        <v>0</v>
      </c>
      <c r="AJ125" s="43">
        <f t="shared" si="224"/>
        <v>0</v>
      </c>
      <c r="AK125" s="43">
        <f t="shared" si="224"/>
        <v>0</v>
      </c>
      <c r="AL125" s="43">
        <f t="shared" si="224"/>
        <v>0</v>
      </c>
      <c r="AM125" s="43">
        <f t="shared" si="224"/>
        <v>0</v>
      </c>
      <c r="AN125" s="43">
        <f t="shared" si="224"/>
        <v>0</v>
      </c>
      <c r="AO125" s="43">
        <f t="shared" si="224"/>
        <v>0</v>
      </c>
      <c r="AP125" s="43">
        <f t="shared" si="224"/>
        <v>0</v>
      </c>
      <c r="AQ125" s="43">
        <f t="shared" si="224"/>
        <v>0</v>
      </c>
    </row>
    <row r="126" spans="1:43" hidden="1" outlineLevel="1" x14ac:dyDescent="0.2">
      <c r="A126" s="78"/>
      <c r="F126" s="88" t="s">
        <v>491</v>
      </c>
      <c r="G126" s="94" t="s">
        <v>58</v>
      </c>
      <c r="H126" s="94" t="s">
        <v>369</v>
      </c>
      <c r="I126" s="94"/>
      <c r="J126" s="94"/>
      <c r="K126" s="94"/>
      <c r="L126" s="86">
        <f>Calculations!J$133</f>
        <v>0</v>
      </c>
      <c r="M126" s="86">
        <f>Calculations!K$133</f>
        <v>0</v>
      </c>
      <c r="N126" s="86">
        <f>Calculations!L$133</f>
        <v>0</v>
      </c>
      <c r="O126" s="86">
        <f>Calculations!M$133</f>
        <v>0</v>
      </c>
      <c r="P126" s="86">
        <f>Calculations!N$133</f>
        <v>0</v>
      </c>
      <c r="Q126" s="86">
        <f>Calculations!O$133</f>
        <v>0</v>
      </c>
      <c r="R126" s="86">
        <f>Calculations!P$133</f>
        <v>0</v>
      </c>
      <c r="S126" s="86">
        <f>Calculations!Q$133</f>
        <v>0</v>
      </c>
      <c r="T126" s="86">
        <f>Calculations!R$133</f>
        <v>0</v>
      </c>
      <c r="U126" s="86">
        <f>Calculations!S$133</f>
        <v>0</v>
      </c>
      <c r="V126" s="86">
        <f>Calculations!T$133</f>
        <v>0</v>
      </c>
      <c r="W126" s="86">
        <f>Calculations!U$133</f>
        <v>0</v>
      </c>
      <c r="X126" s="86">
        <f>Calculations!V$133</f>
        <v>0</v>
      </c>
      <c r="Y126" s="86">
        <f>Calculations!W$133</f>
        <v>0</v>
      </c>
      <c r="Z126" s="86">
        <f>Calculations!X$133</f>
        <v>0</v>
      </c>
      <c r="AA126" s="86">
        <f>Calculations!Y$133</f>
        <v>0</v>
      </c>
      <c r="AB126" s="86">
        <f>Calculations!Z$133</f>
        <v>0</v>
      </c>
      <c r="AC126" s="86">
        <f>Calculations!AA$133</f>
        <v>0</v>
      </c>
      <c r="AD126" s="86">
        <f>Calculations!AB$133</f>
        <v>0</v>
      </c>
      <c r="AE126" s="86">
        <f>Calculations!AC$133</f>
        <v>0</v>
      </c>
      <c r="AF126" s="86">
        <f>Calculations!AD$133</f>
        <v>0</v>
      </c>
      <c r="AG126" s="86">
        <f>Calculations!AE$133</f>
        <v>0</v>
      </c>
      <c r="AH126" s="86">
        <f>Calculations!AF$133</f>
        <v>0</v>
      </c>
      <c r="AI126" s="86">
        <f>Calculations!AG$133</f>
        <v>0</v>
      </c>
      <c r="AJ126" s="86">
        <f>Calculations!AH$133</f>
        <v>0</v>
      </c>
      <c r="AK126" s="86">
        <f>Calculations!AI$133</f>
        <v>0</v>
      </c>
      <c r="AL126" s="86">
        <f>Calculations!AJ$133</f>
        <v>0</v>
      </c>
      <c r="AM126" s="86">
        <f>Calculations!AK$133</f>
        <v>0</v>
      </c>
      <c r="AN126" s="86">
        <f>Calculations!AL$133</f>
        <v>0</v>
      </c>
      <c r="AO126" s="86">
        <f>Calculations!AM$133</f>
        <v>0</v>
      </c>
      <c r="AP126" s="86">
        <f>Calculations!AN$133</f>
        <v>0</v>
      </c>
      <c r="AQ126" s="86">
        <f>Calculations!AO$133</f>
        <v>0</v>
      </c>
    </row>
    <row r="127" spans="1:43" hidden="1" outlineLevel="1" x14ac:dyDescent="0.2">
      <c r="A127" s="78"/>
      <c r="F127" s="88" t="s">
        <v>489</v>
      </c>
      <c r="G127" s="94" t="s">
        <v>43</v>
      </c>
      <c r="H127" s="94" t="s">
        <v>76</v>
      </c>
      <c r="I127" s="94" t="str">
        <f>"Retail Capacity DRIPE - Cleared | "&amp;Lists!$U$3</f>
        <v>Retail Capacity DRIPE - Cleared | 2023</v>
      </c>
      <c r="J127" s="94"/>
      <c r="K127" s="210">
        <f>MATCH($I127, Library!$F$138:$F$170,0)</f>
        <v>12</v>
      </c>
      <c r="L127" s="57" cm="1">
        <f t="array" ref="L127">INDEX(Library!$G$138:$AM$170, $K127, L$9)</f>
        <v>0</v>
      </c>
      <c r="M127" s="57" cm="1">
        <f t="array" ref="M127">INDEX(Library!$G$138:$AM$170, $K127, M$9)</f>
        <v>0</v>
      </c>
      <c r="N127" s="57" cm="1">
        <f t="array" ref="N127">INDEX(Library!$G$138:$AM$170, $K127, N$9)</f>
        <v>0</v>
      </c>
      <c r="O127" s="57" cm="1">
        <f t="array" ref="O127">INDEX(Library!$G$138:$AM$170, $K127, O$9)</f>
        <v>0</v>
      </c>
      <c r="P127" s="57" cm="1">
        <f t="array" ref="P127">INDEX(Library!$G$138:$AM$170, $K127, P$9)</f>
        <v>44.022958644451393</v>
      </c>
      <c r="Q127" s="57" cm="1">
        <f t="array" ref="Q127">INDEX(Library!$G$138:$AM$170, $K127, Q$9)</f>
        <v>42.499800134072885</v>
      </c>
      <c r="R127" s="57" cm="1">
        <f t="array" ref="R127">INDEX(Library!$G$138:$AM$170, $K127, R$9)</f>
        <v>36.032875726882963</v>
      </c>
      <c r="S127" s="57" cm="1">
        <f t="array" ref="S127">INDEX(Library!$G$138:$AM$170, $K127, S$9)</f>
        <v>26.782786161204982</v>
      </c>
      <c r="T127" s="57" cm="1">
        <f t="array" ref="T127">INDEX(Library!$G$138:$AM$170, $K127, T$9)</f>
        <v>26.331463049127784</v>
      </c>
      <c r="U127" s="57" cm="1">
        <f t="array" ref="U127">INDEX(Library!$G$138:$AM$170, $K127, U$9)</f>
        <v>14.016119699246181</v>
      </c>
      <c r="V127" s="57" cm="1">
        <f t="array" ref="V127">INDEX(Library!$G$138:$AM$170, $K127, V$9)</f>
        <v>0</v>
      </c>
      <c r="W127" s="57" cm="1">
        <f t="array" ref="W127">INDEX(Library!$G$138:$AM$170, $K127, W$9)</f>
        <v>0</v>
      </c>
      <c r="X127" s="57" cm="1">
        <f t="array" ref="X127">INDEX(Library!$G$138:$AM$170, $K127, X$9)</f>
        <v>0</v>
      </c>
      <c r="Y127" s="57" cm="1">
        <f t="array" ref="Y127">INDEX(Library!$G$138:$AM$170, $K127, Y$9)</f>
        <v>0</v>
      </c>
      <c r="Z127" s="57" cm="1">
        <f t="array" ref="Z127">INDEX(Library!$G$138:$AM$170, $K127, Z$9)</f>
        <v>0</v>
      </c>
      <c r="AA127" s="57" cm="1">
        <f t="array" ref="AA127">INDEX(Library!$G$138:$AM$170, $K127, AA$9)</f>
        <v>0</v>
      </c>
      <c r="AB127" s="57" cm="1">
        <f t="array" ref="AB127">INDEX(Library!$G$138:$AM$170, $K127, AB$9)</f>
        <v>0</v>
      </c>
      <c r="AC127" s="57" cm="1">
        <f t="array" ref="AC127">INDEX(Library!$G$138:$AM$170, $K127, AC$9)</f>
        <v>0</v>
      </c>
      <c r="AD127" s="57" cm="1">
        <f t="array" ref="AD127">INDEX(Library!$G$138:$AM$170, $K127, AD$9)</f>
        <v>0</v>
      </c>
      <c r="AE127" s="57" cm="1">
        <f t="array" ref="AE127">INDEX(Library!$G$138:$AM$170, $K127, AE$9)</f>
        <v>0</v>
      </c>
      <c r="AF127" s="57" cm="1">
        <f t="array" ref="AF127">INDEX(Library!$G$138:$AM$170, $K127, AF$9)</f>
        <v>0</v>
      </c>
      <c r="AG127" s="57" cm="1">
        <f t="array" ref="AG127">INDEX(Library!$G$138:$AM$170, $K127, AG$9)</f>
        <v>0</v>
      </c>
      <c r="AH127" s="57" cm="1">
        <f t="array" ref="AH127">INDEX(Library!$G$138:$AM$170, $K127, AH$9)</f>
        <v>0</v>
      </c>
      <c r="AI127" s="57" cm="1">
        <f t="array" ref="AI127">INDEX(Library!$G$138:$AM$170, $K127, AI$9)</f>
        <v>0</v>
      </c>
      <c r="AJ127" s="57" cm="1">
        <f t="array" ref="AJ127">INDEX(Library!$G$138:$AM$170, $K127, AJ$9)</f>
        <v>0</v>
      </c>
      <c r="AK127" s="57" cm="1">
        <f t="array" ref="AK127">INDEX(Library!$G$138:$AM$170, $K127, AK$9)</f>
        <v>0</v>
      </c>
      <c r="AL127" s="57" cm="1">
        <f t="array" ref="AL127">INDEX(Library!$G$138:$AM$170, $K127, AL$9)</f>
        <v>0</v>
      </c>
      <c r="AM127" s="57" cm="1">
        <f t="array" ref="AM127">INDEX(Library!$G$138:$AM$170, $K127, AM$9)</f>
        <v>0</v>
      </c>
      <c r="AN127" s="57" cm="1">
        <f t="array" ref="AN127">INDEX(Library!$G$138:$AM$170, $K127, AN$9)</f>
        <v>0</v>
      </c>
      <c r="AO127" s="57" cm="1">
        <f t="array" ref="AO127">INDEX(Library!$G$138:$AM$170, $K127, AO$9)</f>
        <v>0</v>
      </c>
      <c r="AP127" s="57" cm="1">
        <f t="array" ref="AP127">INDEX(Library!$G$138:$AM$170, $K127, AP$9)</f>
        <v>0</v>
      </c>
      <c r="AQ127" s="57" cm="1">
        <f t="array" ref="AQ127">INDEX(Library!$G$138:$AM$170, $K127, AQ$9)</f>
        <v>0</v>
      </c>
    </row>
    <row r="128" spans="1:43" hidden="1" outlineLevel="1" x14ac:dyDescent="0.2">
      <c r="A128" s="78"/>
      <c r="F128" s="77"/>
      <c r="G128" s="78"/>
      <c r="I128" s="78"/>
      <c r="J128" s="78"/>
      <c r="K128" s="78"/>
      <c r="L128" s="77"/>
      <c r="M128" s="77"/>
      <c r="N128" s="77"/>
      <c r="O128" s="77"/>
      <c r="P128" s="77"/>
      <c r="Q128" s="77"/>
      <c r="R128" s="77"/>
      <c r="S128" s="77"/>
      <c r="T128" s="77"/>
      <c r="U128" s="77"/>
      <c r="V128" s="77"/>
      <c r="W128" s="77"/>
      <c r="X128" s="77"/>
      <c r="Y128" s="77"/>
      <c r="Z128" s="77"/>
      <c r="AA128" s="77"/>
      <c r="AB128" s="77"/>
      <c r="AC128" s="77"/>
      <c r="AD128" s="77"/>
      <c r="AE128" s="77"/>
      <c r="AF128" s="77"/>
      <c r="AG128" s="77"/>
      <c r="AH128" s="77"/>
      <c r="AI128" s="77"/>
      <c r="AJ128" s="77"/>
      <c r="AK128" s="77"/>
      <c r="AL128" s="77"/>
      <c r="AM128" s="77"/>
      <c r="AN128" s="77"/>
      <c r="AO128" s="77"/>
      <c r="AP128" s="77"/>
      <c r="AQ128" s="77"/>
    </row>
    <row r="129" spans="1:43" s="77" customFormat="1" hidden="1" outlineLevel="1" x14ac:dyDescent="0.2">
      <c r="A129" s="78"/>
      <c r="F129" s="88" t="s">
        <v>492</v>
      </c>
      <c r="G129" s="94" t="s">
        <v>58</v>
      </c>
      <c r="H129" s="94" t="s">
        <v>369</v>
      </c>
      <c r="I129" s="94"/>
      <c r="J129" s="94"/>
      <c r="K129" s="94"/>
      <c r="L129" s="86">
        <f>Calculations!$F$135</f>
        <v>2.16</v>
      </c>
      <c r="M129" s="86">
        <f>Calculations!$F$135</f>
        <v>2.16</v>
      </c>
      <c r="N129" s="86">
        <f>Calculations!$F$135</f>
        <v>2.16</v>
      </c>
      <c r="O129" s="86">
        <f>Calculations!$F$135</f>
        <v>2.16</v>
      </c>
      <c r="P129" s="86">
        <f>Calculations!$F$135</f>
        <v>2.16</v>
      </c>
      <c r="Q129" s="86">
        <f>Calculations!$F$135</f>
        <v>2.16</v>
      </c>
      <c r="R129" s="86">
        <f>Calculations!$F$135</f>
        <v>2.16</v>
      </c>
      <c r="S129" s="86">
        <f>Calculations!$F$135</f>
        <v>2.16</v>
      </c>
      <c r="T129" s="86">
        <f>Calculations!$F$135</f>
        <v>2.16</v>
      </c>
      <c r="U129" s="86">
        <f>Calculations!$F$135</f>
        <v>2.16</v>
      </c>
      <c r="V129" s="86">
        <f>Calculations!$F$135</f>
        <v>2.16</v>
      </c>
      <c r="W129" s="86">
        <f>Calculations!$F$135</f>
        <v>2.16</v>
      </c>
      <c r="X129" s="86">
        <f>Calculations!$F$135</f>
        <v>2.16</v>
      </c>
      <c r="Y129" s="86">
        <f>Calculations!$F$135</f>
        <v>2.16</v>
      </c>
      <c r="Z129" s="86">
        <f>Calculations!$F$135</f>
        <v>2.16</v>
      </c>
      <c r="AA129" s="86">
        <f>Calculations!$F$135</f>
        <v>2.16</v>
      </c>
      <c r="AB129" s="86">
        <f>Calculations!$F$135</f>
        <v>2.16</v>
      </c>
      <c r="AC129" s="86">
        <f>Calculations!$F$135</f>
        <v>2.16</v>
      </c>
      <c r="AD129" s="86">
        <f>Calculations!$F$135</f>
        <v>2.16</v>
      </c>
      <c r="AE129" s="86">
        <f>Calculations!$F$135</f>
        <v>2.16</v>
      </c>
      <c r="AF129" s="86">
        <f>Calculations!$F$135</f>
        <v>2.16</v>
      </c>
      <c r="AG129" s="86">
        <f>Calculations!$F$135</f>
        <v>2.16</v>
      </c>
      <c r="AH129" s="86">
        <f>Calculations!$F$135</f>
        <v>2.16</v>
      </c>
      <c r="AI129" s="86">
        <f>Calculations!$F$135</f>
        <v>2.16</v>
      </c>
      <c r="AJ129" s="86">
        <f>Calculations!$F$135</f>
        <v>2.16</v>
      </c>
      <c r="AK129" s="86">
        <f>Calculations!$F$135</f>
        <v>2.16</v>
      </c>
      <c r="AL129" s="86">
        <f>Calculations!$F$135</f>
        <v>2.16</v>
      </c>
      <c r="AM129" s="86">
        <f>Calculations!$F$135</f>
        <v>2.16</v>
      </c>
      <c r="AN129" s="86">
        <f>Calculations!$F$135</f>
        <v>2.16</v>
      </c>
      <c r="AO129" s="86">
        <f>Calculations!$F$135</f>
        <v>2.16</v>
      </c>
      <c r="AP129" s="86">
        <f>Calculations!$F$135</f>
        <v>2.16</v>
      </c>
      <c r="AQ129" s="86">
        <f>Calculations!$F$135</f>
        <v>2.16</v>
      </c>
    </row>
    <row r="130" spans="1:43" s="77" customFormat="1" hidden="1" outlineLevel="1" x14ac:dyDescent="0.2">
      <c r="A130" s="78"/>
      <c r="F130" s="88" t="s">
        <v>490</v>
      </c>
      <c r="G130" s="94" t="s">
        <v>43</v>
      </c>
      <c r="H130" s="94" t="s">
        <v>76</v>
      </c>
      <c r="I130" s="94" t="str">
        <f>"Retail Capacity DRIPE - Uncleared | "&amp;Lists!$U$3&amp;" | 10"</f>
        <v>Retail Capacity DRIPE - Uncleared | 2023 | 10</v>
      </c>
      <c r="J130" s="94"/>
      <c r="K130" s="210">
        <f>MATCH($I130, Library!$F$138:$F$170,0)</f>
        <v>22</v>
      </c>
      <c r="L130" s="57" cm="1">
        <f t="array" ref="L130">INDEX(Library!$G$138:$AM$170, $K130, L$9)</f>
        <v>0</v>
      </c>
      <c r="M130" s="57" cm="1">
        <f t="array" ref="M130">INDEX(Library!$G$138:$AM$170, $K130, M$9)</f>
        <v>0</v>
      </c>
      <c r="N130" s="57" cm="1">
        <f t="array" ref="N130">INDEX(Library!$G$138:$AM$170, $K130, N$9)</f>
        <v>0</v>
      </c>
      <c r="O130" s="57" cm="1">
        <f t="array" ref="O130">INDEX(Library!$G$138:$AM$170, $K130, O$9)</f>
        <v>0</v>
      </c>
      <c r="P130" s="57" cm="1">
        <f t="array" ref="P130">INDEX(Library!$G$138:$AM$170, $K130, P$9)</f>
        <v>0</v>
      </c>
      <c r="Q130" s="57" cm="1">
        <f t="array" ref="Q130">INDEX(Library!$G$138:$AM$170, $K130, Q$9)</f>
        <v>0</v>
      </c>
      <c r="R130" s="57" cm="1">
        <f t="array" ref="R130">INDEX(Library!$G$138:$AM$170, $K130, R$9)</f>
        <v>0</v>
      </c>
      <c r="S130" s="57" cm="1">
        <f t="array" ref="S130">INDEX(Library!$G$138:$AM$170, $K130, S$9)</f>
        <v>0</v>
      </c>
      <c r="T130" s="57" cm="1">
        <f t="array" ref="T130">INDEX(Library!$G$138:$AM$170, $K130, T$9)</f>
        <v>0</v>
      </c>
      <c r="U130" s="57" cm="1">
        <f t="array" ref="U130">INDEX(Library!$G$138:$AM$170, $K130, U$9)</f>
        <v>30.452905718315101</v>
      </c>
      <c r="V130" s="57" cm="1">
        <f t="array" ref="V130">INDEX(Library!$G$138:$AM$170, $K130, V$9)</f>
        <v>47.190193377369454</v>
      </c>
      <c r="W130" s="57" cm="1">
        <f t="array" ref="W130">INDEX(Library!$G$138:$AM$170, $K130, W$9)</f>
        <v>61.463166147144364</v>
      </c>
      <c r="X130" s="57" cm="1">
        <f t="array" ref="X130">INDEX(Library!$G$138:$AM$170, $K130, X$9)</f>
        <v>72.683553692929209</v>
      </c>
      <c r="Y130" s="57" cm="1">
        <f t="array" ref="Y130">INDEX(Library!$G$138:$AM$170, $K130, Y$9)</f>
        <v>68.857125117756667</v>
      </c>
      <c r="Z130" s="57" cm="1">
        <f t="array" ref="Z130">INDEX(Library!$G$138:$AM$170, $K130, Z$9)</f>
        <v>51.739591992633599</v>
      </c>
      <c r="AA130" s="57" cm="1">
        <f t="array" ref="AA130">INDEX(Library!$G$138:$AM$170, $K130, AA$9)</f>
        <v>654.06225903051802</v>
      </c>
      <c r="AB130" s="57" cm="1">
        <f t="array" ref="AB130">INDEX(Library!$G$138:$AM$170, $K130, AB$9)</f>
        <v>19.123841577227463</v>
      </c>
      <c r="AC130" s="57" cm="1">
        <f t="array" ref="AC130">INDEX(Library!$G$138:$AM$170, $K130, AC$9)</f>
        <v>8.824923334768318</v>
      </c>
      <c r="AD130" s="57" cm="1">
        <f t="array" ref="AD130">INDEX(Library!$G$138:$AM$170, $K130, AD$9)</f>
        <v>2.3133285627214151</v>
      </c>
      <c r="AE130" s="57" cm="1">
        <f t="array" ref="AE130">INDEX(Library!$G$138:$AM$170, $K130, AE$9)</f>
        <v>0</v>
      </c>
      <c r="AF130" s="57" cm="1">
        <f t="array" ref="AF130">INDEX(Library!$G$138:$AM$170, $K130, AF$9)</f>
        <v>0</v>
      </c>
      <c r="AG130" s="57" cm="1">
        <f t="array" ref="AG130">INDEX(Library!$G$138:$AM$170, $K130, AG$9)</f>
        <v>0</v>
      </c>
      <c r="AH130" s="57" cm="1">
        <f t="array" ref="AH130">INDEX(Library!$G$138:$AM$170, $K130, AH$9)</f>
        <v>0</v>
      </c>
      <c r="AI130" s="57" cm="1">
        <f t="array" ref="AI130">INDEX(Library!$G$138:$AM$170, $K130, AI$9)</f>
        <v>0</v>
      </c>
      <c r="AJ130" s="57" cm="1">
        <f t="array" ref="AJ130">INDEX(Library!$G$138:$AM$170, $K130, AJ$9)</f>
        <v>0</v>
      </c>
      <c r="AK130" s="57" cm="1">
        <f t="array" ref="AK130">INDEX(Library!$G$138:$AM$170, $K130, AK$9)</f>
        <v>0</v>
      </c>
      <c r="AL130" s="57" cm="1">
        <f t="array" ref="AL130">INDEX(Library!$G$138:$AM$170, $K130, AL$9)</f>
        <v>0</v>
      </c>
      <c r="AM130" s="57" cm="1">
        <f t="array" ref="AM130">INDEX(Library!$G$138:$AM$170, $K130, AM$9)</f>
        <v>0</v>
      </c>
      <c r="AN130" s="57" cm="1">
        <f t="array" ref="AN130">INDEX(Library!$G$138:$AM$170, $K130, AN$9)</f>
        <v>0</v>
      </c>
      <c r="AO130" s="57" cm="1">
        <f t="array" ref="AO130">INDEX(Library!$G$138:$AM$170, $K130, AO$9)</f>
        <v>0</v>
      </c>
      <c r="AP130" s="57" cm="1">
        <f t="array" ref="AP130">INDEX(Library!$G$138:$AM$170, $K130, AP$9)</f>
        <v>0</v>
      </c>
      <c r="AQ130" s="57" cm="1">
        <f t="array" ref="AQ130">INDEX(Library!$G$138:$AM$170, $K130, AQ$9)</f>
        <v>0</v>
      </c>
    </row>
    <row r="131" spans="1:43" s="77" customFormat="1" hidden="1" outlineLevel="1" x14ac:dyDescent="0.2">
      <c r="A131" s="78"/>
    </row>
    <row r="132" spans="1:43" hidden="1" outlineLevel="1" x14ac:dyDescent="0.2">
      <c r="A132" s="78"/>
      <c r="E132" s="21" t="s">
        <v>78</v>
      </c>
      <c r="F132" s="5"/>
      <c r="G132" s="24" t="s">
        <v>32</v>
      </c>
      <c r="H132" s="94"/>
      <c r="I132" s="24"/>
      <c r="J132" s="24"/>
      <c r="K132" s="94"/>
      <c r="L132" s="43">
        <f>IF(Inputs!$F$99, 0, L133*L134+L136*L137)</f>
        <v>0</v>
      </c>
      <c r="M132" s="43">
        <f>IF(Inputs!$F$99, 0, M133*M134+M136*M137)</f>
        <v>0</v>
      </c>
      <c r="N132" s="43">
        <f>IF(Inputs!$F$99, 0, N133*N134+N136*N137)</f>
        <v>0</v>
      </c>
      <c r="O132" s="43">
        <f>IF(Inputs!$F$99, 0, O133*O134+O136*O137)</f>
        <v>0</v>
      </c>
      <c r="P132" s="43">
        <f>IF(Inputs!$F$99, 0, P133*P134+P136*P137)</f>
        <v>0</v>
      </c>
      <c r="Q132" s="43">
        <f>IF(Inputs!$F$99, 0, Q133*Q134+Q136*Q137)</f>
        <v>0</v>
      </c>
      <c r="R132" s="43">
        <f>IF(Inputs!$F$99, 0, R133*R134+R136*R137)</f>
        <v>0</v>
      </c>
      <c r="S132" s="43">
        <f>IF(Inputs!$F$99, 0, S133*S134+S136*S137)</f>
        <v>0</v>
      </c>
      <c r="T132" s="43">
        <f>IF(Inputs!$F$99, 0, T133*T134+T136*T137)</f>
        <v>0</v>
      </c>
      <c r="U132" s="43">
        <f>IF(Inputs!$F$99, 0, U133*U134+U136*U137)</f>
        <v>231.93741113611722</v>
      </c>
      <c r="V132" s="43">
        <f>IF(Inputs!$F$99, 0, V133*V134+V136*V137)</f>
        <v>361.15006579812888</v>
      </c>
      <c r="W132" s="43">
        <f>IF(Inputs!$F$99, 0, W133*W134+W136*W137)</f>
        <v>473.12329809855805</v>
      </c>
      <c r="X132" s="43">
        <f>IF(Inputs!$F$99, 0, X133*X134+X136*X137)</f>
        <v>562.73965220069738</v>
      </c>
      <c r="Y132" s="43">
        <f>IF(Inputs!$F$99, 0, Y133*Y134+Y136*Y137)</f>
        <v>537.09960490316234</v>
      </c>
      <c r="Z132" s="43">
        <f>IF(Inputs!$F$99, 0, Z133*Z134+Z136*Z137)</f>
        <v>405.6183423306216</v>
      </c>
      <c r="AA132" s="43">
        <f>IF(Inputs!$F$99, 0, AA133*AA134+AA136*AA137)</f>
        <v>5156.2139616432742</v>
      </c>
      <c r="AB132" s="43">
        <f>IF(Inputs!$F$99, 0, AB133*AB134+AB136*AB137)</f>
        <v>151.59464826157085</v>
      </c>
      <c r="AC132" s="43">
        <f>IF(Inputs!$F$99, 0, AC133*AC134+AC136*AC137)</f>
        <v>70.367093073284082</v>
      </c>
      <c r="AD132" s="43">
        <f>IF(Inputs!$F$99, 0, AD133*AD134+AD136*AD137)</f>
        <v>18.55422157672724</v>
      </c>
      <c r="AE132" s="43">
        <f>IF(Inputs!$F$99, 0, AE133*AE134+AE136*AE137)</f>
        <v>0</v>
      </c>
      <c r="AF132" s="43">
        <f>IF(Inputs!$F$99, 0, AF133*AF134+AF136*AF137)</f>
        <v>0</v>
      </c>
      <c r="AG132" s="43">
        <f>IF(Inputs!$F$99, 0, AG133*AG134+AG136*AG137)</f>
        <v>0</v>
      </c>
      <c r="AH132" s="43">
        <f>IF(Inputs!$F$99, 0, AH133*AH134+AH136*AH137)</f>
        <v>0</v>
      </c>
      <c r="AI132" s="43">
        <f>IF(Inputs!$F$99, 0, AI133*AI134+AI136*AI137)</f>
        <v>0</v>
      </c>
      <c r="AJ132" s="43">
        <f>IF(Inputs!$F$99, 0, AJ133*AJ134+AJ136*AJ137)</f>
        <v>0</v>
      </c>
      <c r="AK132" s="43">
        <f>IF(Inputs!$F$99, 0, AK133*AK134+AK136*AK137)</f>
        <v>0</v>
      </c>
      <c r="AL132" s="43">
        <f>IF(Inputs!$F$99, 0, AL133*AL134+AL136*AL137)</f>
        <v>0</v>
      </c>
      <c r="AM132" s="43">
        <f>IF(Inputs!$F$99, 0, AM133*AM134+AM136*AM137)</f>
        <v>0</v>
      </c>
      <c r="AN132" s="43">
        <f>IF(Inputs!$F$99, 0, AN133*AN134+AN136*AN137)</f>
        <v>0</v>
      </c>
      <c r="AO132" s="43">
        <f>IF(Inputs!$F$99, 0, AO133*AO134+AO136*AO137)</f>
        <v>0</v>
      </c>
      <c r="AP132" s="43">
        <f>IF(Inputs!$F$99, 0, AP133*AP134+AP136*AP137)</f>
        <v>0</v>
      </c>
      <c r="AQ132" s="43">
        <f>IF(Inputs!$F$99, 0, AQ133*AQ134+AQ136*AQ137)</f>
        <v>0</v>
      </c>
    </row>
    <row r="133" spans="1:43" hidden="1" outlineLevel="1" x14ac:dyDescent="0.2">
      <c r="A133" s="78"/>
      <c r="F133" s="88" t="s">
        <v>491</v>
      </c>
      <c r="G133" s="94" t="s">
        <v>58</v>
      </c>
      <c r="H133" s="94" t="s">
        <v>369</v>
      </c>
      <c r="I133" s="94"/>
      <c r="J133" s="94"/>
      <c r="K133" s="94"/>
      <c r="L133" s="86">
        <f>Calculations!J$133</f>
        <v>0</v>
      </c>
      <c r="M133" s="86">
        <f>Calculations!K$133</f>
        <v>0</v>
      </c>
      <c r="N133" s="86">
        <f>Calculations!L$133</f>
        <v>0</v>
      </c>
      <c r="O133" s="86">
        <f>Calculations!M$133</f>
        <v>0</v>
      </c>
      <c r="P133" s="86">
        <f>Calculations!N$133</f>
        <v>0</v>
      </c>
      <c r="Q133" s="86">
        <f>Calculations!O$133</f>
        <v>0</v>
      </c>
      <c r="R133" s="86">
        <f>Calculations!P$133</f>
        <v>0</v>
      </c>
      <c r="S133" s="86">
        <f>Calculations!Q$133</f>
        <v>0</v>
      </c>
      <c r="T133" s="86">
        <f>Calculations!R$133</f>
        <v>0</v>
      </c>
      <c r="U133" s="86">
        <f>Calculations!S$133</f>
        <v>0</v>
      </c>
      <c r="V133" s="86">
        <f>Calculations!T$133</f>
        <v>0</v>
      </c>
      <c r="W133" s="86">
        <f>Calculations!U$133</f>
        <v>0</v>
      </c>
      <c r="X133" s="86">
        <f>Calculations!V$133</f>
        <v>0</v>
      </c>
      <c r="Y133" s="86">
        <f>Calculations!W$133</f>
        <v>0</v>
      </c>
      <c r="Z133" s="86">
        <f>Calculations!X$133</f>
        <v>0</v>
      </c>
      <c r="AA133" s="86">
        <f>Calculations!Y$133</f>
        <v>0</v>
      </c>
      <c r="AB133" s="86">
        <f>Calculations!Z$133</f>
        <v>0</v>
      </c>
      <c r="AC133" s="86">
        <f>Calculations!AA$133</f>
        <v>0</v>
      </c>
      <c r="AD133" s="86">
        <f>Calculations!AB$133</f>
        <v>0</v>
      </c>
      <c r="AE133" s="86">
        <f>Calculations!AC$133</f>
        <v>0</v>
      </c>
      <c r="AF133" s="86">
        <f>Calculations!AD$133</f>
        <v>0</v>
      </c>
      <c r="AG133" s="86">
        <f>Calculations!AE$133</f>
        <v>0</v>
      </c>
      <c r="AH133" s="86">
        <f>Calculations!AF$133</f>
        <v>0</v>
      </c>
      <c r="AI133" s="86">
        <f>Calculations!AG$133</f>
        <v>0</v>
      </c>
      <c r="AJ133" s="86">
        <f>Calculations!AH$133</f>
        <v>0</v>
      </c>
      <c r="AK133" s="86">
        <f>Calculations!AI$133</f>
        <v>0</v>
      </c>
      <c r="AL133" s="86">
        <f>Calculations!AJ$133</f>
        <v>0</v>
      </c>
      <c r="AM133" s="86">
        <f>Calculations!AK$133</f>
        <v>0</v>
      </c>
      <c r="AN133" s="86">
        <f>Calculations!AL$133</f>
        <v>0</v>
      </c>
      <c r="AO133" s="86">
        <f>Calculations!AM$133</f>
        <v>0</v>
      </c>
      <c r="AP133" s="86">
        <f>Calculations!AN$133</f>
        <v>0</v>
      </c>
      <c r="AQ133" s="86">
        <f>Calculations!AO$133</f>
        <v>0</v>
      </c>
    </row>
    <row r="134" spans="1:43" hidden="1" outlineLevel="1" x14ac:dyDescent="0.2">
      <c r="A134" s="78"/>
      <c r="F134" s="88" t="s">
        <v>489</v>
      </c>
      <c r="G134" s="94" t="s">
        <v>43</v>
      </c>
      <c r="H134" s="94" t="s">
        <v>152</v>
      </c>
      <c r="I134" s="94" t="str">
        <f>"Retail Capacity DRIPE - Cleared | "&amp;Lists!$U$3</f>
        <v>Retail Capacity DRIPE - Cleared | 2023</v>
      </c>
      <c r="J134" s="94"/>
      <c r="K134" s="210">
        <f>MATCH($I134, Library!$F$201:$F$233,0)</f>
        <v>12</v>
      </c>
      <c r="L134" s="57" cm="1">
        <f t="array" ref="L134">INDEX(Library!$G$201:$AM$233, $K134, L$9)</f>
        <v>0</v>
      </c>
      <c r="M134" s="57" cm="1">
        <f t="array" ref="M134">INDEX(Library!$G$201:$AM$233, $K134, M$9)</f>
        <v>0</v>
      </c>
      <c r="N134" s="57" cm="1">
        <f t="array" ref="N134">INDEX(Library!$G$201:$AM$233, $K134, N$9)</f>
        <v>0</v>
      </c>
      <c r="O134" s="57" cm="1">
        <f t="array" ref="O134">INDEX(Library!$G$201:$AM$233, $K134, O$9)</f>
        <v>0</v>
      </c>
      <c r="P134" s="57" cm="1">
        <f t="array" ref="P134">INDEX(Library!$G$201:$AM$233, $K134, P$9)</f>
        <v>150.71348424851706</v>
      </c>
      <c r="Q134" s="57" cm="1">
        <f t="array" ref="Q134">INDEX(Library!$G$201:$AM$233, $K134, Q$9)</f>
        <v>146.5008910049703</v>
      </c>
      <c r="R134" s="57" cm="1">
        <f t="array" ref="R134">INDEX(Library!$G$201:$AM$233, $K134, R$9)</f>
        <v>124.56742379925831</v>
      </c>
      <c r="S134" s="57" cm="1">
        <f t="array" ref="S134">INDEX(Library!$G$201:$AM$233, $K134, S$9)</f>
        <v>93.550138387433066</v>
      </c>
      <c r="T134" s="57" cm="1">
        <f t="array" ref="T134">INDEX(Library!$G$201:$AM$233, $K134, T$9)</f>
        <v>92.352543663746459</v>
      </c>
      <c r="U134" s="57" cm="1">
        <f t="array" ref="U134">INDEX(Library!$G$201:$AM$233, $K134, U$9)</f>
        <v>49.421521777834847</v>
      </c>
      <c r="V134" s="57" cm="1">
        <f t="array" ref="V134">INDEX(Library!$G$201:$AM$233, $K134, V$9)</f>
        <v>0</v>
      </c>
      <c r="W134" s="57" cm="1">
        <f t="array" ref="W134">INDEX(Library!$G$201:$AM$233, $K134, W$9)</f>
        <v>0</v>
      </c>
      <c r="X134" s="57" cm="1">
        <f t="array" ref="X134">INDEX(Library!$G$201:$AM$233, $K134, X$9)</f>
        <v>0</v>
      </c>
      <c r="Y134" s="57" cm="1">
        <f t="array" ref="Y134">INDEX(Library!$G$201:$AM$233, $K134, Y$9)</f>
        <v>0</v>
      </c>
      <c r="Z134" s="57" cm="1">
        <f t="array" ref="Z134">INDEX(Library!$G$201:$AM$233, $K134, Z$9)</f>
        <v>0</v>
      </c>
      <c r="AA134" s="57" cm="1">
        <f t="array" ref="AA134">INDEX(Library!$G$201:$AM$233, $K134, AA$9)</f>
        <v>0</v>
      </c>
      <c r="AB134" s="57" cm="1">
        <f t="array" ref="AB134">INDEX(Library!$G$201:$AM$233, $K134, AB$9)</f>
        <v>0</v>
      </c>
      <c r="AC134" s="57" cm="1">
        <f t="array" ref="AC134">INDEX(Library!$G$201:$AM$233, $K134, AC$9)</f>
        <v>0</v>
      </c>
      <c r="AD134" s="57" cm="1">
        <f t="array" ref="AD134">INDEX(Library!$G$201:$AM$233, $K134, AD$9)</f>
        <v>0</v>
      </c>
      <c r="AE134" s="57" cm="1">
        <f t="array" ref="AE134">INDEX(Library!$G$201:$AM$233, $K134, AE$9)</f>
        <v>0</v>
      </c>
      <c r="AF134" s="57" cm="1">
        <f t="array" ref="AF134">INDEX(Library!$G$201:$AM$233, $K134, AF$9)</f>
        <v>0</v>
      </c>
      <c r="AG134" s="57" cm="1">
        <f t="array" ref="AG134">INDEX(Library!$G$201:$AM$233, $K134, AG$9)</f>
        <v>0</v>
      </c>
      <c r="AH134" s="57" cm="1">
        <f t="array" ref="AH134">INDEX(Library!$G$201:$AM$233, $K134, AH$9)</f>
        <v>0</v>
      </c>
      <c r="AI134" s="57" cm="1">
        <f t="array" ref="AI134">INDEX(Library!$G$201:$AM$233, $K134, AI$9)</f>
        <v>0</v>
      </c>
      <c r="AJ134" s="57" cm="1">
        <f t="array" ref="AJ134">INDEX(Library!$G$201:$AM$233, $K134, AJ$9)</f>
        <v>0</v>
      </c>
      <c r="AK134" s="57" cm="1">
        <f t="array" ref="AK134">INDEX(Library!$G$201:$AM$233, $K134, AK$9)</f>
        <v>0</v>
      </c>
      <c r="AL134" s="57" cm="1">
        <f t="array" ref="AL134">INDEX(Library!$G$201:$AM$233, $K134, AL$9)</f>
        <v>0</v>
      </c>
      <c r="AM134" s="57" cm="1">
        <f t="array" ref="AM134">INDEX(Library!$G$201:$AM$233, $K134, AM$9)</f>
        <v>0</v>
      </c>
      <c r="AN134" s="57" cm="1">
        <f t="array" ref="AN134">INDEX(Library!$G$201:$AM$233, $K134, AN$9)</f>
        <v>0</v>
      </c>
      <c r="AO134" s="57" cm="1">
        <f t="array" ref="AO134">INDEX(Library!$G$201:$AM$233, $K134, AO$9)</f>
        <v>0</v>
      </c>
      <c r="AP134" s="57" cm="1">
        <f t="array" ref="AP134">INDEX(Library!$G$201:$AM$233, $K134, AP$9)</f>
        <v>0</v>
      </c>
      <c r="AQ134" s="57" cm="1">
        <f t="array" ref="AQ134">INDEX(Library!$G$201:$AM$233, $K134, AQ$9)</f>
        <v>0</v>
      </c>
    </row>
    <row r="135" spans="1:43" hidden="1" outlineLevel="1" x14ac:dyDescent="0.2">
      <c r="A135" s="78"/>
      <c r="F135" s="77"/>
      <c r="G135" s="78"/>
      <c r="I135" s="78"/>
      <c r="J135" s="78"/>
      <c r="K135" s="78"/>
      <c r="L135" s="77"/>
      <c r="M135" s="77"/>
      <c r="N135" s="77"/>
      <c r="O135" s="77"/>
      <c r="P135" s="77"/>
      <c r="Q135" s="77"/>
      <c r="R135" s="77"/>
      <c r="S135" s="77"/>
      <c r="T135" s="77"/>
      <c r="U135" s="77"/>
      <c r="V135" s="77"/>
      <c r="W135" s="77"/>
      <c r="X135" s="77"/>
      <c r="Y135" s="77"/>
      <c r="Z135" s="77"/>
      <c r="AA135" s="77"/>
      <c r="AB135" s="77"/>
      <c r="AC135" s="77"/>
      <c r="AD135" s="77"/>
      <c r="AE135" s="77"/>
      <c r="AF135" s="77"/>
      <c r="AG135" s="77"/>
      <c r="AH135" s="77"/>
      <c r="AI135" s="77"/>
      <c r="AJ135" s="77"/>
      <c r="AK135" s="77"/>
      <c r="AL135" s="77"/>
      <c r="AM135" s="77"/>
      <c r="AN135" s="77"/>
      <c r="AO135" s="77"/>
      <c r="AP135" s="77"/>
      <c r="AQ135" s="77"/>
    </row>
    <row r="136" spans="1:43" s="77" customFormat="1" hidden="1" outlineLevel="1" x14ac:dyDescent="0.2">
      <c r="A136" s="78"/>
      <c r="F136" s="88" t="s">
        <v>492</v>
      </c>
      <c r="G136" s="94" t="s">
        <v>58</v>
      </c>
      <c r="H136" s="94" t="s">
        <v>369</v>
      </c>
      <c r="I136" s="94"/>
      <c r="J136" s="94"/>
      <c r="K136" s="94"/>
      <c r="L136" s="86">
        <f>Calculations!$F$135</f>
        <v>2.16</v>
      </c>
      <c r="M136" s="86">
        <f>Calculations!$F$135</f>
        <v>2.16</v>
      </c>
      <c r="N136" s="86">
        <f>Calculations!$F$135</f>
        <v>2.16</v>
      </c>
      <c r="O136" s="86">
        <f>Calculations!$F$135</f>
        <v>2.16</v>
      </c>
      <c r="P136" s="86">
        <f>Calculations!$F$135</f>
        <v>2.16</v>
      </c>
      <c r="Q136" s="86">
        <f>Calculations!$F$135</f>
        <v>2.16</v>
      </c>
      <c r="R136" s="86">
        <f>Calculations!$F$135</f>
        <v>2.16</v>
      </c>
      <c r="S136" s="86">
        <f>Calculations!$F$135</f>
        <v>2.16</v>
      </c>
      <c r="T136" s="86">
        <f>Calculations!$F$135</f>
        <v>2.16</v>
      </c>
      <c r="U136" s="86">
        <f>Calculations!$F$135</f>
        <v>2.16</v>
      </c>
      <c r="V136" s="86">
        <f>Calculations!$F$135</f>
        <v>2.16</v>
      </c>
      <c r="W136" s="86">
        <f>Calculations!$F$135</f>
        <v>2.16</v>
      </c>
      <c r="X136" s="86">
        <f>Calculations!$F$135</f>
        <v>2.16</v>
      </c>
      <c r="Y136" s="86">
        <f>Calculations!$F$135</f>
        <v>2.16</v>
      </c>
      <c r="Z136" s="86">
        <f>Calculations!$F$135</f>
        <v>2.16</v>
      </c>
      <c r="AA136" s="86">
        <f>Calculations!$F$135</f>
        <v>2.16</v>
      </c>
      <c r="AB136" s="86">
        <f>Calculations!$F$135</f>
        <v>2.16</v>
      </c>
      <c r="AC136" s="86">
        <f>Calculations!$F$135</f>
        <v>2.16</v>
      </c>
      <c r="AD136" s="86">
        <f>Calculations!$F$135</f>
        <v>2.16</v>
      </c>
      <c r="AE136" s="86">
        <f>Calculations!$F$135</f>
        <v>2.16</v>
      </c>
      <c r="AF136" s="86">
        <f>Calculations!$F$135</f>
        <v>2.16</v>
      </c>
      <c r="AG136" s="86">
        <f>Calculations!$F$135</f>
        <v>2.16</v>
      </c>
      <c r="AH136" s="86">
        <f>Calculations!$F$135</f>
        <v>2.16</v>
      </c>
      <c r="AI136" s="86">
        <f>Calculations!$F$135</f>
        <v>2.16</v>
      </c>
      <c r="AJ136" s="86">
        <f>Calculations!$F$135</f>
        <v>2.16</v>
      </c>
      <c r="AK136" s="86">
        <f>Calculations!$F$135</f>
        <v>2.16</v>
      </c>
      <c r="AL136" s="86">
        <f>Calculations!$F$135</f>
        <v>2.16</v>
      </c>
      <c r="AM136" s="86">
        <f>Calculations!$F$135</f>
        <v>2.16</v>
      </c>
      <c r="AN136" s="86">
        <f>Calculations!$F$135</f>
        <v>2.16</v>
      </c>
      <c r="AO136" s="86">
        <f>Calculations!$F$135</f>
        <v>2.16</v>
      </c>
      <c r="AP136" s="86">
        <f>Calculations!$F$135</f>
        <v>2.16</v>
      </c>
      <c r="AQ136" s="86">
        <f>Calculations!$F$135</f>
        <v>2.16</v>
      </c>
    </row>
    <row r="137" spans="1:43" s="77" customFormat="1" hidden="1" outlineLevel="1" x14ac:dyDescent="0.2">
      <c r="A137" s="78"/>
      <c r="F137" s="88" t="s">
        <v>490</v>
      </c>
      <c r="G137" s="94" t="s">
        <v>43</v>
      </c>
      <c r="H137" s="94" t="s">
        <v>152</v>
      </c>
      <c r="I137" s="94" t="str">
        <f>"Retail Capacity DRIPE - Uncleared | "&amp;Lists!$U$3&amp;" | 10"</f>
        <v>Retail Capacity DRIPE - Uncleared | 2023 | 10</v>
      </c>
      <c r="J137" s="94"/>
      <c r="K137" s="210">
        <f>MATCH($I137, Library!$F$201:$F$233,0)</f>
        <v>22</v>
      </c>
      <c r="L137" s="57" cm="1">
        <f t="array" ref="L137">INDEX(Library!$G$201:$AM$233, $K137, L$9)</f>
        <v>0</v>
      </c>
      <c r="M137" s="57" cm="1">
        <f t="array" ref="M137">INDEX(Library!$G$201:$AM$233, $K137, M$9)</f>
        <v>0</v>
      </c>
      <c r="N137" s="57" cm="1">
        <f t="array" ref="N137">INDEX(Library!$G$201:$AM$233, $K137, N$9)</f>
        <v>0</v>
      </c>
      <c r="O137" s="57" cm="1">
        <f t="array" ref="O137">INDEX(Library!$G$201:$AM$233, $K137, O$9)</f>
        <v>0</v>
      </c>
      <c r="P137" s="57" cm="1">
        <f t="array" ref="P137">INDEX(Library!$G$201:$AM$233, $K137, P$9)</f>
        <v>0</v>
      </c>
      <c r="Q137" s="57" cm="1">
        <f t="array" ref="Q137">INDEX(Library!$G$201:$AM$233, $K137, Q$9)</f>
        <v>0</v>
      </c>
      <c r="R137" s="57" cm="1">
        <f t="array" ref="R137">INDEX(Library!$G$201:$AM$233, $K137, R$9)</f>
        <v>0</v>
      </c>
      <c r="S137" s="57" cm="1">
        <f t="array" ref="S137">INDEX(Library!$G$201:$AM$233, $K137, S$9)</f>
        <v>0</v>
      </c>
      <c r="T137" s="57" cm="1">
        <f t="array" ref="T137">INDEX(Library!$G$201:$AM$233, $K137, T$9)</f>
        <v>0</v>
      </c>
      <c r="U137" s="57" cm="1">
        <f t="array" ref="U137">INDEX(Library!$G$201:$AM$233, $K137, U$9)</f>
        <v>107.37843108153574</v>
      </c>
      <c r="V137" s="57" cm="1">
        <f t="array" ref="V137">INDEX(Library!$G$201:$AM$233, $K137, V$9)</f>
        <v>167.19910453617078</v>
      </c>
      <c r="W137" s="57" cm="1">
        <f t="array" ref="W137">INDEX(Library!$G$201:$AM$233, $K137, W$9)</f>
        <v>219.03856393451761</v>
      </c>
      <c r="X137" s="57" cm="1">
        <f t="array" ref="X137">INDEX(Library!$G$201:$AM$233, $K137, X$9)</f>
        <v>260.52761675958209</v>
      </c>
      <c r="Y137" s="57" cm="1">
        <f t="array" ref="Y137">INDEX(Library!$G$201:$AM$233, $K137, Y$9)</f>
        <v>248.65722449220476</v>
      </c>
      <c r="Z137" s="57" cm="1">
        <f t="array" ref="Z137">INDEX(Library!$G$201:$AM$233, $K137, Z$9)</f>
        <v>187.78626959751</v>
      </c>
      <c r="AA137" s="57" cm="1">
        <f t="array" ref="AA137">INDEX(Library!$G$201:$AM$233, $K137, AA$9)</f>
        <v>2387.1360933533674</v>
      </c>
      <c r="AB137" s="57" cm="1">
        <f t="array" ref="AB137">INDEX(Library!$G$201:$AM$233, $K137, AB$9)</f>
        <v>70.18270752850502</v>
      </c>
      <c r="AC137" s="57" cm="1">
        <f t="array" ref="AC137">INDEX(Library!$G$201:$AM$233, $K137, AC$9)</f>
        <v>32.577357904298182</v>
      </c>
      <c r="AD137" s="57" cm="1">
        <f t="array" ref="AD137">INDEX(Library!$G$201:$AM$233, $K137, AD$9)</f>
        <v>8.5899173966329805</v>
      </c>
      <c r="AE137" s="57" cm="1">
        <f t="array" ref="AE137">INDEX(Library!$G$201:$AM$233, $K137, AE$9)</f>
        <v>0</v>
      </c>
      <c r="AF137" s="57" cm="1">
        <f t="array" ref="AF137">INDEX(Library!$G$201:$AM$233, $K137, AF$9)</f>
        <v>0</v>
      </c>
      <c r="AG137" s="57" cm="1">
        <f t="array" ref="AG137">INDEX(Library!$G$201:$AM$233, $K137, AG$9)</f>
        <v>0</v>
      </c>
      <c r="AH137" s="57" cm="1">
        <f t="array" ref="AH137">INDEX(Library!$G$201:$AM$233, $K137, AH$9)</f>
        <v>0</v>
      </c>
      <c r="AI137" s="57" cm="1">
        <f t="array" ref="AI137">INDEX(Library!$G$201:$AM$233, $K137, AI$9)</f>
        <v>0</v>
      </c>
      <c r="AJ137" s="57" cm="1">
        <f t="array" ref="AJ137">INDEX(Library!$G$201:$AM$233, $K137, AJ$9)</f>
        <v>0</v>
      </c>
      <c r="AK137" s="57" cm="1">
        <f t="array" ref="AK137">INDEX(Library!$G$201:$AM$233, $K137, AK$9)</f>
        <v>0</v>
      </c>
      <c r="AL137" s="57" cm="1">
        <f t="array" ref="AL137">INDEX(Library!$G$201:$AM$233, $K137, AL$9)</f>
        <v>0</v>
      </c>
      <c r="AM137" s="57" cm="1">
        <f t="array" ref="AM137">INDEX(Library!$G$201:$AM$233, $K137, AM$9)</f>
        <v>0</v>
      </c>
      <c r="AN137" s="57" cm="1">
        <f t="array" ref="AN137">INDEX(Library!$G$201:$AM$233, $K137, AN$9)</f>
        <v>0</v>
      </c>
      <c r="AO137" s="57" cm="1">
        <f t="array" ref="AO137">INDEX(Library!$G$201:$AM$233, $K137, AO$9)</f>
        <v>0</v>
      </c>
      <c r="AP137" s="57" cm="1">
        <f t="array" ref="AP137">INDEX(Library!$G$201:$AM$233, $K137, AP$9)</f>
        <v>0</v>
      </c>
      <c r="AQ137" s="57" cm="1">
        <f t="array" ref="AQ137">INDEX(Library!$G$201:$AM$233, $K137, AQ$9)</f>
        <v>0</v>
      </c>
    </row>
    <row r="138" spans="1:43" s="77" customFormat="1" hidden="1" outlineLevel="1" x14ac:dyDescent="0.2">
      <c r="A138" s="78"/>
      <c r="G138" s="78"/>
      <c r="H138" s="78"/>
      <c r="I138" s="78"/>
      <c r="J138" s="78"/>
      <c r="K138" s="78"/>
    </row>
    <row r="139" spans="1:43" s="77" customFormat="1" ht="13" collapsed="1" x14ac:dyDescent="0.3">
      <c r="A139" s="78"/>
      <c r="B139" s="145" t="s">
        <v>336</v>
      </c>
      <c r="C139" s="145"/>
      <c r="D139" s="145"/>
      <c r="E139" s="145"/>
      <c r="F139" s="145"/>
      <c r="G139" s="25" t="s">
        <v>32</v>
      </c>
      <c r="H139" s="25"/>
      <c r="I139" s="25"/>
      <c r="J139" s="25"/>
      <c r="K139" s="25"/>
      <c r="L139" s="39">
        <f>L140*(IF(AND(Inputs!$F$93,L$10=Lists!$U$3),Inputs!$F$94, 1))</f>
        <v>0</v>
      </c>
      <c r="M139" s="39">
        <f>M140*(IF(AND(Inputs!$F$93,M$10=Lists!$U$3),Inputs!$F$94, 1))</f>
        <v>0</v>
      </c>
      <c r="N139" s="39">
        <f>N140*(IF(AND(Inputs!$F$93,N$10=Lists!$U$3),Inputs!$F$94, 1))</f>
        <v>0</v>
      </c>
      <c r="O139" s="39">
        <f>O140*(IF(AND(Inputs!$F$93,O$10=Lists!$U$3),Inputs!$F$94, 1))</f>
        <v>0</v>
      </c>
      <c r="P139" s="39">
        <f>P140*(IF(AND(Inputs!$F$93,P$10=Lists!$U$3),Inputs!$F$94, 1))</f>
        <v>0</v>
      </c>
      <c r="Q139" s="39">
        <f>Q140*(IF(AND(Inputs!$F$93,Q$10=Lists!$U$3),Inputs!$F$94, 1))</f>
        <v>0</v>
      </c>
      <c r="R139" s="39">
        <f>R140*(IF(AND(Inputs!$F$93,R$10=Lists!$U$3),Inputs!$F$94, 1))</f>
        <v>0</v>
      </c>
      <c r="S139" s="39">
        <f>S140*(IF(AND(Inputs!$F$93,S$10=Lists!$U$3),Inputs!$F$94, 1))</f>
        <v>0</v>
      </c>
      <c r="T139" s="39">
        <f>T140*(IF(AND(Inputs!$F$93,T$10=Lists!$U$3),Inputs!$F$94, 1))</f>
        <v>0</v>
      </c>
      <c r="U139" s="39">
        <f>U140*(IF(AND(Inputs!$F$93,U$10=Lists!$U$3),Inputs!$F$94, 1))</f>
        <v>198.47712499178519</v>
      </c>
      <c r="V139" s="39">
        <f>V140*(IF(AND(Inputs!$F$93,V$10=Lists!$U$3),Inputs!$F$94, 1))</f>
        <v>308.72058899549791</v>
      </c>
      <c r="W139" s="39">
        <f>W140*(IF(AND(Inputs!$F$93,W$10=Lists!$U$3),Inputs!$F$94, 1))</f>
        <v>403.9224913175932</v>
      </c>
      <c r="X139" s="39">
        <f>X140*(IF(AND(Inputs!$F$93,X$10=Lists!$U$3),Inputs!$F$94, 1))</f>
        <v>479.82408545161627</v>
      </c>
      <c r="Y139" s="39">
        <f>Y140*(IF(AND(Inputs!$F$93,Y$10=Lists!$U$3),Inputs!$F$94, 1))</f>
        <v>457.22066343834445</v>
      </c>
      <c r="Z139" s="39">
        <f>Z140*(IF(AND(Inputs!$F$93,Z$10=Lists!$U$3),Inputs!$F$94, 1))</f>
        <v>344.91724068980676</v>
      </c>
      <c r="AA139" s="39">
        <f>AA140*(IF(AND(Inputs!$F$93,AA$10=Lists!$U$3),Inputs!$F$94, 1))</f>
        <v>4379.325627432795</v>
      </c>
      <c r="AB139" s="39">
        <f>AB140*(IF(AND(Inputs!$F$93,AB$10=Lists!$U$3),Inputs!$F$94, 1))</f>
        <v>128.60143071225477</v>
      </c>
      <c r="AC139" s="39">
        <f>AC140*(IF(AND(Inputs!$F$93,AC$10=Lists!$U$3),Inputs!$F$94, 1))</f>
        <v>59.619284984255756</v>
      </c>
      <c r="AD139" s="39">
        <f>AD140*(IF(AND(Inputs!$F$93,AD$10=Lists!$U$3),Inputs!$F$94, 1))</f>
        <v>15.70067418147033</v>
      </c>
      <c r="AE139" s="39">
        <f>AE140*(IF(AND(Inputs!$F$93,AE$10=Lists!$U$3),Inputs!$F$94, 1))</f>
        <v>0</v>
      </c>
      <c r="AF139" s="39">
        <f>AF140*(IF(AND(Inputs!$F$93,AF$10=Lists!$U$3),Inputs!$F$94, 1))</f>
        <v>0</v>
      </c>
      <c r="AG139" s="39">
        <f>AG140*(IF(AND(Inputs!$F$93,AG$10=Lists!$U$3),Inputs!$F$94, 1))</f>
        <v>0</v>
      </c>
      <c r="AH139" s="39">
        <f>AH140*(IF(AND(Inputs!$F$93,AH$10=Lists!$U$3),Inputs!$F$94, 1))</f>
        <v>0</v>
      </c>
      <c r="AI139" s="39">
        <f>AI140*(IF(AND(Inputs!$F$93,AI$10=Lists!$U$3),Inputs!$F$94, 1))</f>
        <v>0</v>
      </c>
      <c r="AJ139" s="39">
        <f>AJ140*(IF(AND(Inputs!$F$93,AJ$10=Lists!$U$3),Inputs!$F$94, 1))</f>
        <v>0</v>
      </c>
      <c r="AK139" s="39">
        <f>AK140*(IF(AND(Inputs!$F$93,AK$10=Lists!$U$3),Inputs!$F$94, 1))</f>
        <v>0</v>
      </c>
      <c r="AL139" s="39">
        <f>AL140*(IF(AND(Inputs!$F$93,AL$10=Lists!$U$3),Inputs!$F$94, 1))</f>
        <v>0</v>
      </c>
      <c r="AM139" s="39">
        <f>AM140*(IF(AND(Inputs!$F$93,AM$10=Lists!$U$3),Inputs!$F$94, 1))</f>
        <v>0</v>
      </c>
      <c r="AN139" s="39">
        <f>AN140*(IF(AND(Inputs!$F$93,AN$10=Lists!$U$3),Inputs!$F$94, 1))</f>
        <v>0</v>
      </c>
      <c r="AO139" s="39">
        <f>AO140*(IF(AND(Inputs!$F$93,AO$10=Lists!$U$3),Inputs!$F$94, 1))</f>
        <v>0</v>
      </c>
      <c r="AP139" s="39">
        <f>AP140*(IF(AND(Inputs!$F$93,AP$10=Lists!$U$3),Inputs!$F$94, 1))</f>
        <v>0</v>
      </c>
      <c r="AQ139" s="39">
        <f>AQ140*(IF(AND(Inputs!$F$93,AQ$10=Lists!$U$3),Inputs!$F$94, 1))</f>
        <v>0</v>
      </c>
    </row>
    <row r="140" spans="1:43" s="77" customFormat="1" hidden="1" outlineLevel="1" x14ac:dyDescent="0.2">
      <c r="A140" s="78"/>
      <c r="C140" s="88" t="s">
        <v>109</v>
      </c>
      <c r="D140" s="88"/>
      <c r="E140" s="88"/>
      <c r="F140" s="81"/>
      <c r="G140" s="94" t="s">
        <v>32</v>
      </c>
      <c r="H140" s="94"/>
      <c r="I140" s="94"/>
      <c r="J140" s="94"/>
      <c r="K140" s="94"/>
      <c r="L140" s="41">
        <f>L141+L148</f>
        <v>0</v>
      </c>
      <c r="M140" s="41">
        <f t="shared" ref="M140:AQ140" si="225">M141+M148</f>
        <v>0</v>
      </c>
      <c r="N140" s="41">
        <f t="shared" si="225"/>
        <v>0</v>
      </c>
      <c r="O140" s="41">
        <f t="shared" si="225"/>
        <v>0</v>
      </c>
      <c r="P140" s="41">
        <f t="shared" si="225"/>
        <v>0</v>
      </c>
      <c r="Q140" s="41">
        <f t="shared" si="225"/>
        <v>0</v>
      </c>
      <c r="R140" s="41">
        <f t="shared" si="225"/>
        <v>0</v>
      </c>
      <c r="S140" s="41">
        <f t="shared" si="225"/>
        <v>0</v>
      </c>
      <c r="T140" s="41">
        <f t="shared" si="225"/>
        <v>0</v>
      </c>
      <c r="U140" s="41">
        <f t="shared" si="225"/>
        <v>198.47712499178519</v>
      </c>
      <c r="V140" s="41">
        <f t="shared" si="225"/>
        <v>308.72058899549791</v>
      </c>
      <c r="W140" s="41">
        <f t="shared" si="225"/>
        <v>403.9224913175932</v>
      </c>
      <c r="X140" s="41">
        <f t="shared" si="225"/>
        <v>479.82408545161627</v>
      </c>
      <c r="Y140" s="41">
        <f t="shared" si="225"/>
        <v>457.22066343834445</v>
      </c>
      <c r="Z140" s="41">
        <f t="shared" si="225"/>
        <v>344.91724068980676</v>
      </c>
      <c r="AA140" s="41">
        <f t="shared" si="225"/>
        <v>4379.325627432795</v>
      </c>
      <c r="AB140" s="41">
        <f t="shared" si="225"/>
        <v>128.60143071225477</v>
      </c>
      <c r="AC140" s="41">
        <f t="shared" si="225"/>
        <v>59.619284984255756</v>
      </c>
      <c r="AD140" s="41">
        <f t="shared" si="225"/>
        <v>15.70067418147033</v>
      </c>
      <c r="AE140" s="41">
        <f t="shared" si="225"/>
        <v>0</v>
      </c>
      <c r="AF140" s="41">
        <f t="shared" si="225"/>
        <v>0</v>
      </c>
      <c r="AG140" s="41">
        <f t="shared" si="225"/>
        <v>0</v>
      </c>
      <c r="AH140" s="41">
        <f t="shared" si="225"/>
        <v>0</v>
      </c>
      <c r="AI140" s="41">
        <f t="shared" si="225"/>
        <v>0</v>
      </c>
      <c r="AJ140" s="41">
        <f t="shared" si="225"/>
        <v>0</v>
      </c>
      <c r="AK140" s="41">
        <f t="shared" si="225"/>
        <v>0</v>
      </c>
      <c r="AL140" s="41">
        <f t="shared" si="225"/>
        <v>0</v>
      </c>
      <c r="AM140" s="41">
        <f t="shared" si="225"/>
        <v>0</v>
      </c>
      <c r="AN140" s="41">
        <f t="shared" si="225"/>
        <v>0</v>
      </c>
      <c r="AO140" s="41">
        <f t="shared" si="225"/>
        <v>0</v>
      </c>
      <c r="AP140" s="41">
        <f t="shared" si="225"/>
        <v>0</v>
      </c>
      <c r="AQ140" s="41">
        <f t="shared" si="225"/>
        <v>0</v>
      </c>
    </row>
    <row r="141" spans="1:43" s="77" customFormat="1" hidden="1" outlineLevel="1" x14ac:dyDescent="0.2">
      <c r="A141" s="78"/>
      <c r="E141" s="88" t="s">
        <v>77</v>
      </c>
      <c r="F141" s="81"/>
      <c r="G141" s="94" t="s">
        <v>32</v>
      </c>
      <c r="H141" s="94"/>
      <c r="I141" s="94"/>
      <c r="J141" s="94"/>
      <c r="K141" s="94"/>
      <c r="L141" s="43">
        <f>L142*L143+L145*L146</f>
        <v>0</v>
      </c>
      <c r="M141" s="43">
        <f t="shared" ref="M141:AQ141" si="226">M142*M143+M145*M146</f>
        <v>0</v>
      </c>
      <c r="N141" s="43">
        <f t="shared" si="226"/>
        <v>0</v>
      </c>
      <c r="O141" s="43">
        <f t="shared" si="226"/>
        <v>0</v>
      </c>
      <c r="P141" s="43">
        <f t="shared" si="226"/>
        <v>0</v>
      </c>
      <c r="Q141" s="43">
        <f t="shared" si="226"/>
        <v>0</v>
      </c>
      <c r="R141" s="43">
        <f t="shared" si="226"/>
        <v>0</v>
      </c>
      <c r="S141" s="43">
        <f t="shared" si="226"/>
        <v>0</v>
      </c>
      <c r="T141" s="43">
        <f t="shared" si="226"/>
        <v>0</v>
      </c>
      <c r="U141" s="43">
        <f t="shared" si="226"/>
        <v>43.852184234373745</v>
      </c>
      <c r="V141" s="43">
        <f t="shared" si="226"/>
        <v>67.953878463412011</v>
      </c>
      <c r="W141" s="43">
        <f t="shared" si="226"/>
        <v>88.506959251887878</v>
      </c>
      <c r="X141" s="43">
        <f t="shared" si="226"/>
        <v>104.66431731781806</v>
      </c>
      <c r="Y141" s="43">
        <f t="shared" si="226"/>
        <v>99.154260169569596</v>
      </c>
      <c r="Z141" s="43">
        <f t="shared" si="226"/>
        <v>74.505012469392383</v>
      </c>
      <c r="AA141" s="43">
        <f t="shared" si="226"/>
        <v>941.84965300394595</v>
      </c>
      <c r="AB141" s="43">
        <f t="shared" si="226"/>
        <v>27.538331871207546</v>
      </c>
      <c r="AC141" s="43">
        <f t="shared" si="226"/>
        <v>12.707889602066377</v>
      </c>
      <c r="AD141" s="43">
        <f t="shared" si="226"/>
        <v>3.3311931303188378</v>
      </c>
      <c r="AE141" s="43">
        <f t="shared" si="226"/>
        <v>0</v>
      </c>
      <c r="AF141" s="43">
        <f t="shared" si="226"/>
        <v>0</v>
      </c>
      <c r="AG141" s="43">
        <f t="shared" si="226"/>
        <v>0</v>
      </c>
      <c r="AH141" s="43">
        <f t="shared" si="226"/>
        <v>0</v>
      </c>
      <c r="AI141" s="43">
        <f t="shared" si="226"/>
        <v>0</v>
      </c>
      <c r="AJ141" s="43">
        <f t="shared" si="226"/>
        <v>0</v>
      </c>
      <c r="AK141" s="43">
        <f t="shared" si="226"/>
        <v>0</v>
      </c>
      <c r="AL141" s="43">
        <f t="shared" si="226"/>
        <v>0</v>
      </c>
      <c r="AM141" s="43">
        <f t="shared" si="226"/>
        <v>0</v>
      </c>
      <c r="AN141" s="43">
        <f t="shared" si="226"/>
        <v>0</v>
      </c>
      <c r="AO141" s="43">
        <f t="shared" si="226"/>
        <v>0</v>
      </c>
      <c r="AP141" s="43">
        <f t="shared" si="226"/>
        <v>0</v>
      </c>
      <c r="AQ141" s="43">
        <f t="shared" si="226"/>
        <v>0</v>
      </c>
    </row>
    <row r="142" spans="1:43" s="77" customFormat="1" hidden="1" outlineLevel="1" x14ac:dyDescent="0.2">
      <c r="A142" s="78"/>
      <c r="F142" s="88" t="s">
        <v>491</v>
      </c>
      <c r="G142" s="94" t="s">
        <v>58</v>
      </c>
      <c r="H142" s="94" t="s">
        <v>369</v>
      </c>
      <c r="I142" s="94"/>
      <c r="J142" s="94"/>
      <c r="K142" s="94"/>
      <c r="L142" s="86">
        <f>Calculations!J$134</f>
        <v>0</v>
      </c>
      <c r="M142" s="86">
        <f>Calculations!K$134</f>
        <v>0</v>
      </c>
      <c r="N142" s="86">
        <f>Calculations!L$134</f>
        <v>0</v>
      </c>
      <c r="O142" s="86">
        <f>Calculations!M$134</f>
        <v>0</v>
      </c>
      <c r="P142" s="86">
        <f>Calculations!N$134</f>
        <v>0</v>
      </c>
      <c r="Q142" s="86">
        <f>Calculations!O$134</f>
        <v>0</v>
      </c>
      <c r="R142" s="86">
        <f>Calculations!P$134</f>
        <v>0</v>
      </c>
      <c r="S142" s="86">
        <f>Calculations!Q$134</f>
        <v>0</v>
      </c>
      <c r="T142" s="86">
        <f>Calculations!R$134</f>
        <v>0</v>
      </c>
      <c r="U142" s="86">
        <f>Calculations!S$134</f>
        <v>0</v>
      </c>
      <c r="V142" s="86">
        <f>Calculations!T$134</f>
        <v>0</v>
      </c>
      <c r="W142" s="86">
        <f>Calculations!U$134</f>
        <v>0</v>
      </c>
      <c r="X142" s="86">
        <f>Calculations!V$134</f>
        <v>0</v>
      </c>
      <c r="Y142" s="86">
        <f>Calculations!W$134</f>
        <v>0</v>
      </c>
      <c r="Z142" s="86">
        <f>Calculations!X$134</f>
        <v>0</v>
      </c>
      <c r="AA142" s="86">
        <f>Calculations!Y$134</f>
        <v>0</v>
      </c>
      <c r="AB142" s="86">
        <f>Calculations!Z$134</f>
        <v>0</v>
      </c>
      <c r="AC142" s="86">
        <f>Calculations!AA$134</f>
        <v>0</v>
      </c>
      <c r="AD142" s="86">
        <f>Calculations!AB$134</f>
        <v>0</v>
      </c>
      <c r="AE142" s="86">
        <f>Calculations!AC$134</f>
        <v>0</v>
      </c>
      <c r="AF142" s="86">
        <f>Calculations!AD$134</f>
        <v>0</v>
      </c>
      <c r="AG142" s="86">
        <f>Calculations!AE$134</f>
        <v>0</v>
      </c>
      <c r="AH142" s="86">
        <f>Calculations!AF$134</f>
        <v>0</v>
      </c>
      <c r="AI142" s="86">
        <f>Calculations!AG$134</f>
        <v>0</v>
      </c>
      <c r="AJ142" s="86">
        <f>Calculations!AH$134</f>
        <v>0</v>
      </c>
      <c r="AK142" s="86">
        <f>Calculations!AI$134</f>
        <v>0</v>
      </c>
      <c r="AL142" s="86">
        <f>Calculations!AJ$134</f>
        <v>0</v>
      </c>
      <c r="AM142" s="86">
        <f>Calculations!AK$134</f>
        <v>0</v>
      </c>
      <c r="AN142" s="86">
        <f>Calculations!AL$134</f>
        <v>0</v>
      </c>
      <c r="AO142" s="86">
        <f>Calculations!AM$134</f>
        <v>0</v>
      </c>
      <c r="AP142" s="86">
        <f>Calculations!AN$134</f>
        <v>0</v>
      </c>
      <c r="AQ142" s="86">
        <f>Calculations!AO$134</f>
        <v>0</v>
      </c>
    </row>
    <row r="143" spans="1:43" s="77" customFormat="1" hidden="1" outlineLevel="1" x14ac:dyDescent="0.2">
      <c r="A143" s="78"/>
      <c r="F143" s="88" t="s">
        <v>489</v>
      </c>
      <c r="G143" s="94" t="s">
        <v>43</v>
      </c>
      <c r="H143" s="94" t="s">
        <v>76</v>
      </c>
      <c r="I143" s="94" t="str">
        <f>"Retail Capacity DRIPE - Cleared | "&amp;Lists!$U$3</f>
        <v>Retail Capacity DRIPE - Cleared | 2023</v>
      </c>
      <c r="J143" s="94"/>
      <c r="K143" s="210">
        <f>MATCH($I143, Library!$F$138:$F$170,0)</f>
        <v>12</v>
      </c>
      <c r="L143" s="57" cm="1">
        <f t="array" ref="L143">INDEX(Library!$G$138:$AM$170, $K143, L$9)</f>
        <v>0</v>
      </c>
      <c r="M143" s="57" cm="1">
        <f t="array" ref="M143">INDEX(Library!$G$138:$AM$170, $K143, M$9)</f>
        <v>0</v>
      </c>
      <c r="N143" s="57" cm="1">
        <f t="array" ref="N143">INDEX(Library!$G$138:$AM$170, $K143, N$9)</f>
        <v>0</v>
      </c>
      <c r="O143" s="57" cm="1">
        <f t="array" ref="O143">INDEX(Library!$G$138:$AM$170, $K143, O$9)</f>
        <v>0</v>
      </c>
      <c r="P143" s="57" cm="1">
        <f t="array" ref="P143">INDEX(Library!$G$138:$AM$170, $K143, P$9)</f>
        <v>44.022958644451393</v>
      </c>
      <c r="Q143" s="57" cm="1">
        <f t="array" ref="Q143">INDEX(Library!$G$138:$AM$170, $K143, Q$9)</f>
        <v>42.499800134072885</v>
      </c>
      <c r="R143" s="57" cm="1">
        <f t="array" ref="R143">INDEX(Library!$G$138:$AM$170, $K143, R$9)</f>
        <v>36.032875726882963</v>
      </c>
      <c r="S143" s="57" cm="1">
        <f t="array" ref="S143">INDEX(Library!$G$138:$AM$170, $K143, S$9)</f>
        <v>26.782786161204982</v>
      </c>
      <c r="T143" s="57" cm="1">
        <f t="array" ref="T143">INDEX(Library!$G$138:$AM$170, $K143, T$9)</f>
        <v>26.331463049127784</v>
      </c>
      <c r="U143" s="57" cm="1">
        <f t="array" ref="U143">INDEX(Library!$G$138:$AM$170, $K143, U$9)</f>
        <v>14.016119699246181</v>
      </c>
      <c r="V143" s="57" cm="1">
        <f t="array" ref="V143">INDEX(Library!$G$138:$AM$170, $K143, V$9)</f>
        <v>0</v>
      </c>
      <c r="W143" s="57" cm="1">
        <f t="array" ref="W143">INDEX(Library!$G$138:$AM$170, $K143, W$9)</f>
        <v>0</v>
      </c>
      <c r="X143" s="57" cm="1">
        <f t="array" ref="X143">INDEX(Library!$G$138:$AM$170, $K143, X$9)</f>
        <v>0</v>
      </c>
      <c r="Y143" s="57" cm="1">
        <f t="array" ref="Y143">INDEX(Library!$G$138:$AM$170, $K143, Y$9)</f>
        <v>0</v>
      </c>
      <c r="Z143" s="57" cm="1">
        <f t="array" ref="Z143">INDEX(Library!$G$138:$AM$170, $K143, Z$9)</f>
        <v>0</v>
      </c>
      <c r="AA143" s="57" cm="1">
        <f t="array" ref="AA143">INDEX(Library!$G$138:$AM$170, $K143, AA$9)</f>
        <v>0</v>
      </c>
      <c r="AB143" s="57" cm="1">
        <f t="array" ref="AB143">INDEX(Library!$G$138:$AM$170, $K143, AB$9)</f>
        <v>0</v>
      </c>
      <c r="AC143" s="57" cm="1">
        <f t="array" ref="AC143">INDEX(Library!$G$138:$AM$170, $K143, AC$9)</f>
        <v>0</v>
      </c>
      <c r="AD143" s="57" cm="1">
        <f t="array" ref="AD143">INDEX(Library!$G$138:$AM$170, $K143, AD$9)</f>
        <v>0</v>
      </c>
      <c r="AE143" s="57" cm="1">
        <f t="array" ref="AE143">INDEX(Library!$G$138:$AM$170, $K143, AE$9)</f>
        <v>0</v>
      </c>
      <c r="AF143" s="57" cm="1">
        <f t="array" ref="AF143">INDEX(Library!$G$138:$AM$170, $K143, AF$9)</f>
        <v>0</v>
      </c>
      <c r="AG143" s="57" cm="1">
        <f t="array" ref="AG143">INDEX(Library!$G$138:$AM$170, $K143, AG$9)</f>
        <v>0</v>
      </c>
      <c r="AH143" s="57" cm="1">
        <f t="array" ref="AH143">INDEX(Library!$G$138:$AM$170, $K143, AH$9)</f>
        <v>0</v>
      </c>
      <c r="AI143" s="57" cm="1">
        <f t="array" ref="AI143">INDEX(Library!$G$138:$AM$170, $K143, AI$9)</f>
        <v>0</v>
      </c>
      <c r="AJ143" s="57" cm="1">
        <f t="array" ref="AJ143">INDEX(Library!$G$138:$AM$170, $K143, AJ$9)</f>
        <v>0</v>
      </c>
      <c r="AK143" s="57" cm="1">
        <f t="array" ref="AK143">INDEX(Library!$G$138:$AM$170, $K143, AK$9)</f>
        <v>0</v>
      </c>
      <c r="AL143" s="57" cm="1">
        <f t="array" ref="AL143">INDEX(Library!$G$138:$AM$170, $K143, AL$9)</f>
        <v>0</v>
      </c>
      <c r="AM143" s="57" cm="1">
        <f t="array" ref="AM143">INDEX(Library!$G$138:$AM$170, $K143, AM$9)</f>
        <v>0</v>
      </c>
      <c r="AN143" s="57" cm="1">
        <f t="array" ref="AN143">INDEX(Library!$G$138:$AM$170, $K143, AN$9)</f>
        <v>0</v>
      </c>
      <c r="AO143" s="57" cm="1">
        <f t="array" ref="AO143">INDEX(Library!$G$138:$AM$170, $K143, AO$9)</f>
        <v>0</v>
      </c>
      <c r="AP143" s="57" cm="1">
        <f t="array" ref="AP143">INDEX(Library!$G$138:$AM$170, $K143, AP$9)</f>
        <v>0</v>
      </c>
      <c r="AQ143" s="57" cm="1">
        <f t="array" ref="AQ143">INDEX(Library!$G$138:$AM$170, $K143, AQ$9)</f>
        <v>0</v>
      </c>
    </row>
    <row r="144" spans="1:43" s="77" customFormat="1" hidden="1" outlineLevel="1" x14ac:dyDescent="0.2">
      <c r="A144" s="78"/>
      <c r="G144" s="78"/>
      <c r="H144" s="78"/>
      <c r="I144" s="78"/>
      <c r="J144" s="78"/>
      <c r="K144" s="78"/>
    </row>
    <row r="145" spans="1:43" s="77" customFormat="1" hidden="1" outlineLevel="1" x14ac:dyDescent="0.2">
      <c r="A145" s="78"/>
      <c r="F145" s="88" t="s">
        <v>492</v>
      </c>
      <c r="G145" s="94" t="s">
        <v>58</v>
      </c>
      <c r="H145" s="94" t="s">
        <v>369</v>
      </c>
      <c r="I145" s="94"/>
      <c r="J145" s="94"/>
      <c r="K145" s="94"/>
      <c r="L145" s="86">
        <f>Calculations!$F$136</f>
        <v>1.44</v>
      </c>
      <c r="M145" s="86">
        <f>Calculations!$F$136</f>
        <v>1.44</v>
      </c>
      <c r="N145" s="86">
        <f>Calculations!$F$136</f>
        <v>1.44</v>
      </c>
      <c r="O145" s="86">
        <f>Calculations!$F$136</f>
        <v>1.44</v>
      </c>
      <c r="P145" s="86">
        <f>Calculations!$F$136</f>
        <v>1.44</v>
      </c>
      <c r="Q145" s="86">
        <f>Calculations!$F$136</f>
        <v>1.44</v>
      </c>
      <c r="R145" s="86">
        <f>Calculations!$F$136</f>
        <v>1.44</v>
      </c>
      <c r="S145" s="86">
        <f>Calculations!$F$136</f>
        <v>1.44</v>
      </c>
      <c r="T145" s="86">
        <f>Calculations!$F$136</f>
        <v>1.44</v>
      </c>
      <c r="U145" s="86">
        <f>Calculations!$F$136</f>
        <v>1.44</v>
      </c>
      <c r="V145" s="86">
        <f>Calculations!$F$136</f>
        <v>1.44</v>
      </c>
      <c r="W145" s="86">
        <f>Calculations!$F$136</f>
        <v>1.44</v>
      </c>
      <c r="X145" s="86">
        <f>Calculations!$F$136</f>
        <v>1.44</v>
      </c>
      <c r="Y145" s="86">
        <f>Calculations!$F$136</f>
        <v>1.44</v>
      </c>
      <c r="Z145" s="86">
        <f>Calculations!$F$136</f>
        <v>1.44</v>
      </c>
      <c r="AA145" s="86">
        <f>Calculations!$F$136</f>
        <v>1.44</v>
      </c>
      <c r="AB145" s="86">
        <f>Calculations!$F$136</f>
        <v>1.44</v>
      </c>
      <c r="AC145" s="86">
        <f>Calculations!$F$136</f>
        <v>1.44</v>
      </c>
      <c r="AD145" s="86">
        <f>Calculations!$F$136</f>
        <v>1.44</v>
      </c>
      <c r="AE145" s="86">
        <f>Calculations!$F$136</f>
        <v>1.44</v>
      </c>
      <c r="AF145" s="86">
        <f>Calculations!$F$136</f>
        <v>1.44</v>
      </c>
      <c r="AG145" s="86">
        <f>Calculations!$F$136</f>
        <v>1.44</v>
      </c>
      <c r="AH145" s="86">
        <f>Calculations!$F$136</f>
        <v>1.44</v>
      </c>
      <c r="AI145" s="86">
        <f>Calculations!$F$136</f>
        <v>1.44</v>
      </c>
      <c r="AJ145" s="86">
        <f>Calculations!$F$136</f>
        <v>1.44</v>
      </c>
      <c r="AK145" s="86">
        <f>Calculations!$F$136</f>
        <v>1.44</v>
      </c>
      <c r="AL145" s="86">
        <f>Calculations!$F$136</f>
        <v>1.44</v>
      </c>
      <c r="AM145" s="86">
        <f>Calculations!$F$136</f>
        <v>1.44</v>
      </c>
      <c r="AN145" s="86">
        <f>Calculations!$F$136</f>
        <v>1.44</v>
      </c>
      <c r="AO145" s="86">
        <f>Calculations!$F$136</f>
        <v>1.44</v>
      </c>
      <c r="AP145" s="86">
        <f>Calculations!$F$136</f>
        <v>1.44</v>
      </c>
      <c r="AQ145" s="86">
        <f>Calculations!$F$136</f>
        <v>1.44</v>
      </c>
    </row>
    <row r="146" spans="1:43" s="77" customFormat="1" hidden="1" outlineLevel="1" x14ac:dyDescent="0.2">
      <c r="A146" s="78"/>
      <c r="F146" s="88" t="s">
        <v>490</v>
      </c>
      <c r="G146" s="94" t="s">
        <v>43</v>
      </c>
      <c r="H146" s="94" t="s">
        <v>76</v>
      </c>
      <c r="I146" s="94" t="str">
        <f>"Retail Capacity DRIPE - Uncleared | "&amp;Lists!$U$3&amp;" | "&amp;Calculations!$D$124</f>
        <v>Retail Capacity DRIPE - Uncleared | 2023 | 10</v>
      </c>
      <c r="J146" s="94"/>
      <c r="K146" s="210">
        <f>MATCH($I146, Library!$F$138:$F$170,0)</f>
        <v>22</v>
      </c>
      <c r="L146" s="57" cm="1">
        <f t="array" ref="L146">INDEX(Library!$G$138:$AM$170, $K146, L$9)</f>
        <v>0</v>
      </c>
      <c r="M146" s="57" cm="1">
        <f t="array" ref="M146">INDEX(Library!$G$138:$AM$170, $K146, M$9)</f>
        <v>0</v>
      </c>
      <c r="N146" s="57" cm="1">
        <f t="array" ref="N146">INDEX(Library!$G$138:$AM$170, $K146, N$9)</f>
        <v>0</v>
      </c>
      <c r="O146" s="57" cm="1">
        <f t="array" ref="O146">INDEX(Library!$G$138:$AM$170, $K146, O$9)</f>
        <v>0</v>
      </c>
      <c r="P146" s="57" cm="1">
        <f t="array" ref="P146">INDEX(Library!$G$138:$AM$170, $K146, P$9)</f>
        <v>0</v>
      </c>
      <c r="Q146" s="57" cm="1">
        <f t="array" ref="Q146">INDEX(Library!$G$138:$AM$170, $K146, Q$9)</f>
        <v>0</v>
      </c>
      <c r="R146" s="57" cm="1">
        <f t="array" ref="R146">INDEX(Library!$G$138:$AM$170, $K146, R$9)</f>
        <v>0</v>
      </c>
      <c r="S146" s="57" cm="1">
        <f t="array" ref="S146">INDEX(Library!$G$138:$AM$170, $K146, S$9)</f>
        <v>0</v>
      </c>
      <c r="T146" s="57" cm="1">
        <f t="array" ref="T146">INDEX(Library!$G$138:$AM$170, $K146, T$9)</f>
        <v>0</v>
      </c>
      <c r="U146" s="57" cm="1">
        <f t="array" ref="U146">INDEX(Library!$G$138:$AM$170, $K146, U$9)</f>
        <v>30.452905718315101</v>
      </c>
      <c r="V146" s="57" cm="1">
        <f t="array" ref="V146">INDEX(Library!$G$138:$AM$170, $K146, V$9)</f>
        <v>47.190193377369454</v>
      </c>
      <c r="W146" s="57" cm="1">
        <f t="array" ref="W146">INDEX(Library!$G$138:$AM$170, $K146, W$9)</f>
        <v>61.463166147144364</v>
      </c>
      <c r="X146" s="57" cm="1">
        <f t="array" ref="X146">INDEX(Library!$G$138:$AM$170, $K146, X$9)</f>
        <v>72.683553692929209</v>
      </c>
      <c r="Y146" s="57" cm="1">
        <f t="array" ref="Y146">INDEX(Library!$G$138:$AM$170, $K146, Y$9)</f>
        <v>68.857125117756667</v>
      </c>
      <c r="Z146" s="57" cm="1">
        <f t="array" ref="Z146">INDEX(Library!$G$138:$AM$170, $K146, Z$9)</f>
        <v>51.739591992633599</v>
      </c>
      <c r="AA146" s="57" cm="1">
        <f t="array" ref="AA146">INDEX(Library!$G$138:$AM$170, $K146, AA$9)</f>
        <v>654.06225903051802</v>
      </c>
      <c r="AB146" s="57" cm="1">
        <f t="array" ref="AB146">INDEX(Library!$G$138:$AM$170, $K146, AB$9)</f>
        <v>19.123841577227463</v>
      </c>
      <c r="AC146" s="57" cm="1">
        <f t="array" ref="AC146">INDEX(Library!$G$138:$AM$170, $K146, AC$9)</f>
        <v>8.824923334768318</v>
      </c>
      <c r="AD146" s="57" cm="1">
        <f t="array" ref="AD146">INDEX(Library!$G$138:$AM$170, $K146, AD$9)</f>
        <v>2.3133285627214151</v>
      </c>
      <c r="AE146" s="57" cm="1">
        <f t="array" ref="AE146">INDEX(Library!$G$138:$AM$170, $K146, AE$9)</f>
        <v>0</v>
      </c>
      <c r="AF146" s="57" cm="1">
        <f t="array" ref="AF146">INDEX(Library!$G$138:$AM$170, $K146, AF$9)</f>
        <v>0</v>
      </c>
      <c r="AG146" s="57" cm="1">
        <f t="array" ref="AG146">INDEX(Library!$G$138:$AM$170, $K146, AG$9)</f>
        <v>0</v>
      </c>
      <c r="AH146" s="57" cm="1">
        <f t="array" ref="AH146">INDEX(Library!$G$138:$AM$170, $K146, AH$9)</f>
        <v>0</v>
      </c>
      <c r="AI146" s="57" cm="1">
        <f t="array" ref="AI146">INDEX(Library!$G$138:$AM$170, $K146, AI$9)</f>
        <v>0</v>
      </c>
      <c r="AJ146" s="57" cm="1">
        <f t="array" ref="AJ146">INDEX(Library!$G$138:$AM$170, $K146, AJ$9)</f>
        <v>0</v>
      </c>
      <c r="AK146" s="57" cm="1">
        <f t="array" ref="AK146">INDEX(Library!$G$138:$AM$170, $K146, AK$9)</f>
        <v>0</v>
      </c>
      <c r="AL146" s="57" cm="1">
        <f t="array" ref="AL146">INDEX(Library!$G$138:$AM$170, $K146, AL$9)</f>
        <v>0</v>
      </c>
      <c r="AM146" s="57" cm="1">
        <f t="array" ref="AM146">INDEX(Library!$G$138:$AM$170, $K146, AM$9)</f>
        <v>0</v>
      </c>
      <c r="AN146" s="57" cm="1">
        <f t="array" ref="AN146">INDEX(Library!$G$138:$AM$170, $K146, AN$9)</f>
        <v>0</v>
      </c>
      <c r="AO146" s="57" cm="1">
        <f t="array" ref="AO146">INDEX(Library!$G$138:$AM$170, $K146, AO$9)</f>
        <v>0</v>
      </c>
      <c r="AP146" s="57" cm="1">
        <f t="array" ref="AP146">INDEX(Library!$G$138:$AM$170, $K146, AP$9)</f>
        <v>0</v>
      </c>
      <c r="AQ146" s="57" cm="1">
        <f t="array" ref="AQ146">INDEX(Library!$G$138:$AM$170, $K146, AQ$9)</f>
        <v>0</v>
      </c>
    </row>
    <row r="147" spans="1:43" s="77" customFormat="1" hidden="1" outlineLevel="1" x14ac:dyDescent="0.2">
      <c r="A147" s="78"/>
    </row>
    <row r="148" spans="1:43" s="77" customFormat="1" hidden="1" outlineLevel="1" x14ac:dyDescent="0.2">
      <c r="A148" s="78"/>
      <c r="E148" s="88" t="s">
        <v>78</v>
      </c>
      <c r="F148" s="81"/>
      <c r="G148" s="94" t="s">
        <v>32</v>
      </c>
      <c r="H148" s="94"/>
      <c r="I148" s="94"/>
      <c r="J148" s="94"/>
      <c r="K148" s="94"/>
      <c r="L148" s="43">
        <f>IF(Inputs!$F$99, 0, L149*L150+L152*L153)</f>
        <v>0</v>
      </c>
      <c r="M148" s="43">
        <f>IF(Inputs!$F$99, 0, M149*M150+M152*M153)</f>
        <v>0</v>
      </c>
      <c r="N148" s="43">
        <f>IF(Inputs!$F$99, 0, N149*N150+N152*N153)</f>
        <v>0</v>
      </c>
      <c r="O148" s="43">
        <f>IF(Inputs!$F$99, 0, O149*O150+O152*O153)</f>
        <v>0</v>
      </c>
      <c r="P148" s="43">
        <f>IF(Inputs!$F$99, 0, P149*P150+P152*P153)</f>
        <v>0</v>
      </c>
      <c r="Q148" s="43">
        <f>IF(Inputs!$F$99, 0, Q149*Q150+Q152*Q153)</f>
        <v>0</v>
      </c>
      <c r="R148" s="43">
        <f>IF(Inputs!$F$99, 0, R149*R150+R152*R153)</f>
        <v>0</v>
      </c>
      <c r="S148" s="43">
        <f>IF(Inputs!$F$99, 0, S149*S150+S152*S153)</f>
        <v>0</v>
      </c>
      <c r="T148" s="43">
        <f>IF(Inputs!$F$99, 0, T149*T150+T152*T153)</f>
        <v>0</v>
      </c>
      <c r="U148" s="43">
        <f>IF(Inputs!$F$99, 0, U149*U150+U152*U153)</f>
        <v>154.62494075741145</v>
      </c>
      <c r="V148" s="43">
        <f>IF(Inputs!$F$99, 0, V149*V150+V152*V153)</f>
        <v>240.76671053208591</v>
      </c>
      <c r="W148" s="43">
        <f>IF(Inputs!$F$99, 0, W149*W150+W152*W153)</f>
        <v>315.41553206570535</v>
      </c>
      <c r="X148" s="43">
        <f>IF(Inputs!$F$99, 0, X149*X150+X152*X153)</f>
        <v>375.1597681337982</v>
      </c>
      <c r="Y148" s="43">
        <f>IF(Inputs!$F$99, 0, Y149*Y150+Y152*Y153)</f>
        <v>358.06640326877482</v>
      </c>
      <c r="Z148" s="43">
        <f>IF(Inputs!$F$99, 0, Z149*Z150+Z152*Z153)</f>
        <v>270.41222822041436</v>
      </c>
      <c r="AA148" s="43">
        <f>IF(Inputs!$F$99, 0, AA149*AA150+AA152*AA153)</f>
        <v>3437.475974428849</v>
      </c>
      <c r="AB148" s="43">
        <f>IF(Inputs!$F$99, 0, AB149*AB150+AB152*AB153)</f>
        <v>101.06309884104722</v>
      </c>
      <c r="AC148" s="43">
        <f>IF(Inputs!$F$99, 0, AC149*AC150+AC152*AC153)</f>
        <v>46.911395382189383</v>
      </c>
      <c r="AD148" s="43">
        <f>IF(Inputs!$F$99, 0, AD149*AD150+AD152*AD153)</f>
        <v>12.369481051151492</v>
      </c>
      <c r="AE148" s="43">
        <f>IF(Inputs!$F$99, 0, AE149*AE150+AE152*AE153)</f>
        <v>0</v>
      </c>
      <c r="AF148" s="43">
        <f>IF(Inputs!$F$99, 0, AF149*AF150+AF152*AF153)</f>
        <v>0</v>
      </c>
      <c r="AG148" s="43">
        <f>IF(Inputs!$F$99, 0, AG149*AG150+AG152*AG153)</f>
        <v>0</v>
      </c>
      <c r="AH148" s="43">
        <f>IF(Inputs!$F$99, 0, AH149*AH150+AH152*AH153)</f>
        <v>0</v>
      </c>
      <c r="AI148" s="43">
        <f>IF(Inputs!$F$99, 0, AI149*AI150+AI152*AI153)</f>
        <v>0</v>
      </c>
      <c r="AJ148" s="43">
        <f>IF(Inputs!$F$99, 0, AJ149*AJ150+AJ152*AJ153)</f>
        <v>0</v>
      </c>
      <c r="AK148" s="43">
        <f>IF(Inputs!$F$99, 0, AK149*AK150+AK152*AK153)</f>
        <v>0</v>
      </c>
      <c r="AL148" s="43">
        <f>IF(Inputs!$F$99, 0, AL149*AL150+AL152*AL153)</f>
        <v>0</v>
      </c>
      <c r="AM148" s="43">
        <f>IF(Inputs!$F$99, 0, AM149*AM150+AM152*AM153)</f>
        <v>0</v>
      </c>
      <c r="AN148" s="43">
        <f>IF(Inputs!$F$99, 0, AN149*AN150+AN152*AN153)</f>
        <v>0</v>
      </c>
      <c r="AO148" s="43">
        <f>IF(Inputs!$F$99, 0, AO149*AO150+AO152*AO153)</f>
        <v>0</v>
      </c>
      <c r="AP148" s="43">
        <f>IF(Inputs!$F$99, 0, AP149*AP150+AP152*AP153)</f>
        <v>0</v>
      </c>
      <c r="AQ148" s="43">
        <f>IF(Inputs!$F$99, 0, AQ149*AQ150+AQ152*AQ153)</f>
        <v>0</v>
      </c>
    </row>
    <row r="149" spans="1:43" s="77" customFormat="1" hidden="1" outlineLevel="1" x14ac:dyDescent="0.2">
      <c r="A149" s="78"/>
      <c r="F149" s="88" t="s">
        <v>491</v>
      </c>
      <c r="G149" s="94" t="s">
        <v>58</v>
      </c>
      <c r="H149" s="94" t="s">
        <v>369</v>
      </c>
      <c r="I149" s="94"/>
      <c r="J149" s="94"/>
      <c r="K149" s="94"/>
      <c r="L149" s="86">
        <f>Calculations!J$134</f>
        <v>0</v>
      </c>
      <c r="M149" s="86">
        <f>Calculations!K$134</f>
        <v>0</v>
      </c>
      <c r="N149" s="86">
        <f>Calculations!L$134</f>
        <v>0</v>
      </c>
      <c r="O149" s="86">
        <f>Calculations!M$134</f>
        <v>0</v>
      </c>
      <c r="P149" s="86">
        <f>Calculations!N$134</f>
        <v>0</v>
      </c>
      <c r="Q149" s="86">
        <f>Calculations!O$134</f>
        <v>0</v>
      </c>
      <c r="R149" s="86">
        <f>Calculations!P$134</f>
        <v>0</v>
      </c>
      <c r="S149" s="86">
        <f>Calculations!Q$134</f>
        <v>0</v>
      </c>
      <c r="T149" s="86">
        <f>Calculations!R$134</f>
        <v>0</v>
      </c>
      <c r="U149" s="86">
        <f>Calculations!S$134</f>
        <v>0</v>
      </c>
      <c r="V149" s="86">
        <f>Calculations!T$134</f>
        <v>0</v>
      </c>
      <c r="W149" s="86">
        <f>Calculations!U$134</f>
        <v>0</v>
      </c>
      <c r="X149" s="86">
        <f>Calculations!V$134</f>
        <v>0</v>
      </c>
      <c r="Y149" s="86">
        <f>Calculations!W$134</f>
        <v>0</v>
      </c>
      <c r="Z149" s="86">
        <f>Calculations!X$134</f>
        <v>0</v>
      </c>
      <c r="AA149" s="86">
        <f>Calculations!Y$134</f>
        <v>0</v>
      </c>
      <c r="AB149" s="86">
        <f>Calculations!Z$134</f>
        <v>0</v>
      </c>
      <c r="AC149" s="86">
        <f>Calculations!AA$134</f>
        <v>0</v>
      </c>
      <c r="AD149" s="86">
        <f>Calculations!AB$134</f>
        <v>0</v>
      </c>
      <c r="AE149" s="86">
        <f>Calculations!AC$134</f>
        <v>0</v>
      </c>
      <c r="AF149" s="86">
        <f>Calculations!AD$134</f>
        <v>0</v>
      </c>
      <c r="AG149" s="86">
        <f>Calculations!AE$134</f>
        <v>0</v>
      </c>
      <c r="AH149" s="86">
        <f>Calculations!AF$134</f>
        <v>0</v>
      </c>
      <c r="AI149" s="86">
        <f>Calculations!AG$134</f>
        <v>0</v>
      </c>
      <c r="AJ149" s="86">
        <f>Calculations!AH$134</f>
        <v>0</v>
      </c>
      <c r="AK149" s="86">
        <f>Calculations!AI$134</f>
        <v>0</v>
      </c>
      <c r="AL149" s="86">
        <f>Calculations!AJ$134</f>
        <v>0</v>
      </c>
      <c r="AM149" s="86">
        <f>Calculations!AK$134</f>
        <v>0</v>
      </c>
      <c r="AN149" s="86">
        <f>Calculations!AL$134</f>
        <v>0</v>
      </c>
      <c r="AO149" s="86">
        <f>Calculations!AM$134</f>
        <v>0</v>
      </c>
      <c r="AP149" s="86">
        <f>Calculations!AN$134</f>
        <v>0</v>
      </c>
      <c r="AQ149" s="86">
        <f>Calculations!AO$134</f>
        <v>0</v>
      </c>
    </row>
    <row r="150" spans="1:43" s="77" customFormat="1" hidden="1" outlineLevel="1" x14ac:dyDescent="0.2">
      <c r="A150" s="78"/>
      <c r="F150" s="88" t="s">
        <v>489</v>
      </c>
      <c r="G150" s="94" t="s">
        <v>43</v>
      </c>
      <c r="H150" s="94" t="s">
        <v>152</v>
      </c>
      <c r="I150" s="94" t="str">
        <f>"Retail Capacity DRIPE - Cleared | "&amp;Lists!$U$3</f>
        <v>Retail Capacity DRIPE - Cleared | 2023</v>
      </c>
      <c r="J150" s="94"/>
      <c r="K150" s="210">
        <f>MATCH($I150, Library!$F$201:$F$233,0)</f>
        <v>12</v>
      </c>
      <c r="L150" s="57" cm="1">
        <f t="array" ref="L150">INDEX(Library!$G$201:$AM$233, $K150, L$9)</f>
        <v>0</v>
      </c>
      <c r="M150" s="57" cm="1">
        <f t="array" ref="M150">INDEX(Library!$G$201:$AM$233, $K150, M$9)</f>
        <v>0</v>
      </c>
      <c r="N150" s="57" cm="1">
        <f t="array" ref="N150">INDEX(Library!$G$201:$AM$233, $K150, N$9)</f>
        <v>0</v>
      </c>
      <c r="O150" s="57" cm="1">
        <f t="array" ref="O150">INDEX(Library!$G$201:$AM$233, $K150, O$9)</f>
        <v>0</v>
      </c>
      <c r="P150" s="57" cm="1">
        <f t="array" ref="P150">INDEX(Library!$G$201:$AM$233, $K150, P$9)</f>
        <v>150.71348424851706</v>
      </c>
      <c r="Q150" s="57" cm="1">
        <f t="array" ref="Q150">INDEX(Library!$G$201:$AM$233, $K150, Q$9)</f>
        <v>146.5008910049703</v>
      </c>
      <c r="R150" s="57" cm="1">
        <f t="array" ref="R150">INDEX(Library!$G$201:$AM$233, $K150, R$9)</f>
        <v>124.56742379925831</v>
      </c>
      <c r="S150" s="57" cm="1">
        <f t="array" ref="S150">INDEX(Library!$G$201:$AM$233, $K150, S$9)</f>
        <v>93.550138387433066</v>
      </c>
      <c r="T150" s="57" cm="1">
        <f t="array" ref="T150">INDEX(Library!$G$201:$AM$233, $K150, T$9)</f>
        <v>92.352543663746459</v>
      </c>
      <c r="U150" s="57" cm="1">
        <f t="array" ref="U150">INDEX(Library!$G$201:$AM$233, $K150, U$9)</f>
        <v>49.421521777834847</v>
      </c>
      <c r="V150" s="57" cm="1">
        <f t="array" ref="V150">INDEX(Library!$G$201:$AM$233, $K150, V$9)</f>
        <v>0</v>
      </c>
      <c r="W150" s="57" cm="1">
        <f t="array" ref="W150">INDEX(Library!$G$201:$AM$233, $K150, W$9)</f>
        <v>0</v>
      </c>
      <c r="X150" s="57" cm="1">
        <f t="array" ref="X150">INDEX(Library!$G$201:$AM$233, $K150, X$9)</f>
        <v>0</v>
      </c>
      <c r="Y150" s="57" cm="1">
        <f t="array" ref="Y150">INDEX(Library!$G$201:$AM$233, $K150, Y$9)</f>
        <v>0</v>
      </c>
      <c r="Z150" s="57" cm="1">
        <f t="array" ref="Z150">INDEX(Library!$G$201:$AM$233, $K150, Z$9)</f>
        <v>0</v>
      </c>
      <c r="AA150" s="57" cm="1">
        <f t="array" ref="AA150">INDEX(Library!$G$201:$AM$233, $K150, AA$9)</f>
        <v>0</v>
      </c>
      <c r="AB150" s="57" cm="1">
        <f t="array" ref="AB150">INDEX(Library!$G$201:$AM$233, $K150, AB$9)</f>
        <v>0</v>
      </c>
      <c r="AC150" s="57" cm="1">
        <f t="array" ref="AC150">INDEX(Library!$G$201:$AM$233, $K150, AC$9)</f>
        <v>0</v>
      </c>
      <c r="AD150" s="57" cm="1">
        <f t="array" ref="AD150">INDEX(Library!$G$201:$AM$233, $K150, AD$9)</f>
        <v>0</v>
      </c>
      <c r="AE150" s="57" cm="1">
        <f t="array" ref="AE150">INDEX(Library!$G$201:$AM$233, $K150, AE$9)</f>
        <v>0</v>
      </c>
      <c r="AF150" s="57" cm="1">
        <f t="array" ref="AF150">INDEX(Library!$G$201:$AM$233, $K150, AF$9)</f>
        <v>0</v>
      </c>
      <c r="AG150" s="57" cm="1">
        <f t="array" ref="AG150">INDEX(Library!$G$201:$AM$233, $K150, AG$9)</f>
        <v>0</v>
      </c>
      <c r="AH150" s="57" cm="1">
        <f t="array" ref="AH150">INDEX(Library!$G$201:$AM$233, $K150, AH$9)</f>
        <v>0</v>
      </c>
      <c r="AI150" s="57" cm="1">
        <f t="array" ref="AI150">INDEX(Library!$G$201:$AM$233, $K150, AI$9)</f>
        <v>0</v>
      </c>
      <c r="AJ150" s="57" cm="1">
        <f t="array" ref="AJ150">INDEX(Library!$G$201:$AM$233, $K150, AJ$9)</f>
        <v>0</v>
      </c>
      <c r="AK150" s="57" cm="1">
        <f t="array" ref="AK150">INDEX(Library!$G$201:$AM$233, $K150, AK$9)</f>
        <v>0</v>
      </c>
      <c r="AL150" s="57" cm="1">
        <f t="array" ref="AL150">INDEX(Library!$G$201:$AM$233, $K150, AL$9)</f>
        <v>0</v>
      </c>
      <c r="AM150" s="57" cm="1">
        <f t="array" ref="AM150">INDEX(Library!$G$201:$AM$233, $K150, AM$9)</f>
        <v>0</v>
      </c>
      <c r="AN150" s="57" cm="1">
        <f t="array" ref="AN150">INDEX(Library!$G$201:$AM$233, $K150, AN$9)</f>
        <v>0</v>
      </c>
      <c r="AO150" s="57" cm="1">
        <f t="array" ref="AO150">INDEX(Library!$G$201:$AM$233, $K150, AO$9)</f>
        <v>0</v>
      </c>
      <c r="AP150" s="57" cm="1">
        <f t="array" ref="AP150">INDEX(Library!$G$201:$AM$233, $K150, AP$9)</f>
        <v>0</v>
      </c>
      <c r="AQ150" s="57" cm="1">
        <f t="array" ref="AQ150">INDEX(Library!$G$201:$AM$233, $K150, AQ$9)</f>
        <v>0</v>
      </c>
    </row>
    <row r="151" spans="1:43" s="77" customFormat="1" hidden="1" outlineLevel="1" x14ac:dyDescent="0.2">
      <c r="A151" s="78"/>
      <c r="G151" s="78"/>
      <c r="H151" s="78"/>
      <c r="I151" s="78"/>
      <c r="J151" s="78"/>
      <c r="K151" s="78"/>
    </row>
    <row r="152" spans="1:43" s="77" customFormat="1" hidden="1" outlineLevel="1" x14ac:dyDescent="0.2">
      <c r="A152" s="78"/>
      <c r="F152" s="88" t="s">
        <v>492</v>
      </c>
      <c r="G152" s="94" t="s">
        <v>58</v>
      </c>
      <c r="H152" s="94" t="s">
        <v>369</v>
      </c>
      <c r="I152" s="94"/>
      <c r="J152" s="94"/>
      <c r="K152" s="94"/>
      <c r="L152" s="86">
        <f>Calculations!$F$136</f>
        <v>1.44</v>
      </c>
      <c r="M152" s="86">
        <f>Calculations!$F$136</f>
        <v>1.44</v>
      </c>
      <c r="N152" s="86">
        <f>Calculations!$F$136</f>
        <v>1.44</v>
      </c>
      <c r="O152" s="86">
        <f>Calculations!$F$136</f>
        <v>1.44</v>
      </c>
      <c r="P152" s="86">
        <f>Calculations!$F$136</f>
        <v>1.44</v>
      </c>
      <c r="Q152" s="86">
        <f>Calculations!$F$136</f>
        <v>1.44</v>
      </c>
      <c r="R152" s="86">
        <f>Calculations!$F$136</f>
        <v>1.44</v>
      </c>
      <c r="S152" s="86">
        <f>Calculations!$F$136</f>
        <v>1.44</v>
      </c>
      <c r="T152" s="86">
        <f>Calculations!$F$136</f>
        <v>1.44</v>
      </c>
      <c r="U152" s="86">
        <f>Calculations!$F$136</f>
        <v>1.44</v>
      </c>
      <c r="V152" s="86">
        <f>Calculations!$F$136</f>
        <v>1.44</v>
      </c>
      <c r="W152" s="86">
        <f>Calculations!$F$136</f>
        <v>1.44</v>
      </c>
      <c r="X152" s="86">
        <f>Calculations!$F$136</f>
        <v>1.44</v>
      </c>
      <c r="Y152" s="86">
        <f>Calculations!$F$136</f>
        <v>1.44</v>
      </c>
      <c r="Z152" s="86">
        <f>Calculations!$F$136</f>
        <v>1.44</v>
      </c>
      <c r="AA152" s="86">
        <f>Calculations!$F$136</f>
        <v>1.44</v>
      </c>
      <c r="AB152" s="86">
        <f>Calculations!$F$136</f>
        <v>1.44</v>
      </c>
      <c r="AC152" s="86">
        <f>Calculations!$F$136</f>
        <v>1.44</v>
      </c>
      <c r="AD152" s="86">
        <f>Calculations!$F$136</f>
        <v>1.44</v>
      </c>
      <c r="AE152" s="86">
        <f>Calculations!$F$136</f>
        <v>1.44</v>
      </c>
      <c r="AF152" s="86">
        <f>Calculations!$F$136</f>
        <v>1.44</v>
      </c>
      <c r="AG152" s="86">
        <f>Calculations!$F$136</f>
        <v>1.44</v>
      </c>
      <c r="AH152" s="86">
        <f>Calculations!$F$136</f>
        <v>1.44</v>
      </c>
      <c r="AI152" s="86">
        <f>Calculations!$F$136</f>
        <v>1.44</v>
      </c>
      <c r="AJ152" s="86">
        <f>Calculations!$F$136</f>
        <v>1.44</v>
      </c>
      <c r="AK152" s="86">
        <f>Calculations!$F$136</f>
        <v>1.44</v>
      </c>
      <c r="AL152" s="86">
        <f>Calculations!$F$136</f>
        <v>1.44</v>
      </c>
      <c r="AM152" s="86">
        <f>Calculations!$F$136</f>
        <v>1.44</v>
      </c>
      <c r="AN152" s="86">
        <f>Calculations!$F$136</f>
        <v>1.44</v>
      </c>
      <c r="AO152" s="86">
        <f>Calculations!$F$136</f>
        <v>1.44</v>
      </c>
      <c r="AP152" s="86">
        <f>Calculations!$F$136</f>
        <v>1.44</v>
      </c>
      <c r="AQ152" s="86">
        <f>Calculations!$F$136</f>
        <v>1.44</v>
      </c>
    </row>
    <row r="153" spans="1:43" s="77" customFormat="1" hidden="1" outlineLevel="1" x14ac:dyDescent="0.2">
      <c r="A153" s="78"/>
      <c r="F153" s="88" t="s">
        <v>490</v>
      </c>
      <c r="G153" s="94" t="s">
        <v>43</v>
      </c>
      <c r="H153" s="94" t="s">
        <v>152</v>
      </c>
      <c r="I153" s="94" t="str">
        <f>"Retail Capacity DRIPE - Uncleared | "&amp;Lists!$U$3&amp;" | "&amp;Calculations!$D$124</f>
        <v>Retail Capacity DRIPE - Uncleared | 2023 | 10</v>
      </c>
      <c r="J153" s="94"/>
      <c r="K153" s="210">
        <f>MATCH($I153, Library!$F$201:$F$233,0)</f>
        <v>22</v>
      </c>
      <c r="L153" s="57" cm="1">
        <f t="array" ref="L153">INDEX(Library!$G$201:$AM$233, $K153, L$9)</f>
        <v>0</v>
      </c>
      <c r="M153" s="57" cm="1">
        <f t="array" ref="M153">INDEX(Library!$G$201:$AM$233, $K153, M$9)</f>
        <v>0</v>
      </c>
      <c r="N153" s="57" cm="1">
        <f t="array" ref="N153">INDEX(Library!$G$201:$AM$233, $K153, N$9)</f>
        <v>0</v>
      </c>
      <c r="O153" s="57" cm="1">
        <f t="array" ref="O153">INDEX(Library!$G$201:$AM$233, $K153, O$9)</f>
        <v>0</v>
      </c>
      <c r="P153" s="57" cm="1">
        <f t="array" ref="P153">INDEX(Library!$G$201:$AM$233, $K153, P$9)</f>
        <v>0</v>
      </c>
      <c r="Q153" s="57" cm="1">
        <f t="array" ref="Q153">INDEX(Library!$G$201:$AM$233, $K153, Q$9)</f>
        <v>0</v>
      </c>
      <c r="R153" s="57" cm="1">
        <f t="array" ref="R153">INDEX(Library!$G$201:$AM$233, $K153, R$9)</f>
        <v>0</v>
      </c>
      <c r="S153" s="57" cm="1">
        <f t="array" ref="S153">INDEX(Library!$G$201:$AM$233, $K153, S$9)</f>
        <v>0</v>
      </c>
      <c r="T153" s="57" cm="1">
        <f t="array" ref="T153">INDEX(Library!$G$201:$AM$233, $K153, T$9)</f>
        <v>0</v>
      </c>
      <c r="U153" s="57" cm="1">
        <f t="array" ref="U153">INDEX(Library!$G$201:$AM$233, $K153, U$9)</f>
        <v>107.37843108153574</v>
      </c>
      <c r="V153" s="57" cm="1">
        <f t="array" ref="V153">INDEX(Library!$G$201:$AM$233, $K153, V$9)</f>
        <v>167.19910453617078</v>
      </c>
      <c r="W153" s="57" cm="1">
        <f t="array" ref="W153">INDEX(Library!$G$201:$AM$233, $K153, W$9)</f>
        <v>219.03856393451761</v>
      </c>
      <c r="X153" s="57" cm="1">
        <f t="array" ref="X153">INDEX(Library!$G$201:$AM$233, $K153, X$9)</f>
        <v>260.52761675958209</v>
      </c>
      <c r="Y153" s="57" cm="1">
        <f t="array" ref="Y153">INDEX(Library!$G$201:$AM$233, $K153, Y$9)</f>
        <v>248.65722449220476</v>
      </c>
      <c r="Z153" s="57" cm="1">
        <f t="array" ref="Z153">INDEX(Library!$G$201:$AM$233, $K153, Z$9)</f>
        <v>187.78626959751</v>
      </c>
      <c r="AA153" s="57" cm="1">
        <f t="array" ref="AA153">INDEX(Library!$G$201:$AM$233, $K153, AA$9)</f>
        <v>2387.1360933533674</v>
      </c>
      <c r="AB153" s="57" cm="1">
        <f t="array" ref="AB153">INDEX(Library!$G$201:$AM$233, $K153, AB$9)</f>
        <v>70.18270752850502</v>
      </c>
      <c r="AC153" s="57" cm="1">
        <f t="array" ref="AC153">INDEX(Library!$G$201:$AM$233, $K153, AC$9)</f>
        <v>32.577357904298182</v>
      </c>
      <c r="AD153" s="57" cm="1">
        <f t="array" ref="AD153">INDEX(Library!$G$201:$AM$233, $K153, AD$9)</f>
        <v>8.5899173966329805</v>
      </c>
      <c r="AE153" s="57" cm="1">
        <f t="array" ref="AE153">INDEX(Library!$G$201:$AM$233, $K153, AE$9)</f>
        <v>0</v>
      </c>
      <c r="AF153" s="57" cm="1">
        <f t="array" ref="AF153">INDEX(Library!$G$201:$AM$233, $K153, AF$9)</f>
        <v>0</v>
      </c>
      <c r="AG153" s="57" cm="1">
        <f t="array" ref="AG153">INDEX(Library!$G$201:$AM$233, $K153, AG$9)</f>
        <v>0</v>
      </c>
      <c r="AH153" s="57" cm="1">
        <f t="array" ref="AH153">INDEX(Library!$G$201:$AM$233, $K153, AH$9)</f>
        <v>0</v>
      </c>
      <c r="AI153" s="57" cm="1">
        <f t="array" ref="AI153">INDEX(Library!$G$201:$AM$233, $K153, AI$9)</f>
        <v>0</v>
      </c>
      <c r="AJ153" s="57" cm="1">
        <f t="array" ref="AJ153">INDEX(Library!$G$201:$AM$233, $K153, AJ$9)</f>
        <v>0</v>
      </c>
      <c r="AK153" s="57" cm="1">
        <f t="array" ref="AK153">INDEX(Library!$G$201:$AM$233, $K153, AK$9)</f>
        <v>0</v>
      </c>
      <c r="AL153" s="57" cm="1">
        <f t="array" ref="AL153">INDEX(Library!$G$201:$AM$233, $K153, AL$9)</f>
        <v>0</v>
      </c>
      <c r="AM153" s="57" cm="1">
        <f t="array" ref="AM153">INDEX(Library!$G$201:$AM$233, $K153, AM$9)</f>
        <v>0</v>
      </c>
      <c r="AN153" s="57" cm="1">
        <f t="array" ref="AN153">INDEX(Library!$G$201:$AM$233, $K153, AN$9)</f>
        <v>0</v>
      </c>
      <c r="AO153" s="57" cm="1">
        <f t="array" ref="AO153">INDEX(Library!$G$201:$AM$233, $K153, AO$9)</f>
        <v>0</v>
      </c>
      <c r="AP153" s="57" cm="1">
        <f t="array" ref="AP153">INDEX(Library!$G$201:$AM$233, $K153, AP$9)</f>
        <v>0</v>
      </c>
      <c r="AQ153" s="57" cm="1">
        <f t="array" ref="AQ153">INDEX(Library!$G$201:$AM$233, $K153, AQ$9)</f>
        <v>0</v>
      </c>
    </row>
    <row r="154" spans="1:43" s="77" customFormat="1" hidden="1" outlineLevel="1" x14ac:dyDescent="0.2">
      <c r="A154" s="78"/>
      <c r="G154" s="78"/>
      <c r="H154" s="78"/>
      <c r="I154" s="78"/>
      <c r="J154" s="78"/>
      <c r="K154" s="78"/>
    </row>
    <row r="155" spans="1:43" ht="13" collapsed="1" x14ac:dyDescent="0.3">
      <c r="A155" s="78"/>
      <c r="B155" s="12" t="s">
        <v>60</v>
      </c>
      <c r="C155" s="12"/>
      <c r="D155" s="12"/>
      <c r="E155" s="12"/>
      <c r="F155" s="12"/>
      <c r="G155" s="25" t="s">
        <v>32</v>
      </c>
      <c r="H155" s="25"/>
      <c r="I155" s="25"/>
      <c r="J155" s="25"/>
      <c r="K155" s="25"/>
      <c r="L155" s="39">
        <f>L156*(IF(AND(Inputs!$F$93,L$10=Lists!$U$3), Inputs!$F$94, 1))</f>
        <v>0</v>
      </c>
      <c r="M155" s="39">
        <f>M156*(IF(AND(Inputs!$F$93,M$10=Lists!$U$3), Inputs!$F$94, 1))</f>
        <v>0</v>
      </c>
      <c r="N155" s="39">
        <f>N156*(IF(AND(Inputs!$F$93,N$10=Lists!$U$3), Inputs!$F$94, 1))</f>
        <v>0</v>
      </c>
      <c r="O155" s="39">
        <f>O156*(IF(AND(Inputs!$F$93,O$10=Lists!$U$3), Inputs!$F$94, 1))</f>
        <v>0</v>
      </c>
      <c r="P155" s="39">
        <f>P156*(IF(AND(Inputs!$F$93,P$10=Lists!$U$3), Inputs!$F$94, 1))</f>
        <v>-0.32965641174044014</v>
      </c>
      <c r="Q155" s="39">
        <f>Q156*(IF(AND(Inputs!$F$93,Q$10=Lists!$U$3), Inputs!$F$94, 1))</f>
        <v>-0.92809474913565382</v>
      </c>
      <c r="R155" s="39">
        <f>R156*(IF(AND(Inputs!$F$93,R$10=Lists!$U$3), Inputs!$F$94, 1))</f>
        <v>-1.0515966155695819</v>
      </c>
      <c r="S155" s="39">
        <f>S156*(IF(AND(Inputs!$F$93,S$10=Lists!$U$3), Inputs!$F$94, 1))</f>
        <v>-0.92585212875557366</v>
      </c>
      <c r="T155" s="39">
        <f>T156*(IF(AND(Inputs!$F$93,T$10=Lists!$U$3), Inputs!$F$94, 1))</f>
        <v>-0.84523539841290607</v>
      </c>
      <c r="U155" s="39">
        <f>U156*(IF(AND(Inputs!$F$93,U$10=Lists!$U$3), Inputs!$F$94, 1))</f>
        <v>-0.61547906934670171</v>
      </c>
      <c r="V155" s="39">
        <f>V156*(IF(AND(Inputs!$F$93,V$10=Lists!$U$3), Inputs!$F$94, 1))</f>
        <v>-0.39246006613067597</v>
      </c>
      <c r="W155" s="39">
        <f>W156*(IF(AND(Inputs!$F$93,W$10=Lists!$U$3), Inputs!$F$94, 1))</f>
        <v>-0.29193472496408834</v>
      </c>
      <c r="X155" s="39">
        <f>X156*(IF(AND(Inputs!$F$93,X$10=Lists!$U$3), Inputs!$F$94, 1))</f>
        <v>-0.20026514715113145</v>
      </c>
      <c r="Y155" s="39">
        <f>Y156*(IF(AND(Inputs!$F$93,Y$10=Lists!$U$3), Inputs!$F$94, 1))</f>
        <v>-0.10269961470378221</v>
      </c>
      <c r="Z155" s="39">
        <f>Z156*(IF(AND(Inputs!$F$93,Z$10=Lists!$U$3), Inputs!$F$94, 1))</f>
        <v>0</v>
      </c>
      <c r="AA155" s="39">
        <f>AA156*(IF(AND(Inputs!$F$93,AA$10=Lists!$U$3), Inputs!$F$94, 1))</f>
        <v>0</v>
      </c>
      <c r="AB155" s="39">
        <f>AB156*(IF(AND(Inputs!$F$93,AB$10=Lists!$U$3), Inputs!$F$94, 1))</f>
        <v>0</v>
      </c>
      <c r="AC155" s="39">
        <f>AC156*(IF(AND(Inputs!$F$93,AC$10=Lists!$U$3), Inputs!$F$94, 1))</f>
        <v>0</v>
      </c>
      <c r="AD155" s="39">
        <f>AD156*(IF(AND(Inputs!$F$93,AD$10=Lists!$U$3), Inputs!$F$94, 1))</f>
        <v>0</v>
      </c>
      <c r="AE155" s="39">
        <f>AE156*(IF(AND(Inputs!$F$93,AE$10=Lists!$U$3), Inputs!$F$94, 1))</f>
        <v>0</v>
      </c>
      <c r="AF155" s="39">
        <f>AF156*(IF(AND(Inputs!$F$93,AF$10=Lists!$U$3), Inputs!$F$94, 1))</f>
        <v>0</v>
      </c>
      <c r="AG155" s="39">
        <f>AG156*(IF(AND(Inputs!$F$93,AG$10=Lists!$U$3), Inputs!$F$94, 1))</f>
        <v>0</v>
      </c>
      <c r="AH155" s="39">
        <f>AH156*(IF(AND(Inputs!$F$93,AH$10=Lists!$U$3), Inputs!$F$94, 1))</f>
        <v>0</v>
      </c>
      <c r="AI155" s="39">
        <f>AI156*(IF(AND(Inputs!$F$93,AI$10=Lists!$U$3), Inputs!$F$94, 1))</f>
        <v>0</v>
      </c>
      <c r="AJ155" s="39">
        <f>AJ156*(IF(AND(Inputs!$F$93,AJ$10=Lists!$U$3), Inputs!$F$94, 1))</f>
        <v>0</v>
      </c>
      <c r="AK155" s="39">
        <f>AK156*(IF(AND(Inputs!$F$93,AK$10=Lists!$U$3), Inputs!$F$94, 1))</f>
        <v>0</v>
      </c>
      <c r="AL155" s="39">
        <f>AL156*(IF(AND(Inputs!$F$93,AL$10=Lists!$U$3), Inputs!$F$94, 1))</f>
        <v>0</v>
      </c>
      <c r="AM155" s="39">
        <f>AM156*(IF(AND(Inputs!$F$93,AM$10=Lists!$U$3), Inputs!$F$94, 1))</f>
        <v>0</v>
      </c>
      <c r="AN155" s="39">
        <f>AN156*(IF(AND(Inputs!$F$93,AN$10=Lists!$U$3), Inputs!$F$94, 1))</f>
        <v>0</v>
      </c>
      <c r="AO155" s="39">
        <f>AO156*(IF(AND(Inputs!$F$93,AO$10=Lists!$U$3), Inputs!$F$94, 1))</f>
        <v>0</v>
      </c>
      <c r="AP155" s="39">
        <f>AP156*(IF(AND(Inputs!$F$93,AP$10=Lists!$U$3), Inputs!$F$94, 1))</f>
        <v>0</v>
      </c>
      <c r="AQ155" s="39">
        <f>AQ156*(IF(AND(Inputs!$F$93,AQ$10=Lists!$U$3), Inputs!$F$94, 1))</f>
        <v>0</v>
      </c>
    </row>
    <row r="156" spans="1:43" hidden="1" outlineLevel="1" x14ac:dyDescent="0.2">
      <c r="A156" s="78"/>
      <c r="C156" s="21" t="s">
        <v>109</v>
      </c>
      <c r="D156" s="21"/>
      <c r="E156" s="21"/>
      <c r="F156" s="5"/>
      <c r="G156" s="24" t="s">
        <v>32</v>
      </c>
      <c r="H156" s="94"/>
      <c r="I156" s="24"/>
      <c r="J156" s="24"/>
      <c r="K156" s="24"/>
      <c r="L156" s="41">
        <f>L157*L158</f>
        <v>0</v>
      </c>
      <c r="M156" s="41">
        <f t="shared" ref="M156:AQ156" si="227">M157*M158</f>
        <v>0</v>
      </c>
      <c r="N156" s="41">
        <f t="shared" si="227"/>
        <v>0</v>
      </c>
      <c r="O156" s="41">
        <f t="shared" si="227"/>
        <v>0</v>
      </c>
      <c r="P156" s="41">
        <f t="shared" si="227"/>
        <v>-0.65931282348088027</v>
      </c>
      <c r="Q156" s="41">
        <f t="shared" si="227"/>
        <v>-0.92809474913565382</v>
      </c>
      <c r="R156" s="41">
        <f t="shared" si="227"/>
        <v>-1.0515966155695819</v>
      </c>
      <c r="S156" s="41">
        <f t="shared" si="227"/>
        <v>-0.92585212875557366</v>
      </c>
      <c r="T156" s="41">
        <f t="shared" si="227"/>
        <v>-0.84523539841290607</v>
      </c>
      <c r="U156" s="41">
        <f t="shared" si="227"/>
        <v>-0.61547906934670171</v>
      </c>
      <c r="V156" s="41">
        <f t="shared" si="227"/>
        <v>-0.39246006613067597</v>
      </c>
      <c r="W156" s="41">
        <f t="shared" si="227"/>
        <v>-0.29193472496408834</v>
      </c>
      <c r="X156" s="41">
        <f t="shared" si="227"/>
        <v>-0.20026514715113145</v>
      </c>
      <c r="Y156" s="41">
        <f t="shared" si="227"/>
        <v>-0.10269961470378221</v>
      </c>
      <c r="Z156" s="41">
        <f t="shared" si="227"/>
        <v>0</v>
      </c>
      <c r="AA156" s="41">
        <f t="shared" si="227"/>
        <v>0</v>
      </c>
      <c r="AB156" s="41">
        <f t="shared" si="227"/>
        <v>0</v>
      </c>
      <c r="AC156" s="41">
        <f t="shared" si="227"/>
        <v>0</v>
      </c>
      <c r="AD156" s="41">
        <f t="shared" si="227"/>
        <v>0</v>
      </c>
      <c r="AE156" s="41">
        <f t="shared" si="227"/>
        <v>0</v>
      </c>
      <c r="AF156" s="41">
        <f t="shared" si="227"/>
        <v>0</v>
      </c>
      <c r="AG156" s="41">
        <f t="shared" si="227"/>
        <v>0</v>
      </c>
      <c r="AH156" s="41">
        <f t="shared" si="227"/>
        <v>0</v>
      </c>
      <c r="AI156" s="41">
        <f t="shared" si="227"/>
        <v>0</v>
      </c>
      <c r="AJ156" s="41">
        <f t="shared" si="227"/>
        <v>0</v>
      </c>
      <c r="AK156" s="41">
        <f t="shared" si="227"/>
        <v>0</v>
      </c>
      <c r="AL156" s="41">
        <f t="shared" si="227"/>
        <v>0</v>
      </c>
      <c r="AM156" s="41">
        <f t="shared" si="227"/>
        <v>0</v>
      </c>
      <c r="AN156" s="41">
        <f t="shared" si="227"/>
        <v>0</v>
      </c>
      <c r="AO156" s="41">
        <f t="shared" si="227"/>
        <v>0</v>
      </c>
      <c r="AP156" s="41">
        <f t="shared" si="227"/>
        <v>0</v>
      </c>
      <c r="AQ156" s="41">
        <f t="shared" si="227"/>
        <v>0</v>
      </c>
    </row>
    <row r="157" spans="1:43" hidden="1" outlineLevel="1" x14ac:dyDescent="0.2">
      <c r="A157" s="78"/>
      <c r="F157" s="21" t="s">
        <v>41</v>
      </c>
      <c r="G157" s="24" t="s">
        <v>33</v>
      </c>
      <c r="H157" s="94" t="s">
        <v>369</v>
      </c>
      <c r="I157" s="94"/>
      <c r="J157" s="94"/>
      <c r="K157" s="94"/>
      <c r="L157" s="38">
        <f>Calculations!J$130</f>
        <v>0</v>
      </c>
      <c r="M157" s="38">
        <f>Calculations!K$130</f>
        <v>0</v>
      </c>
      <c r="N157" s="38">
        <f>Calculations!L$130</f>
        <v>0</v>
      </c>
      <c r="O157" s="38">
        <f>Calculations!M$130</f>
        <v>0</v>
      </c>
      <c r="P157" s="38">
        <f>Calculations!N$130</f>
        <v>-61.043478260869541</v>
      </c>
      <c r="Q157" s="38">
        <f>Calculations!O$130</f>
        <v>-59.82260869565215</v>
      </c>
      <c r="R157" s="38">
        <f>Calculations!P$130</f>
        <v>-58.626156521739105</v>
      </c>
      <c r="S157" s="38">
        <f>Calculations!Q$130</f>
        <v>-57.453633391304322</v>
      </c>
      <c r="T157" s="38">
        <f>Calculations!R$130</f>
        <v>-56.304560723478232</v>
      </c>
      <c r="U157" s="38">
        <f>Calculations!S$130</f>
        <v>-55.178469509008664</v>
      </c>
      <c r="V157" s="38">
        <f>Calculations!T$130</f>
        <v>-54.074900118828488</v>
      </c>
      <c r="W157" s="38">
        <f>Calculations!U$130</f>
        <v>-52.993402116451918</v>
      </c>
      <c r="X157" s="38">
        <f>Calculations!V$130</f>
        <v>-51.933534074122882</v>
      </c>
      <c r="Y157" s="38">
        <f>Calculations!W$130</f>
        <v>-50.894863392640424</v>
      </c>
      <c r="Z157" s="38">
        <f>Calculations!X$130</f>
        <v>0</v>
      </c>
      <c r="AA157" s="38">
        <f>Calculations!Y$130</f>
        <v>0</v>
      </c>
      <c r="AB157" s="38">
        <f>Calculations!Z$130</f>
        <v>0</v>
      </c>
      <c r="AC157" s="38">
        <f>Calculations!AA$130</f>
        <v>0</v>
      </c>
      <c r="AD157" s="38">
        <f>Calculations!AB$130</f>
        <v>0</v>
      </c>
      <c r="AE157" s="38">
        <f>Calculations!AC$130</f>
        <v>0</v>
      </c>
      <c r="AF157" s="38">
        <f>Calculations!AD$130</f>
        <v>0</v>
      </c>
      <c r="AG157" s="38">
        <f>Calculations!AE$130</f>
        <v>0</v>
      </c>
      <c r="AH157" s="38">
        <f>Calculations!AF$130</f>
        <v>0</v>
      </c>
      <c r="AI157" s="38">
        <f>Calculations!AG$130</f>
        <v>0</v>
      </c>
      <c r="AJ157" s="38">
        <f>Calculations!AH$130</f>
        <v>0</v>
      </c>
      <c r="AK157" s="38">
        <f>Calculations!AI$130</f>
        <v>0</v>
      </c>
      <c r="AL157" s="38">
        <f>Calculations!AJ$130</f>
        <v>0</v>
      </c>
      <c r="AM157" s="38">
        <f>Calculations!AK$130</f>
        <v>0</v>
      </c>
      <c r="AN157" s="38">
        <f>Calculations!AL$130</f>
        <v>0</v>
      </c>
      <c r="AO157" s="38">
        <f>Calculations!AM$130</f>
        <v>0</v>
      </c>
      <c r="AP157" s="38">
        <f>Calculations!AN$130</f>
        <v>0</v>
      </c>
      <c r="AQ157" s="38">
        <f>Calculations!AO$130</f>
        <v>0</v>
      </c>
    </row>
    <row r="158" spans="1:43" hidden="1" outlineLevel="1" x14ac:dyDescent="0.2">
      <c r="A158" s="78"/>
      <c r="F158" s="21" t="s">
        <v>67</v>
      </c>
      <c r="G158" s="24" t="s">
        <v>31</v>
      </c>
      <c r="H158" s="94" t="s">
        <v>79</v>
      </c>
      <c r="I158" s="24" t="s">
        <v>55</v>
      </c>
      <c r="J158" s="94">
        <f>Lists!$U$3</f>
        <v>2023</v>
      </c>
      <c r="K158" s="210">
        <f>MATCH($I158&amp;" | "&amp;$J158, Library!$E$176:$E$178, 0)</f>
        <v>2</v>
      </c>
      <c r="L158" s="223" cm="1">
        <f t="array" ref="L158">INDEX(Library!$F$176:$AL$178, $K158, L$9)</f>
        <v>0</v>
      </c>
      <c r="M158" s="223" cm="1">
        <f t="array" ref="M158">INDEX(Library!$F$176:$AL$178, $K158, M$9)</f>
        <v>0</v>
      </c>
      <c r="N158" s="223" cm="1">
        <f t="array" ref="N158">INDEX(Library!$F$176:$AL$178, $K158, N$9)</f>
        <v>0</v>
      </c>
      <c r="O158" s="223" cm="1">
        <f t="array" ref="O158">INDEX(Library!$F$176:$AL$178, $K158, O$9)</f>
        <v>0</v>
      </c>
      <c r="P158" s="223" cm="1">
        <f t="array" ref="P158">INDEX(Library!$F$176:$AL$178, $K158, P$9)</f>
        <v>1.0800708646766561E-2</v>
      </c>
      <c r="Q158" s="223" cm="1">
        <f t="array" ref="Q158">INDEX(Library!$F$176:$AL$178, $K158, Q$9)</f>
        <v>1.551411363314731E-2</v>
      </c>
      <c r="R158" s="223" cm="1">
        <f t="array" ref="R158">INDEX(Library!$F$176:$AL$178, $K158, R$9)</f>
        <v>1.7937328284170231E-2</v>
      </c>
      <c r="S158" s="223" cm="1">
        <f t="array" ref="S158">INDEX(Library!$F$176:$AL$178, $K158, S$9)</f>
        <v>1.6114770713451562E-2</v>
      </c>
      <c r="T158" s="223" cm="1">
        <f t="array" ref="T158">INDEX(Library!$F$176:$AL$178, $K158, T$9)</f>
        <v>1.501184606632504E-2</v>
      </c>
      <c r="U158" s="223" cm="1">
        <f t="array" ref="U158">INDEX(Library!$F$176:$AL$178, $K158, U$9)</f>
        <v>1.1154333833891788E-2</v>
      </c>
      <c r="V158" s="223" cm="1">
        <f t="array" ref="V158">INDEX(Library!$F$176:$AL$178, $K158, V$9)</f>
        <v>7.2577122707254754E-3</v>
      </c>
      <c r="W158" s="223" cm="1">
        <f t="array" ref="W158">INDEX(Library!$F$176:$AL$178, $K158, W$9)</f>
        <v>5.5088881503128967E-3</v>
      </c>
      <c r="X158" s="223" cm="1">
        <f t="array" ref="X158">INDEX(Library!$F$176:$AL$178, $K158, X$9)</f>
        <v>3.8561817662033193E-3</v>
      </c>
      <c r="Y158" s="223" cm="1">
        <f t="array" ref="Y158">INDEX(Library!$F$176:$AL$178, $K158, Y$9)</f>
        <v>2.0178777946898456E-3</v>
      </c>
      <c r="Z158" s="223" cm="1">
        <f t="array" ref="Z158">INDEX(Library!$F$176:$AL$178, $K158, Z$9)</f>
        <v>6.5677834386580823E-4</v>
      </c>
      <c r="AA158" s="223" cm="1">
        <f t="array" ref="AA158">INDEX(Library!$F$176:$AL$178, $K158, AA$9)</f>
        <v>4.5723805595130869E-4</v>
      </c>
      <c r="AB158" s="223" cm="1">
        <f t="array" ref="AB158">INDEX(Library!$F$176:$AL$178, $K158, AB$9)</f>
        <v>4.6780397263128333E-4</v>
      </c>
      <c r="AC158" s="223" cm="1">
        <f t="array" ref="AC158">INDEX(Library!$F$176:$AL$178, $K158, AC$9)</f>
        <v>4.7837685769976416E-4</v>
      </c>
      <c r="AD158" s="223" cm="1">
        <f t="array" ref="AD158">INDEX(Library!$F$176:$AL$178, $K158, AD$9)</f>
        <v>4.8918870161684675E-4</v>
      </c>
      <c r="AE158" s="223" cm="1">
        <f t="array" ref="AE158">INDEX(Library!$F$176:$AL$178, $K158, AE$9)</f>
        <v>5.0024490511572321E-4</v>
      </c>
      <c r="AF158" s="223" cm="1">
        <f t="array" ref="AF158">INDEX(Library!$F$176:$AL$178, $K158, AF$9)</f>
        <v>5.1155099099210461E-4</v>
      </c>
      <c r="AG158" s="223" cm="1">
        <f t="array" ref="AG158">INDEX(Library!$F$176:$AL$178, $K158, AG$9)</f>
        <v>5.2311260686296846E-4</v>
      </c>
      <c r="AH158" s="223" cm="1">
        <f t="array" ref="AH158">INDEX(Library!$F$176:$AL$178, $K158, AH$9)</f>
        <v>5.3493552798765691E-4</v>
      </c>
      <c r="AI158" s="223" cm="1">
        <f t="array" ref="AI158">INDEX(Library!$F$176:$AL$178, $K158, AI$9)</f>
        <v>5.4702566015273459E-4</v>
      </c>
      <c r="AJ158" s="223" cm="1">
        <f t="array" ref="AJ158">INDEX(Library!$F$176:$AL$178, $K158, AJ$9)</f>
        <v>5.5938904262204791E-4</v>
      </c>
      <c r="AK158" s="223" cm="1">
        <f t="array" ref="AK158">INDEX(Library!$F$176:$AL$178, $K158, AK$9)</f>
        <v>5.7203185115345823E-4</v>
      </c>
      <c r="AL158" s="223" cm="1">
        <f t="array" ref="AL158">INDEX(Library!$F$176:$AL$178, $K158, AL$9)</f>
        <v>5.8496040108375739E-4</v>
      </c>
      <c r="AM158" s="223" cm="1">
        <f t="array" ref="AM158">INDEX(Library!$F$176:$AL$178, $K158, AM$9)</f>
        <v>5.98181150483305E-4</v>
      </c>
      <c r="AN158" s="223" cm="1">
        <f t="array" ref="AN158">INDEX(Library!$F$176:$AL$178, $K158, AN$9)</f>
        <v>6.117007033819645E-4</v>
      </c>
      <c r="AO158" s="223" cm="1">
        <f t="array" ref="AO158">INDEX(Library!$F$176:$AL$178, $K158, AO$9)</f>
        <v>6.2552581306794819E-4</v>
      </c>
      <c r="AP158" s="223" cm="1">
        <f t="array" ref="AP158">INDEX(Library!$F$176:$AL$178, $K158, AP$9)</f>
        <v>6.3966338546122105E-4</v>
      </c>
      <c r="AQ158" s="223" cm="1">
        <f t="array" ref="AQ158">INDEX(Library!$F$176:$AL$178, $K158, AQ$9)</f>
        <v>6.5412048256314635E-4</v>
      </c>
    </row>
    <row r="159" spans="1:43" hidden="1" outlineLevel="1" x14ac:dyDescent="0.2">
      <c r="A159" s="78"/>
    </row>
    <row r="160" spans="1:43" s="77" customFormat="1" ht="13" collapsed="1" x14ac:dyDescent="0.3">
      <c r="A160" s="78"/>
      <c r="B160" s="127" t="s">
        <v>285</v>
      </c>
      <c r="C160" s="127"/>
      <c r="D160" s="127"/>
      <c r="E160" s="127"/>
      <c r="F160" s="127"/>
      <c r="G160" s="25" t="s">
        <v>32</v>
      </c>
      <c r="H160" s="25"/>
      <c r="I160" s="25"/>
      <c r="J160" s="25"/>
      <c r="K160" s="25"/>
      <c r="L160" s="39">
        <f>L161*(IF(AND(Inputs!$F$93,L$10=Lists!$U$3), Inputs!$F$94, 1))</f>
        <v>0</v>
      </c>
      <c r="M160" s="39">
        <f>M161*(IF(AND(Inputs!$F$93,M$10=Lists!$U$3), Inputs!$F$94, 1))</f>
        <v>0</v>
      </c>
      <c r="N160" s="39">
        <f>N161*(IF(AND(Inputs!$F$93,N$10=Lists!$U$3), Inputs!$F$94, 1))</f>
        <v>0</v>
      </c>
      <c r="O160" s="39">
        <f>O161*(IF(AND(Inputs!$F$93,O$10=Lists!$U$3), Inputs!$F$94, 1))</f>
        <v>0</v>
      </c>
      <c r="P160" s="39">
        <f>P161*(IF(AND(Inputs!$F$93,P$10=Lists!$U$3), Inputs!$F$94, 1))</f>
        <v>-10.614884349616542</v>
      </c>
      <c r="Q160" s="39">
        <f>Q161*(IF(AND(Inputs!$F$93,Q$10=Lists!$U$3), Inputs!$F$94, 1))</f>
        <v>-13.135978021571603</v>
      </c>
      <c r="R160" s="39">
        <f>R161*(IF(AND(Inputs!$F$93,R$10=Lists!$U$3), Inputs!$F$94, 1))</f>
        <v>-11.138703907092328</v>
      </c>
      <c r="S160" s="39">
        <f>S161*(IF(AND(Inputs!$F$93,S$10=Lists!$U$3), Inputs!$F$94, 1))</f>
        <v>-11.3670866788136</v>
      </c>
      <c r="T160" s="39">
        <f>T161*(IF(AND(Inputs!$F$93,T$10=Lists!$U$3), Inputs!$F$94, 1))</f>
        <v>-11.503476798379154</v>
      </c>
      <c r="U160" s="39">
        <f>U161*(IF(AND(Inputs!$F$93,U$10=Lists!$U$3), Inputs!$F$94, 1))</f>
        <v>-5.8565730745394688</v>
      </c>
      <c r="V160" s="39">
        <f>V161*(IF(AND(Inputs!$F$93,V$10=Lists!$U$3), Inputs!$F$94, 1))</f>
        <v>-4.5880940284765153</v>
      </c>
      <c r="W160" s="39">
        <f>W161*(IF(AND(Inputs!$F$93,W$10=Lists!$U$3), Inputs!$F$94, 1))</f>
        <v>-4.1123598081662962</v>
      </c>
      <c r="X160" s="39">
        <f>X161*(IF(AND(Inputs!$F$93,X$10=Lists!$U$3), Inputs!$F$94, 1))</f>
        <v>-4.3692592780072914</v>
      </c>
      <c r="Y160" s="39">
        <f>Y161*(IF(AND(Inputs!$F$93,Y$10=Lists!$U$3), Inputs!$F$94, 1))</f>
        <v>-5.5422823479930123</v>
      </c>
      <c r="Z160" s="39">
        <f>Z161*(IF(AND(Inputs!$F$93,Z$10=Lists!$U$3), Inputs!$F$94, 1))</f>
        <v>0</v>
      </c>
      <c r="AA160" s="39">
        <f>AA161*(IF(AND(Inputs!$F$93,AA$10=Lists!$U$3), Inputs!$F$94, 1))</f>
        <v>0</v>
      </c>
      <c r="AB160" s="39">
        <f>AB161*(IF(AND(Inputs!$F$93,AB$10=Lists!$U$3), Inputs!$F$94, 1))</f>
        <v>0</v>
      </c>
      <c r="AC160" s="39">
        <f>AC161*(IF(AND(Inputs!$F$93,AC$10=Lists!$U$3), Inputs!$F$94, 1))</f>
        <v>0</v>
      </c>
      <c r="AD160" s="39">
        <f>AD161*(IF(AND(Inputs!$F$93,AD$10=Lists!$U$3), Inputs!$F$94, 1))</f>
        <v>0</v>
      </c>
      <c r="AE160" s="39">
        <f>AE161*(IF(AND(Inputs!$F$93,AE$10=Lists!$U$3), Inputs!$F$94, 1))</f>
        <v>0</v>
      </c>
      <c r="AF160" s="39">
        <f>AF161*(IF(AND(Inputs!$F$93,AF$10=Lists!$U$3), Inputs!$F$94, 1))</f>
        <v>0</v>
      </c>
      <c r="AG160" s="39">
        <f>AG161*(IF(AND(Inputs!$F$93,AG$10=Lists!$U$3), Inputs!$F$94, 1))</f>
        <v>0</v>
      </c>
      <c r="AH160" s="39">
        <f>AH161*(IF(AND(Inputs!$F$93,AH$10=Lists!$U$3), Inputs!$F$94, 1))</f>
        <v>0</v>
      </c>
      <c r="AI160" s="39">
        <f>AI161*(IF(AND(Inputs!$F$93,AI$10=Lists!$U$3), Inputs!$F$94, 1))</f>
        <v>0</v>
      </c>
      <c r="AJ160" s="39">
        <f>AJ161*(IF(AND(Inputs!$F$93,AJ$10=Lists!$U$3), Inputs!$F$94, 1))</f>
        <v>0</v>
      </c>
      <c r="AK160" s="39">
        <f>AK161*(IF(AND(Inputs!$F$93,AK$10=Lists!$U$3), Inputs!$F$94, 1))</f>
        <v>0</v>
      </c>
      <c r="AL160" s="39">
        <f>AL161*(IF(AND(Inputs!$F$93,AL$10=Lists!$U$3), Inputs!$F$94, 1))</f>
        <v>0</v>
      </c>
      <c r="AM160" s="39">
        <f>AM161*(IF(AND(Inputs!$F$93,AM$10=Lists!$U$3), Inputs!$F$94, 1))</f>
        <v>0</v>
      </c>
      <c r="AN160" s="39">
        <f>AN161*(IF(AND(Inputs!$F$93,AN$10=Lists!$U$3), Inputs!$F$94, 1))</f>
        <v>0</v>
      </c>
      <c r="AO160" s="39">
        <f>AO161*(IF(AND(Inputs!$F$93,AO$10=Lists!$U$3), Inputs!$F$94, 1))</f>
        <v>0</v>
      </c>
      <c r="AP160" s="39">
        <f>AP161*(IF(AND(Inputs!$F$93,AP$10=Lists!$U$3), Inputs!$F$94, 1))</f>
        <v>0</v>
      </c>
      <c r="AQ160" s="39">
        <f>AQ161*(IF(AND(Inputs!$F$93,AQ$10=Lists!$U$3), Inputs!$F$94, 1))</f>
        <v>0</v>
      </c>
    </row>
    <row r="161" spans="1:43" s="77" customFormat="1" hidden="1" outlineLevel="1" x14ac:dyDescent="0.2">
      <c r="A161" s="78"/>
      <c r="C161" s="88" t="s">
        <v>109</v>
      </c>
      <c r="D161" s="88"/>
      <c r="E161" s="88"/>
      <c r="F161" s="81"/>
      <c r="G161" s="94" t="s">
        <v>32</v>
      </c>
      <c r="H161" s="94"/>
      <c r="I161" s="94"/>
      <c r="J161" s="94"/>
      <c r="K161" s="94"/>
      <c r="L161" s="41">
        <f>L162+L167+L172+L177</f>
        <v>0</v>
      </c>
      <c r="M161" s="41">
        <f t="shared" ref="M161:AQ161" si="228">M162+M167+M172+M177</f>
        <v>0</v>
      </c>
      <c r="N161" s="41">
        <f t="shared" si="228"/>
        <v>0</v>
      </c>
      <c r="O161" s="41">
        <f t="shared" si="228"/>
        <v>0</v>
      </c>
      <c r="P161" s="41">
        <f t="shared" si="228"/>
        <v>-21.229768699233084</v>
      </c>
      <c r="Q161" s="41">
        <f t="shared" si="228"/>
        <v>-13.135978021571603</v>
      </c>
      <c r="R161" s="41">
        <f t="shared" si="228"/>
        <v>-11.138703907092328</v>
      </c>
      <c r="S161" s="41">
        <f t="shared" si="228"/>
        <v>-11.3670866788136</v>
      </c>
      <c r="T161" s="41">
        <f t="shared" si="228"/>
        <v>-11.503476798379154</v>
      </c>
      <c r="U161" s="41">
        <f t="shared" si="228"/>
        <v>-5.8565730745394688</v>
      </c>
      <c r="V161" s="41">
        <f t="shared" si="228"/>
        <v>-4.5880940284765153</v>
      </c>
      <c r="W161" s="41">
        <f t="shared" si="228"/>
        <v>-4.1123598081662962</v>
      </c>
      <c r="X161" s="41">
        <f t="shared" si="228"/>
        <v>-4.3692592780072914</v>
      </c>
      <c r="Y161" s="41">
        <f t="shared" si="228"/>
        <v>-5.5422823479930123</v>
      </c>
      <c r="Z161" s="41">
        <f t="shared" si="228"/>
        <v>0</v>
      </c>
      <c r="AA161" s="41">
        <f t="shared" si="228"/>
        <v>0</v>
      </c>
      <c r="AB161" s="41">
        <f t="shared" si="228"/>
        <v>0</v>
      </c>
      <c r="AC161" s="41">
        <f t="shared" si="228"/>
        <v>0</v>
      </c>
      <c r="AD161" s="41">
        <f t="shared" si="228"/>
        <v>0</v>
      </c>
      <c r="AE161" s="41">
        <f t="shared" si="228"/>
        <v>0</v>
      </c>
      <c r="AF161" s="41">
        <f t="shared" si="228"/>
        <v>0</v>
      </c>
      <c r="AG161" s="41">
        <f t="shared" si="228"/>
        <v>0</v>
      </c>
      <c r="AH161" s="41">
        <f t="shared" si="228"/>
        <v>0</v>
      </c>
      <c r="AI161" s="41">
        <f t="shared" si="228"/>
        <v>0</v>
      </c>
      <c r="AJ161" s="41">
        <f t="shared" si="228"/>
        <v>0</v>
      </c>
      <c r="AK161" s="41">
        <f t="shared" si="228"/>
        <v>0</v>
      </c>
      <c r="AL161" s="41">
        <f t="shared" si="228"/>
        <v>0</v>
      </c>
      <c r="AM161" s="41">
        <f t="shared" si="228"/>
        <v>0</v>
      </c>
      <c r="AN161" s="41">
        <f t="shared" si="228"/>
        <v>0</v>
      </c>
      <c r="AO161" s="41">
        <f t="shared" si="228"/>
        <v>0</v>
      </c>
      <c r="AP161" s="41">
        <f t="shared" si="228"/>
        <v>0</v>
      </c>
      <c r="AQ161" s="41">
        <f t="shared" si="228"/>
        <v>0</v>
      </c>
    </row>
    <row r="162" spans="1:43" s="77" customFormat="1" hidden="1" outlineLevel="1" x14ac:dyDescent="0.2">
      <c r="A162" s="78"/>
      <c r="E162" s="88" t="s">
        <v>61</v>
      </c>
      <c r="F162" s="81"/>
      <c r="G162" s="94" t="s">
        <v>32</v>
      </c>
      <c r="H162" s="94"/>
      <c r="I162" s="94"/>
      <c r="J162" s="94"/>
      <c r="K162" s="94"/>
      <c r="L162" s="46">
        <f>L163*L164*L165</f>
        <v>0</v>
      </c>
      <c r="M162" s="46">
        <f t="shared" ref="M162:AQ162" si="229">M163*M164*M165</f>
        <v>0</v>
      </c>
      <c r="N162" s="46">
        <f t="shared" si="229"/>
        <v>0</v>
      </c>
      <c r="O162" s="46">
        <f t="shared" si="229"/>
        <v>0</v>
      </c>
      <c r="P162" s="46">
        <f t="shared" si="229"/>
        <v>3.6014575604950192</v>
      </c>
      <c r="Q162" s="46">
        <f t="shared" si="229"/>
        <v>2.9833603330042848</v>
      </c>
      <c r="R162" s="46">
        <f t="shared" si="229"/>
        <v>2.9947082032824235</v>
      </c>
      <c r="S162" s="46">
        <f t="shared" si="229"/>
        <v>2.7464960080871883</v>
      </c>
      <c r="T162" s="46">
        <f t="shared" si="229"/>
        <v>2.474991271191147</v>
      </c>
      <c r="U162" s="46">
        <f t="shared" si="229"/>
        <v>2.4975690711392251</v>
      </c>
      <c r="V162" s="46">
        <f t="shared" si="229"/>
        <v>2.3799031107495838</v>
      </c>
      <c r="W162" s="46">
        <f t="shared" si="229"/>
        <v>2.1956887625240333</v>
      </c>
      <c r="X162" s="46">
        <f t="shared" si="229"/>
        <v>2.009323795372727</v>
      </c>
      <c r="Y162" s="46">
        <f t="shared" si="229"/>
        <v>1.8178137179472875</v>
      </c>
      <c r="Z162" s="46">
        <f t="shared" si="229"/>
        <v>0</v>
      </c>
      <c r="AA162" s="46">
        <f t="shared" si="229"/>
        <v>0</v>
      </c>
      <c r="AB162" s="46">
        <f t="shared" si="229"/>
        <v>0</v>
      </c>
      <c r="AC162" s="46">
        <f t="shared" si="229"/>
        <v>0</v>
      </c>
      <c r="AD162" s="46">
        <f t="shared" si="229"/>
        <v>0</v>
      </c>
      <c r="AE162" s="46">
        <f t="shared" si="229"/>
        <v>0</v>
      </c>
      <c r="AF162" s="46">
        <f t="shared" si="229"/>
        <v>0</v>
      </c>
      <c r="AG162" s="46">
        <f t="shared" si="229"/>
        <v>0</v>
      </c>
      <c r="AH162" s="46">
        <f t="shared" si="229"/>
        <v>0</v>
      </c>
      <c r="AI162" s="46">
        <f t="shared" si="229"/>
        <v>0</v>
      </c>
      <c r="AJ162" s="46">
        <f t="shared" si="229"/>
        <v>0</v>
      </c>
      <c r="AK162" s="46">
        <f t="shared" si="229"/>
        <v>0</v>
      </c>
      <c r="AL162" s="46">
        <f t="shared" si="229"/>
        <v>0</v>
      </c>
      <c r="AM162" s="46">
        <f t="shared" si="229"/>
        <v>0</v>
      </c>
      <c r="AN162" s="46">
        <f t="shared" si="229"/>
        <v>0</v>
      </c>
      <c r="AO162" s="46">
        <f t="shared" si="229"/>
        <v>0</v>
      </c>
      <c r="AP162" s="46">
        <f t="shared" si="229"/>
        <v>0</v>
      </c>
      <c r="AQ162" s="46">
        <f t="shared" si="229"/>
        <v>0</v>
      </c>
    </row>
    <row r="163" spans="1:43" s="77" customFormat="1" hidden="1" outlineLevel="1" x14ac:dyDescent="0.2">
      <c r="A163" s="78"/>
      <c r="F163" s="88" t="s">
        <v>41</v>
      </c>
      <c r="G163" s="94" t="s">
        <v>33</v>
      </c>
      <c r="H163" s="94" t="s">
        <v>369</v>
      </c>
      <c r="I163" s="94"/>
      <c r="J163" s="94"/>
      <c r="K163" s="94"/>
      <c r="L163" s="38">
        <f>Calculations!J$130</f>
        <v>0</v>
      </c>
      <c r="M163" s="38">
        <f>Calculations!K$130</f>
        <v>0</v>
      </c>
      <c r="N163" s="38">
        <f>Calculations!L$130</f>
        <v>0</v>
      </c>
      <c r="O163" s="38">
        <f>Calculations!M$130</f>
        <v>0</v>
      </c>
      <c r="P163" s="38">
        <f>Calculations!N$130</f>
        <v>-61.043478260869541</v>
      </c>
      <c r="Q163" s="38">
        <f>Calculations!O$130</f>
        <v>-59.82260869565215</v>
      </c>
      <c r="R163" s="38">
        <f>Calculations!P$130</f>
        <v>-58.626156521739105</v>
      </c>
      <c r="S163" s="38">
        <f>Calculations!Q$130</f>
        <v>-57.453633391304322</v>
      </c>
      <c r="T163" s="38">
        <f>Calculations!R$130</f>
        <v>-56.304560723478232</v>
      </c>
      <c r="U163" s="38">
        <f>Calculations!S$130</f>
        <v>-55.178469509008664</v>
      </c>
      <c r="V163" s="38">
        <f>Calculations!T$130</f>
        <v>-54.074900118828488</v>
      </c>
      <c r="W163" s="38">
        <f>Calculations!U$130</f>
        <v>-52.993402116451918</v>
      </c>
      <c r="X163" s="38">
        <f>Calculations!V$130</f>
        <v>-51.933534074122882</v>
      </c>
      <c r="Y163" s="38">
        <f>Calculations!W$130</f>
        <v>-50.894863392640424</v>
      </c>
      <c r="Z163" s="38">
        <f>Calculations!X$130</f>
        <v>0</v>
      </c>
      <c r="AA163" s="38">
        <f>Calculations!Y$130</f>
        <v>0</v>
      </c>
      <c r="AB163" s="38">
        <f>Calculations!Z$130</f>
        <v>0</v>
      </c>
      <c r="AC163" s="38">
        <f>Calculations!AA$130</f>
        <v>0</v>
      </c>
      <c r="AD163" s="38">
        <f>Calculations!AB$130</f>
        <v>0</v>
      </c>
      <c r="AE163" s="38">
        <f>Calculations!AC$130</f>
        <v>0</v>
      </c>
      <c r="AF163" s="38">
        <f>Calculations!AD$130</f>
        <v>0</v>
      </c>
      <c r="AG163" s="38">
        <f>Calculations!AE$130</f>
        <v>0</v>
      </c>
      <c r="AH163" s="38">
        <f>Calculations!AF$130</f>
        <v>0</v>
      </c>
      <c r="AI163" s="38">
        <f>Calculations!AG$130</f>
        <v>0</v>
      </c>
      <c r="AJ163" s="38">
        <f>Calculations!AH$130</f>
        <v>0</v>
      </c>
      <c r="AK163" s="38">
        <f>Calculations!AI$130</f>
        <v>0</v>
      </c>
      <c r="AL163" s="38">
        <f>Calculations!AJ$130</f>
        <v>0</v>
      </c>
      <c r="AM163" s="38">
        <f>Calculations!AK$130</f>
        <v>0</v>
      </c>
      <c r="AN163" s="38">
        <f>Calculations!AL$130</f>
        <v>0</v>
      </c>
      <c r="AO163" s="38">
        <f>Calculations!AM$130</f>
        <v>0</v>
      </c>
      <c r="AP163" s="38">
        <f>Calculations!AN$130</f>
        <v>0</v>
      </c>
      <c r="AQ163" s="38">
        <f>Calculations!AO$130</f>
        <v>0</v>
      </c>
    </row>
    <row r="164" spans="1:43" s="77" customFormat="1" hidden="1" outlineLevel="1" x14ac:dyDescent="0.2">
      <c r="A164" s="78"/>
      <c r="F164" s="88" t="s">
        <v>36</v>
      </c>
      <c r="G164" s="94" t="s">
        <v>34</v>
      </c>
      <c r="H164" s="94" t="s">
        <v>370</v>
      </c>
      <c r="I164" s="94" t="s">
        <v>227</v>
      </c>
      <c r="J164" s="94" t="s">
        <v>313</v>
      </c>
      <c r="K164" s="184">
        <f>INDEX(Calculations!$E$143:$F$146, MATCH($I164, Calculations!$D$143:$D$146, 0), MATCH($J164, Calculations!$E$141:$F$141, 0))</f>
        <v>-0.88461538461538491</v>
      </c>
      <c r="L164" s="87">
        <f>$K164</f>
        <v>-0.88461538461538491</v>
      </c>
      <c r="M164" s="87">
        <f t="shared" ref="M164:AQ164" si="230">$K164</f>
        <v>-0.88461538461538491</v>
      </c>
      <c r="N164" s="87">
        <f t="shared" si="230"/>
        <v>-0.88461538461538491</v>
      </c>
      <c r="O164" s="87">
        <f t="shared" si="230"/>
        <v>-0.88461538461538491</v>
      </c>
      <c r="P164" s="87">
        <f t="shared" si="230"/>
        <v>-0.88461538461538491</v>
      </c>
      <c r="Q164" s="87">
        <f t="shared" si="230"/>
        <v>-0.88461538461538491</v>
      </c>
      <c r="R164" s="87">
        <f t="shared" si="230"/>
        <v>-0.88461538461538491</v>
      </c>
      <c r="S164" s="87">
        <f t="shared" si="230"/>
        <v>-0.88461538461538491</v>
      </c>
      <c r="T164" s="87">
        <f t="shared" si="230"/>
        <v>-0.88461538461538491</v>
      </c>
      <c r="U164" s="87">
        <f t="shared" si="230"/>
        <v>-0.88461538461538491</v>
      </c>
      <c r="V164" s="87">
        <f t="shared" si="230"/>
        <v>-0.88461538461538491</v>
      </c>
      <c r="W164" s="87">
        <f t="shared" si="230"/>
        <v>-0.88461538461538491</v>
      </c>
      <c r="X164" s="87">
        <f t="shared" si="230"/>
        <v>-0.88461538461538491</v>
      </c>
      <c r="Y164" s="87">
        <f t="shared" si="230"/>
        <v>-0.88461538461538491</v>
      </c>
      <c r="Z164" s="87">
        <f t="shared" si="230"/>
        <v>-0.88461538461538491</v>
      </c>
      <c r="AA164" s="87">
        <f t="shared" si="230"/>
        <v>-0.88461538461538491</v>
      </c>
      <c r="AB164" s="87">
        <f t="shared" si="230"/>
        <v>-0.88461538461538491</v>
      </c>
      <c r="AC164" s="87">
        <f t="shared" si="230"/>
        <v>-0.88461538461538491</v>
      </c>
      <c r="AD164" s="87">
        <f t="shared" si="230"/>
        <v>-0.88461538461538491</v>
      </c>
      <c r="AE164" s="87">
        <f t="shared" si="230"/>
        <v>-0.88461538461538491</v>
      </c>
      <c r="AF164" s="87">
        <f t="shared" si="230"/>
        <v>-0.88461538461538491</v>
      </c>
      <c r="AG164" s="87">
        <f t="shared" si="230"/>
        <v>-0.88461538461538491</v>
      </c>
      <c r="AH164" s="87">
        <f t="shared" si="230"/>
        <v>-0.88461538461538491</v>
      </c>
      <c r="AI164" s="87">
        <f t="shared" si="230"/>
        <v>-0.88461538461538491</v>
      </c>
      <c r="AJ164" s="87">
        <f t="shared" si="230"/>
        <v>-0.88461538461538491</v>
      </c>
      <c r="AK164" s="87">
        <f t="shared" si="230"/>
        <v>-0.88461538461538491</v>
      </c>
      <c r="AL164" s="87">
        <f t="shared" si="230"/>
        <v>-0.88461538461538491</v>
      </c>
      <c r="AM164" s="87">
        <f t="shared" si="230"/>
        <v>-0.88461538461538491</v>
      </c>
      <c r="AN164" s="87">
        <f t="shared" si="230"/>
        <v>-0.88461538461538491</v>
      </c>
      <c r="AO164" s="87">
        <f t="shared" si="230"/>
        <v>-0.88461538461538491</v>
      </c>
      <c r="AP164" s="87">
        <f t="shared" si="230"/>
        <v>-0.88461538461538491</v>
      </c>
      <c r="AQ164" s="87">
        <f t="shared" si="230"/>
        <v>-0.88461538461538491</v>
      </c>
    </row>
    <row r="165" spans="1:43" s="77" customFormat="1" hidden="1" outlineLevel="1" x14ac:dyDescent="0.2">
      <c r="A165" s="78"/>
      <c r="F165" s="88" t="s">
        <v>57</v>
      </c>
      <c r="G165" s="94" t="s">
        <v>31</v>
      </c>
      <c r="H165" s="94" t="s">
        <v>233</v>
      </c>
      <c r="I165" s="94" t="s">
        <v>27</v>
      </c>
      <c r="J165" s="94"/>
      <c r="K165" s="210">
        <f>MATCH($I165, Library!$B$112:$B$115,0)</f>
        <v>1</v>
      </c>
      <c r="L165" s="75" cm="1">
        <f t="array" ref="L165">INDEX(Library!$D$112:$AJ$115, $K165, L$9)</f>
        <v>0</v>
      </c>
      <c r="M165" s="75" cm="1">
        <f t="array" ref="M165">INDEX(Library!$D$112:$AJ$115, $K165, M$9)</f>
        <v>0</v>
      </c>
      <c r="N165" s="75" cm="1">
        <f t="array" ref="N165">INDEX(Library!$D$112:$AJ$115, $K165, N$9)</f>
        <v>7.6754895081873192E-2</v>
      </c>
      <c r="O165" s="75" cm="1">
        <f t="array" ref="O165">INDEX(Library!$D$112:$AJ$115, $K165, O$9)</f>
        <v>6.4785813770668846E-2</v>
      </c>
      <c r="P165" s="75" cm="1">
        <f t="array" ref="P165">INDEX(Library!$D$112:$AJ$115, $K165, P$9)</f>
        <v>6.6693658527685537E-2</v>
      </c>
      <c r="Q165" s="75" cm="1">
        <f t="array" ref="Q165">INDEX(Library!$D$112:$AJ$115, $K165, Q$9)</f>
        <v>5.6374911810360639E-2</v>
      </c>
      <c r="R165" s="75" cm="1">
        <f t="array" ref="R165">INDEX(Library!$D$112:$AJ$115, $K165, R$9)</f>
        <v>5.7744230862187509E-2</v>
      </c>
      <c r="S165" s="75" cm="1">
        <f t="array" ref="S165">INDEX(Library!$D$112:$AJ$115, $K165, S$9)</f>
        <v>5.4038960368128705E-2</v>
      </c>
      <c r="T165" s="75" cm="1">
        <f t="array" ref="T165">INDEX(Library!$D$112:$AJ$115, $K165, T$9)</f>
        <v>4.969075655075187E-2</v>
      </c>
      <c r="U165" s="75" cm="1">
        <f t="array" ref="U165">INDEX(Library!$D$112:$AJ$115, $K165, U$9)</f>
        <v>5.1167402342004446E-2</v>
      </c>
      <c r="V165" s="75" cm="1">
        <f t="array" ref="V165">INDEX(Library!$D$112:$AJ$115, $K165, V$9)</f>
        <v>4.9751830326418146E-2</v>
      </c>
      <c r="W165" s="75" cm="1">
        <f t="array" ref="W165">INDEX(Library!$D$112:$AJ$115, $K165, W$9)</f>
        <v>4.6837584488081827E-2</v>
      </c>
      <c r="X165" s="75" cm="1">
        <f t="array" ref="X165">INDEX(Library!$D$112:$AJ$115, $K165, X$9)</f>
        <v>4.3736856124036258E-2</v>
      </c>
      <c r="Y165" s="75" cm="1">
        <f t="array" ref="Y165">INDEX(Library!$D$112:$AJ$115, $K165, Y$9)</f>
        <v>4.0375780935252389E-2</v>
      </c>
      <c r="Z165" s="75" cm="1">
        <f t="array" ref="Z165">INDEX(Library!$D$112:$AJ$115, $K165, Z$9)</f>
        <v>3.8206809428430702E-2</v>
      </c>
      <c r="AA165" s="75" cm="1">
        <f t="array" ref="AA165">INDEX(Library!$D$112:$AJ$115, $K165, AA$9)</f>
        <v>3.6907022406823163E-2</v>
      </c>
      <c r="AB165" s="75" cm="1">
        <f t="array" ref="AB165">INDEX(Library!$D$112:$AJ$115, $K165, AB$9)</f>
        <v>3.4391860881629883E-2</v>
      </c>
      <c r="AC165" s="75" cm="1">
        <f t="array" ref="AC165">INDEX(Library!$D$112:$AJ$115, $K165, AC$9)</f>
        <v>3.2363142503134483E-2</v>
      </c>
      <c r="AD165" s="75" cm="1">
        <f t="array" ref="AD165">INDEX(Library!$D$112:$AJ$115, $K165, AD$9)</f>
        <v>3.0457126157612324E-2</v>
      </c>
      <c r="AE165" s="75" cm="1">
        <f t="array" ref="AE165">INDEX(Library!$D$112:$AJ$115, $K165, AE$9)</f>
        <v>2.8666425326564736E-2</v>
      </c>
      <c r="AF165" s="75" cm="1">
        <f t="array" ref="AF165">INDEX(Library!$D$112:$AJ$115, $K165, AF$9)</f>
        <v>2.698409854114454E-2</v>
      </c>
      <c r="AG165" s="75" cm="1">
        <f t="array" ref="AG165">INDEX(Library!$D$112:$AJ$115, $K165, AG$9)</f>
        <v>2.5403622571584374E-2</v>
      </c>
      <c r="AH165" s="75" cm="1">
        <f t="array" ref="AH165">INDEX(Library!$D$112:$AJ$115, $K165, AH$9)</f>
        <v>2.3918867231790236E-2</v>
      </c>
      <c r="AI165" s="75" cm="1">
        <f t="array" ref="AI165">INDEX(Library!$D$112:$AJ$115, $K165, AI$9)</f>
        <v>2.2524071701797418E-2</v>
      </c>
      <c r="AJ165" s="75" cm="1">
        <f t="array" ref="AJ165">INDEX(Library!$D$112:$AJ$115, $K165, AJ$9)</f>
        <v>2.1213822276647865E-2</v>
      </c>
      <c r="AK165" s="75" cm="1">
        <f t="array" ref="AK165">INDEX(Library!$D$112:$AJ$115, $K165, AK$9)</f>
        <v>1.9983031455756729E-2</v>
      </c>
      <c r="AL165" s="75" cm="1">
        <f t="array" ref="AL165">INDEX(Library!$D$112:$AJ$115, $K165, AL$9)</f>
        <v>1.8826918292012693E-2</v>
      </c>
      <c r="AM165" s="75" cm="1">
        <f t="array" ref="AM165">INDEX(Library!$D$112:$AJ$115, $K165, AM$9)</f>
        <v>1.7740989924721628E-2</v>
      </c>
      <c r="AN165" s="75" cm="1">
        <f t="array" ref="AN165">INDEX(Library!$D$112:$AJ$115, $K165, AN$9)</f>
        <v>1.6721024225075064E-2</v>
      </c>
      <c r="AO165" s="75" cm="1">
        <f t="array" ref="AO165">INDEX(Library!$D$112:$AJ$115, $K165, AO$9)</f>
        <v>1.576305348712136E-2</v>
      </c>
      <c r="AP165" s="75" cm="1">
        <f t="array" ref="AP165">INDEX(Library!$D$112:$AJ$115, $K165, AP$9)</f>
        <v>1.4863349101255181E-2</v>
      </c>
      <c r="AQ165" s="75" cm="1">
        <f t="array" ref="AQ165">INDEX(Library!$D$112:$AJ$115, $K165, AQ$9)</f>
        <v>1.4018407151035174E-2</v>
      </c>
    </row>
    <row r="166" spans="1:43" s="77" customFormat="1" hidden="1" outlineLevel="1" x14ac:dyDescent="0.2">
      <c r="A166" s="78"/>
    </row>
    <row r="167" spans="1:43" s="77" customFormat="1" hidden="1" outlineLevel="1" x14ac:dyDescent="0.2">
      <c r="A167" s="78"/>
      <c r="E167" s="88" t="s">
        <v>62</v>
      </c>
      <c r="F167" s="81"/>
      <c r="G167" s="94" t="s">
        <v>32</v>
      </c>
      <c r="H167" s="94"/>
      <c r="I167" s="94"/>
      <c r="J167" s="94"/>
      <c r="K167" s="94"/>
      <c r="L167" s="46">
        <f>L168*L169*L170</f>
        <v>0</v>
      </c>
      <c r="M167" s="46">
        <f t="shared" ref="M167:AQ167" si="231">M168*M169*M170</f>
        <v>0</v>
      </c>
      <c r="N167" s="46">
        <f t="shared" si="231"/>
        <v>0</v>
      </c>
      <c r="O167" s="46">
        <f t="shared" si="231"/>
        <v>0</v>
      </c>
      <c r="P167" s="46">
        <f t="shared" si="231"/>
        <v>-4.4116125667463351</v>
      </c>
      <c r="Q167" s="46">
        <f t="shared" si="231"/>
        <v>-3.550450857345675</v>
      </c>
      <c r="R167" s="46">
        <f t="shared" si="231"/>
        <v>-3.599286562784032</v>
      </c>
      <c r="S167" s="46">
        <f t="shared" si="231"/>
        <v>-3.4626722191460644</v>
      </c>
      <c r="T167" s="46">
        <f t="shared" si="231"/>
        <v>-3.2500245558159713</v>
      </c>
      <c r="U167" s="46">
        <f t="shared" si="231"/>
        <v>-2.8988250370889976</v>
      </c>
      <c r="V167" s="46">
        <f t="shared" si="231"/>
        <v>-2.6412944715918583</v>
      </c>
      <c r="W167" s="46">
        <f t="shared" si="231"/>
        <v>-2.5071769835061239</v>
      </c>
      <c r="X167" s="46">
        <f t="shared" si="231"/>
        <v>-2.330210883060952</v>
      </c>
      <c r="Y167" s="46">
        <f t="shared" si="231"/>
        <v>-2.2047818034927618</v>
      </c>
      <c r="Z167" s="46">
        <f t="shared" si="231"/>
        <v>0</v>
      </c>
      <c r="AA167" s="46">
        <f t="shared" si="231"/>
        <v>0</v>
      </c>
      <c r="AB167" s="46">
        <f t="shared" si="231"/>
        <v>0</v>
      </c>
      <c r="AC167" s="46">
        <f t="shared" si="231"/>
        <v>0</v>
      </c>
      <c r="AD167" s="46">
        <f t="shared" si="231"/>
        <v>0</v>
      </c>
      <c r="AE167" s="46">
        <f t="shared" si="231"/>
        <v>0</v>
      </c>
      <c r="AF167" s="46">
        <f t="shared" si="231"/>
        <v>0</v>
      </c>
      <c r="AG167" s="46">
        <f t="shared" si="231"/>
        <v>0</v>
      </c>
      <c r="AH167" s="46">
        <f t="shared" si="231"/>
        <v>0</v>
      </c>
      <c r="AI167" s="46">
        <f t="shared" si="231"/>
        <v>0</v>
      </c>
      <c r="AJ167" s="46">
        <f t="shared" si="231"/>
        <v>0</v>
      </c>
      <c r="AK167" s="46">
        <f t="shared" si="231"/>
        <v>0</v>
      </c>
      <c r="AL167" s="46">
        <f t="shared" si="231"/>
        <v>0</v>
      </c>
      <c r="AM167" s="46">
        <f t="shared" si="231"/>
        <v>0</v>
      </c>
      <c r="AN167" s="46">
        <f t="shared" si="231"/>
        <v>0</v>
      </c>
      <c r="AO167" s="46">
        <f t="shared" si="231"/>
        <v>0</v>
      </c>
      <c r="AP167" s="46">
        <f t="shared" si="231"/>
        <v>0</v>
      </c>
      <c r="AQ167" s="46">
        <f t="shared" si="231"/>
        <v>0</v>
      </c>
    </row>
    <row r="168" spans="1:43" s="77" customFormat="1" hidden="1" outlineLevel="1" x14ac:dyDescent="0.2">
      <c r="A168" s="78"/>
      <c r="F168" s="88" t="s">
        <v>41</v>
      </c>
      <c r="G168" s="94" t="s">
        <v>33</v>
      </c>
      <c r="H168" s="94" t="s">
        <v>369</v>
      </c>
      <c r="I168" s="94"/>
      <c r="J168" s="94"/>
      <c r="K168" s="94"/>
      <c r="L168" s="38">
        <f>Calculations!J$130</f>
        <v>0</v>
      </c>
      <c r="M168" s="38">
        <f>Calculations!K$130</f>
        <v>0</v>
      </c>
      <c r="N168" s="38">
        <f>Calculations!L$130</f>
        <v>0</v>
      </c>
      <c r="O168" s="38">
        <f>Calculations!M$130</f>
        <v>0</v>
      </c>
      <c r="P168" s="38">
        <f>Calculations!N$130</f>
        <v>-61.043478260869541</v>
      </c>
      <c r="Q168" s="38">
        <f>Calculations!O$130</f>
        <v>-59.82260869565215</v>
      </c>
      <c r="R168" s="38">
        <f>Calculations!P$130</f>
        <v>-58.626156521739105</v>
      </c>
      <c r="S168" s="38">
        <f>Calculations!Q$130</f>
        <v>-57.453633391304322</v>
      </c>
      <c r="T168" s="38">
        <f>Calculations!R$130</f>
        <v>-56.304560723478232</v>
      </c>
      <c r="U168" s="38">
        <f>Calculations!S$130</f>
        <v>-55.178469509008664</v>
      </c>
      <c r="V168" s="38">
        <f>Calculations!T$130</f>
        <v>-54.074900118828488</v>
      </c>
      <c r="W168" s="38">
        <f>Calculations!U$130</f>
        <v>-52.993402116451918</v>
      </c>
      <c r="X168" s="38">
        <f>Calculations!V$130</f>
        <v>-51.933534074122882</v>
      </c>
      <c r="Y168" s="38">
        <f>Calculations!W$130</f>
        <v>-50.894863392640424</v>
      </c>
      <c r="Z168" s="38">
        <f>Calculations!X$130</f>
        <v>0</v>
      </c>
      <c r="AA168" s="38">
        <f>Calculations!Y$130</f>
        <v>0</v>
      </c>
      <c r="AB168" s="38">
        <f>Calculations!Z$130</f>
        <v>0</v>
      </c>
      <c r="AC168" s="38">
        <f>Calculations!AA$130</f>
        <v>0</v>
      </c>
      <c r="AD168" s="38">
        <f>Calculations!AB$130</f>
        <v>0</v>
      </c>
      <c r="AE168" s="38">
        <f>Calculations!AC$130</f>
        <v>0</v>
      </c>
      <c r="AF168" s="38">
        <f>Calculations!AD$130</f>
        <v>0</v>
      </c>
      <c r="AG168" s="38">
        <f>Calculations!AE$130</f>
        <v>0</v>
      </c>
      <c r="AH168" s="38">
        <f>Calculations!AF$130</f>
        <v>0</v>
      </c>
      <c r="AI168" s="38">
        <f>Calculations!AG$130</f>
        <v>0</v>
      </c>
      <c r="AJ168" s="38">
        <f>Calculations!AH$130</f>
        <v>0</v>
      </c>
      <c r="AK168" s="38">
        <f>Calculations!AI$130</f>
        <v>0</v>
      </c>
      <c r="AL168" s="38">
        <f>Calculations!AJ$130</f>
        <v>0</v>
      </c>
      <c r="AM168" s="38">
        <f>Calculations!AK$130</f>
        <v>0</v>
      </c>
      <c r="AN168" s="38">
        <f>Calculations!AL$130</f>
        <v>0</v>
      </c>
      <c r="AO168" s="38">
        <f>Calculations!AM$130</f>
        <v>0</v>
      </c>
      <c r="AP168" s="38">
        <f>Calculations!AN$130</f>
        <v>0</v>
      </c>
      <c r="AQ168" s="38">
        <f>Calculations!AO$130</f>
        <v>0</v>
      </c>
    </row>
    <row r="169" spans="1:43" s="77" customFormat="1" hidden="1" outlineLevel="1" x14ac:dyDescent="0.2">
      <c r="A169" s="78"/>
      <c r="F169" s="88" t="s">
        <v>39</v>
      </c>
      <c r="G169" s="94" t="s">
        <v>34</v>
      </c>
      <c r="H169" s="94" t="s">
        <v>370</v>
      </c>
      <c r="I169" s="94" t="s">
        <v>228</v>
      </c>
      <c r="J169" s="94" t="s">
        <v>313</v>
      </c>
      <c r="K169" s="184">
        <f>INDEX(Calculations!$E$143:$F$146, MATCH($I169, Calculations!$D$143:$D$146, 0), MATCH($J169, Calculations!$E$141:$F$141, 0))</f>
        <v>0.9615384615384619</v>
      </c>
      <c r="L169" s="87">
        <f>$K169</f>
        <v>0.9615384615384619</v>
      </c>
      <c r="M169" s="87">
        <f t="shared" ref="M169:AQ169" si="232">$K169</f>
        <v>0.9615384615384619</v>
      </c>
      <c r="N169" s="87">
        <f t="shared" si="232"/>
        <v>0.9615384615384619</v>
      </c>
      <c r="O169" s="87">
        <f t="shared" si="232"/>
        <v>0.9615384615384619</v>
      </c>
      <c r="P169" s="87">
        <f t="shared" si="232"/>
        <v>0.9615384615384619</v>
      </c>
      <c r="Q169" s="87">
        <f t="shared" si="232"/>
        <v>0.9615384615384619</v>
      </c>
      <c r="R169" s="87">
        <f t="shared" si="232"/>
        <v>0.9615384615384619</v>
      </c>
      <c r="S169" s="87">
        <f t="shared" si="232"/>
        <v>0.9615384615384619</v>
      </c>
      <c r="T169" s="87">
        <f t="shared" si="232"/>
        <v>0.9615384615384619</v>
      </c>
      <c r="U169" s="87">
        <f t="shared" si="232"/>
        <v>0.9615384615384619</v>
      </c>
      <c r="V169" s="87">
        <f t="shared" si="232"/>
        <v>0.9615384615384619</v>
      </c>
      <c r="W169" s="87">
        <f t="shared" si="232"/>
        <v>0.9615384615384619</v>
      </c>
      <c r="X169" s="87">
        <f t="shared" si="232"/>
        <v>0.9615384615384619</v>
      </c>
      <c r="Y169" s="87">
        <f t="shared" si="232"/>
        <v>0.9615384615384619</v>
      </c>
      <c r="Z169" s="87">
        <f t="shared" si="232"/>
        <v>0.9615384615384619</v>
      </c>
      <c r="AA169" s="87">
        <f t="shared" si="232"/>
        <v>0.9615384615384619</v>
      </c>
      <c r="AB169" s="87">
        <f t="shared" si="232"/>
        <v>0.9615384615384619</v>
      </c>
      <c r="AC169" s="87">
        <f t="shared" si="232"/>
        <v>0.9615384615384619</v>
      </c>
      <c r="AD169" s="87">
        <f t="shared" si="232"/>
        <v>0.9615384615384619</v>
      </c>
      <c r="AE169" s="87">
        <f t="shared" si="232"/>
        <v>0.9615384615384619</v>
      </c>
      <c r="AF169" s="87">
        <f t="shared" si="232"/>
        <v>0.9615384615384619</v>
      </c>
      <c r="AG169" s="87">
        <f t="shared" si="232"/>
        <v>0.9615384615384619</v>
      </c>
      <c r="AH169" s="87">
        <f t="shared" si="232"/>
        <v>0.9615384615384619</v>
      </c>
      <c r="AI169" s="87">
        <f t="shared" si="232"/>
        <v>0.9615384615384619</v>
      </c>
      <c r="AJ169" s="87">
        <f t="shared" si="232"/>
        <v>0.9615384615384619</v>
      </c>
      <c r="AK169" s="87">
        <f t="shared" si="232"/>
        <v>0.9615384615384619</v>
      </c>
      <c r="AL169" s="87">
        <f t="shared" si="232"/>
        <v>0.9615384615384619</v>
      </c>
      <c r="AM169" s="87">
        <f t="shared" si="232"/>
        <v>0.9615384615384619</v>
      </c>
      <c r="AN169" s="87">
        <f t="shared" si="232"/>
        <v>0.9615384615384619</v>
      </c>
      <c r="AO169" s="87">
        <f t="shared" si="232"/>
        <v>0.9615384615384619</v>
      </c>
      <c r="AP169" s="87">
        <f t="shared" si="232"/>
        <v>0.9615384615384619</v>
      </c>
      <c r="AQ169" s="87">
        <f t="shared" si="232"/>
        <v>0.9615384615384619</v>
      </c>
    </row>
    <row r="170" spans="1:43" s="77" customFormat="1" hidden="1" outlineLevel="1" x14ac:dyDescent="0.2">
      <c r="A170" s="78"/>
      <c r="F170" s="88" t="s">
        <v>35</v>
      </c>
      <c r="G170" s="94" t="s">
        <v>31</v>
      </c>
      <c r="H170" s="94" t="s">
        <v>233</v>
      </c>
      <c r="I170" s="94" t="s">
        <v>28</v>
      </c>
      <c r="J170" s="94"/>
      <c r="K170" s="210">
        <f>MATCH($I170, Library!$B$112:$B$115,0)</f>
        <v>2</v>
      </c>
      <c r="L170" s="75" cm="1">
        <f t="array" ref="L170">INDEX(Library!$D$112:$AJ$115, $K170, L$9)</f>
        <v>0</v>
      </c>
      <c r="M170" s="75" cm="1">
        <f t="array" ref="M170">INDEX(Library!$D$112:$AJ$115, $K170, M$9)</f>
        <v>0</v>
      </c>
      <c r="N170" s="75" cm="1">
        <f t="array" ref="N170">INDEX(Library!$D$112:$AJ$115, $K170, N$9)</f>
        <v>8.1215435420083304E-2</v>
      </c>
      <c r="O170" s="75" cm="1">
        <f t="array" ref="O170">INDEX(Library!$D$112:$AJ$115, $K170, O$9)</f>
        <v>6.5708102046746111E-2</v>
      </c>
      <c r="P170" s="75" cm="1">
        <f t="array" ref="P170">INDEX(Library!$D$112:$AJ$115, $K170, P$9)</f>
        <v>7.516080669271534E-2</v>
      </c>
      <c r="Q170" s="75" cm="1">
        <f t="array" ref="Q170">INDEX(Library!$D$112:$AJ$115, $K170, Q$9)</f>
        <v>6.1723635464059352E-2</v>
      </c>
      <c r="R170" s="75" cm="1">
        <f t="array" ref="R170">INDEX(Library!$D$112:$AJ$115, $K170, R$9)</f>
        <v>6.3849623570451153E-2</v>
      </c>
      <c r="S170" s="75" cm="1">
        <f t="array" ref="S170">INDEX(Library!$D$112:$AJ$115, $K170, S$9)</f>
        <v>6.2679745306707585E-2</v>
      </c>
      <c r="T170" s="75" cm="1">
        <f t="array" ref="T170">INDEX(Library!$D$112:$AJ$115, $K170, T$9)</f>
        <v>6.0031114613406163E-2</v>
      </c>
      <c r="U170" s="75" cm="1">
        <f t="array" ref="U170">INDEX(Library!$D$112:$AJ$115, $K170, U$9)</f>
        <v>5.4636855016073821E-2</v>
      </c>
      <c r="V170" s="75" cm="1">
        <f t="array" ref="V170">INDEX(Library!$D$112:$AJ$115, $K170, V$9)</f>
        <v>5.0798914920215724E-2</v>
      </c>
      <c r="W170" s="75" cm="1">
        <f t="array" ref="W170">INDEX(Library!$D$112:$AJ$115, $K170, W$9)</f>
        <v>4.9203560419021956E-2</v>
      </c>
      <c r="X170" s="75" cm="1">
        <f t="array" ref="X170">INDEX(Library!$D$112:$AJ$115, $K170, X$9)</f>
        <v>4.6663862985417658E-2</v>
      </c>
      <c r="Y170" s="75" cm="1">
        <f t="array" ref="Y170">INDEX(Library!$D$112:$AJ$115, $K170, Y$9)</f>
        <v>4.5053133514531517E-2</v>
      </c>
      <c r="Z170" s="75" cm="1">
        <f t="array" ref="Z170">INDEX(Library!$D$112:$AJ$115, $K170, Z$9)</f>
        <v>4.1050213162071816E-2</v>
      </c>
      <c r="AA170" s="75" cm="1">
        <f t="array" ref="AA170">INDEX(Library!$D$112:$AJ$115, $K170, AA$9)</f>
        <v>3.7637792713183148E-2</v>
      </c>
      <c r="AB170" s="75" cm="1">
        <f t="array" ref="AB170">INDEX(Library!$D$112:$AJ$115, $K170, AB$9)</f>
        <v>3.4326914995821349E-2</v>
      </c>
      <c r="AC170" s="75" cm="1">
        <f t="array" ref="AC170">INDEX(Library!$D$112:$AJ$115, $K170, AC$9)</f>
        <v>3.1951255294225718E-2</v>
      </c>
      <c r="AD170" s="75" cm="1">
        <f t="array" ref="AD170">INDEX(Library!$D$112:$AJ$115, $K170, AD$9)</f>
        <v>2.9743215232651245E-2</v>
      </c>
      <c r="AE170" s="75" cm="1">
        <f t="array" ref="AE170">INDEX(Library!$D$112:$AJ$115, $K170, AE$9)</f>
        <v>2.7690984003142141E-2</v>
      </c>
      <c r="AF170" s="75" cm="1">
        <f t="array" ref="AF170">INDEX(Library!$D$112:$AJ$115, $K170, AF$9)</f>
        <v>2.5783583088151336E-2</v>
      </c>
      <c r="AG170" s="75" cm="1">
        <f t="array" ref="AG170">INDEX(Library!$D$112:$AJ$115, $K170, AG$9)</f>
        <v>2.4010807610629122E-2</v>
      </c>
      <c r="AH170" s="75" cm="1">
        <f t="array" ref="AH170">INDEX(Library!$D$112:$AJ$115, $K170, AH$9)</f>
        <v>2.2363171817060559E-2</v>
      </c>
      <c r="AI170" s="75" cm="1">
        <f t="array" ref="AI170">INDEX(Library!$D$112:$AJ$115, $K170, AI$9)</f>
        <v>2.0831858402210607E-2</v>
      </c>
      <c r="AJ170" s="75" cm="1">
        <f t="array" ref="AJ170">INDEX(Library!$D$112:$AJ$115, $K170, AJ$9)</f>
        <v>1.9408671404859017E-2</v>
      </c>
      <c r="AK170" s="75" cm="1">
        <f t="array" ref="AK170">INDEX(Library!$D$112:$AJ$115, $K170, AK$9)</f>
        <v>1.8085992422884136E-2</v>
      </c>
      <c r="AL170" s="75" cm="1">
        <f t="array" ref="AL170">INDEX(Library!$D$112:$AJ$115, $K170, AL$9)</f>
        <v>1.6856739913787298E-2</v>
      </c>
      <c r="AM170" s="75" cm="1">
        <f t="array" ref="AM170">INDEX(Library!$D$112:$AJ$115, $K170, AM$9)</f>
        <v>1.5714331363232678E-2</v>
      </c>
      <c r="AN170" s="75" cm="1">
        <f t="array" ref="AN170">INDEX(Library!$D$112:$AJ$115, $K170, AN$9)</f>
        <v>1.4652648119498931E-2</v>
      </c>
      <c r="AO170" s="75" cm="1">
        <f t="array" ref="AO170">INDEX(Library!$D$112:$AJ$115, $K170, AO$9)</f>
        <v>1.3666002705980843E-2</v>
      </c>
      <c r="AP170" s="75" cm="1">
        <f t="array" ref="AP170">INDEX(Library!$D$112:$AJ$115, $K170, AP$9)</f>
        <v>1.2749108437117516E-2</v>
      </c>
      <c r="AQ170" s="75" cm="1">
        <f t="array" ref="AQ170">INDEX(Library!$D$112:$AJ$115, $K170, AQ$9)</f>
        <v>1.1897051175428905E-2</v>
      </c>
    </row>
    <row r="171" spans="1:43" s="77" customFormat="1" hidden="1" outlineLevel="1" x14ac:dyDescent="0.2">
      <c r="A171" s="78"/>
    </row>
    <row r="172" spans="1:43" s="77" customFormat="1" hidden="1" outlineLevel="1" x14ac:dyDescent="0.2">
      <c r="A172" s="78"/>
      <c r="E172" s="88" t="s">
        <v>63</v>
      </c>
      <c r="F172" s="81"/>
      <c r="G172" s="94" t="s">
        <v>32</v>
      </c>
      <c r="H172" s="94"/>
      <c r="I172" s="94"/>
      <c r="J172" s="94"/>
      <c r="K172" s="94"/>
      <c r="L172" s="46">
        <f>L173*L174*L175</f>
        <v>0</v>
      </c>
      <c r="M172" s="46">
        <f t="shared" ref="M172:AQ172" si="233">M173*M174*M175</f>
        <v>0</v>
      </c>
      <c r="N172" s="46">
        <f t="shared" si="233"/>
        <v>0</v>
      </c>
      <c r="O172" s="46">
        <f t="shared" si="233"/>
        <v>0</v>
      </c>
      <c r="P172" s="46">
        <f t="shared" si="233"/>
        <v>39.309659845883431</v>
      </c>
      <c r="Q172" s="46">
        <f t="shared" si="233"/>
        <v>34.840385472927075</v>
      </c>
      <c r="R172" s="46">
        <f t="shared" si="233"/>
        <v>36.885766262212321</v>
      </c>
      <c r="S172" s="46">
        <f t="shared" si="233"/>
        <v>33.856596270928669</v>
      </c>
      <c r="T172" s="46">
        <f t="shared" si="233"/>
        <v>33.303480234951586</v>
      </c>
      <c r="U172" s="46">
        <f t="shared" si="233"/>
        <v>33.56725292705454</v>
      </c>
      <c r="V172" s="46">
        <f t="shared" si="233"/>
        <v>30.787701514727818</v>
      </c>
      <c r="W172" s="46">
        <f t="shared" si="233"/>
        <v>30.40633178634824</v>
      </c>
      <c r="X172" s="46">
        <f t="shared" si="233"/>
        <v>26.996919765218667</v>
      </c>
      <c r="Y172" s="46">
        <f t="shared" si="233"/>
        <v>23.340395083781114</v>
      </c>
      <c r="Z172" s="46">
        <f t="shared" si="233"/>
        <v>0</v>
      </c>
      <c r="AA172" s="46">
        <f t="shared" si="233"/>
        <v>0</v>
      </c>
      <c r="AB172" s="46">
        <f t="shared" si="233"/>
        <v>0</v>
      </c>
      <c r="AC172" s="46">
        <f t="shared" si="233"/>
        <v>0</v>
      </c>
      <c r="AD172" s="46">
        <f t="shared" si="233"/>
        <v>0</v>
      </c>
      <c r="AE172" s="46">
        <f t="shared" si="233"/>
        <v>0</v>
      </c>
      <c r="AF172" s="46">
        <f t="shared" si="233"/>
        <v>0</v>
      </c>
      <c r="AG172" s="46">
        <f t="shared" si="233"/>
        <v>0</v>
      </c>
      <c r="AH172" s="46">
        <f t="shared" si="233"/>
        <v>0</v>
      </c>
      <c r="AI172" s="46">
        <f t="shared" si="233"/>
        <v>0</v>
      </c>
      <c r="AJ172" s="46">
        <f t="shared" si="233"/>
        <v>0</v>
      </c>
      <c r="AK172" s="46">
        <f t="shared" si="233"/>
        <v>0</v>
      </c>
      <c r="AL172" s="46">
        <f t="shared" si="233"/>
        <v>0</v>
      </c>
      <c r="AM172" s="46">
        <f t="shared" si="233"/>
        <v>0</v>
      </c>
      <c r="AN172" s="46">
        <f t="shared" si="233"/>
        <v>0</v>
      </c>
      <c r="AO172" s="46">
        <f t="shared" si="233"/>
        <v>0</v>
      </c>
      <c r="AP172" s="46">
        <f t="shared" si="233"/>
        <v>0</v>
      </c>
      <c r="AQ172" s="46">
        <f t="shared" si="233"/>
        <v>0</v>
      </c>
    </row>
    <row r="173" spans="1:43" s="77" customFormat="1" hidden="1" outlineLevel="1" x14ac:dyDescent="0.2">
      <c r="A173" s="78"/>
      <c r="F173" s="88" t="s">
        <v>41</v>
      </c>
      <c r="G173" s="94" t="s">
        <v>33</v>
      </c>
      <c r="H173" s="94" t="s">
        <v>369</v>
      </c>
      <c r="I173" s="94"/>
      <c r="J173" s="94"/>
      <c r="K173" s="94"/>
      <c r="L173" s="38">
        <f>Calculations!J$130</f>
        <v>0</v>
      </c>
      <c r="M173" s="38">
        <f>Calculations!K$130</f>
        <v>0</v>
      </c>
      <c r="N173" s="38">
        <f>Calculations!L$130</f>
        <v>0</v>
      </c>
      <c r="O173" s="38">
        <f>Calculations!M$130</f>
        <v>0</v>
      </c>
      <c r="P173" s="38">
        <f>Calculations!N$130</f>
        <v>-61.043478260869541</v>
      </c>
      <c r="Q173" s="38">
        <f>Calculations!O$130</f>
        <v>-59.82260869565215</v>
      </c>
      <c r="R173" s="38">
        <f>Calculations!P$130</f>
        <v>-58.626156521739105</v>
      </c>
      <c r="S173" s="38">
        <f>Calculations!Q$130</f>
        <v>-57.453633391304322</v>
      </c>
      <c r="T173" s="38">
        <f>Calculations!R$130</f>
        <v>-56.304560723478232</v>
      </c>
      <c r="U173" s="38">
        <f>Calculations!S$130</f>
        <v>-55.178469509008664</v>
      </c>
      <c r="V173" s="38">
        <f>Calculations!T$130</f>
        <v>-54.074900118828488</v>
      </c>
      <c r="W173" s="38">
        <f>Calculations!U$130</f>
        <v>-52.993402116451918</v>
      </c>
      <c r="X173" s="38">
        <f>Calculations!V$130</f>
        <v>-51.933534074122882</v>
      </c>
      <c r="Y173" s="38">
        <f>Calculations!W$130</f>
        <v>-50.894863392640424</v>
      </c>
      <c r="Z173" s="38">
        <f>Calculations!X$130</f>
        <v>0</v>
      </c>
      <c r="AA173" s="38">
        <f>Calculations!Y$130</f>
        <v>0</v>
      </c>
      <c r="AB173" s="38">
        <f>Calculations!Z$130</f>
        <v>0</v>
      </c>
      <c r="AC173" s="38">
        <f>Calculations!AA$130</f>
        <v>0</v>
      </c>
      <c r="AD173" s="38">
        <f>Calculations!AB$130</f>
        <v>0</v>
      </c>
      <c r="AE173" s="38">
        <f>Calculations!AC$130</f>
        <v>0</v>
      </c>
      <c r="AF173" s="38">
        <f>Calculations!AD$130</f>
        <v>0</v>
      </c>
      <c r="AG173" s="38">
        <f>Calculations!AE$130</f>
        <v>0</v>
      </c>
      <c r="AH173" s="38">
        <f>Calculations!AF$130</f>
        <v>0</v>
      </c>
      <c r="AI173" s="38">
        <f>Calculations!AG$130</f>
        <v>0</v>
      </c>
      <c r="AJ173" s="38">
        <f>Calculations!AH$130</f>
        <v>0</v>
      </c>
      <c r="AK173" s="38">
        <f>Calculations!AI$130</f>
        <v>0</v>
      </c>
      <c r="AL173" s="38">
        <f>Calculations!AJ$130</f>
        <v>0</v>
      </c>
      <c r="AM173" s="38">
        <f>Calculations!AK$130</f>
        <v>0</v>
      </c>
      <c r="AN173" s="38">
        <f>Calculations!AL$130</f>
        <v>0</v>
      </c>
      <c r="AO173" s="38">
        <f>Calculations!AM$130</f>
        <v>0</v>
      </c>
      <c r="AP173" s="38">
        <f>Calculations!AN$130</f>
        <v>0</v>
      </c>
      <c r="AQ173" s="38">
        <f>Calculations!AO$130</f>
        <v>0</v>
      </c>
    </row>
    <row r="174" spans="1:43" s="77" customFormat="1" hidden="1" outlineLevel="1" x14ac:dyDescent="0.2">
      <c r="A174" s="78"/>
      <c r="F174" s="88" t="s">
        <v>37</v>
      </c>
      <c r="G174" s="94" t="s">
        <v>34</v>
      </c>
      <c r="H174" s="94" t="s">
        <v>370</v>
      </c>
      <c r="I174" s="94" t="s">
        <v>225</v>
      </c>
      <c r="J174" s="94" t="s">
        <v>313</v>
      </c>
      <c r="K174" s="184">
        <f>INDEX(Calculations!$E$143:$F$146, MATCH($I174, Calculations!$D$143:$D$146, 0), MATCH($J174, Calculations!$E$141:$F$141, 0))</f>
        <v>-10.61538461538462</v>
      </c>
      <c r="L174" s="87">
        <f>$K174</f>
        <v>-10.61538461538462</v>
      </c>
      <c r="M174" s="87">
        <f t="shared" ref="M174:AQ174" si="234">$K174</f>
        <v>-10.61538461538462</v>
      </c>
      <c r="N174" s="87">
        <f t="shared" si="234"/>
        <v>-10.61538461538462</v>
      </c>
      <c r="O174" s="87">
        <f t="shared" si="234"/>
        <v>-10.61538461538462</v>
      </c>
      <c r="P174" s="87">
        <f t="shared" si="234"/>
        <v>-10.61538461538462</v>
      </c>
      <c r="Q174" s="87">
        <f t="shared" si="234"/>
        <v>-10.61538461538462</v>
      </c>
      <c r="R174" s="87">
        <f t="shared" si="234"/>
        <v>-10.61538461538462</v>
      </c>
      <c r="S174" s="87">
        <f t="shared" si="234"/>
        <v>-10.61538461538462</v>
      </c>
      <c r="T174" s="87">
        <f t="shared" si="234"/>
        <v>-10.61538461538462</v>
      </c>
      <c r="U174" s="87">
        <f t="shared" si="234"/>
        <v>-10.61538461538462</v>
      </c>
      <c r="V174" s="87">
        <f t="shared" si="234"/>
        <v>-10.61538461538462</v>
      </c>
      <c r="W174" s="87">
        <f t="shared" si="234"/>
        <v>-10.61538461538462</v>
      </c>
      <c r="X174" s="87">
        <f t="shared" si="234"/>
        <v>-10.61538461538462</v>
      </c>
      <c r="Y174" s="87">
        <f t="shared" si="234"/>
        <v>-10.61538461538462</v>
      </c>
      <c r="Z174" s="87">
        <f t="shared" si="234"/>
        <v>-10.61538461538462</v>
      </c>
      <c r="AA174" s="87">
        <f t="shared" si="234"/>
        <v>-10.61538461538462</v>
      </c>
      <c r="AB174" s="87">
        <f t="shared" si="234"/>
        <v>-10.61538461538462</v>
      </c>
      <c r="AC174" s="87">
        <f t="shared" si="234"/>
        <v>-10.61538461538462</v>
      </c>
      <c r="AD174" s="87">
        <f t="shared" si="234"/>
        <v>-10.61538461538462</v>
      </c>
      <c r="AE174" s="87">
        <f t="shared" si="234"/>
        <v>-10.61538461538462</v>
      </c>
      <c r="AF174" s="87">
        <f t="shared" si="234"/>
        <v>-10.61538461538462</v>
      </c>
      <c r="AG174" s="87">
        <f t="shared" si="234"/>
        <v>-10.61538461538462</v>
      </c>
      <c r="AH174" s="87">
        <f t="shared" si="234"/>
        <v>-10.61538461538462</v>
      </c>
      <c r="AI174" s="87">
        <f t="shared" si="234"/>
        <v>-10.61538461538462</v>
      </c>
      <c r="AJ174" s="87">
        <f t="shared" si="234"/>
        <v>-10.61538461538462</v>
      </c>
      <c r="AK174" s="87">
        <f t="shared" si="234"/>
        <v>-10.61538461538462</v>
      </c>
      <c r="AL174" s="87">
        <f t="shared" si="234"/>
        <v>-10.61538461538462</v>
      </c>
      <c r="AM174" s="87">
        <f t="shared" si="234"/>
        <v>-10.61538461538462</v>
      </c>
      <c r="AN174" s="87">
        <f t="shared" si="234"/>
        <v>-10.61538461538462</v>
      </c>
      <c r="AO174" s="87">
        <f t="shared" si="234"/>
        <v>-10.61538461538462</v>
      </c>
      <c r="AP174" s="87">
        <f t="shared" si="234"/>
        <v>-10.61538461538462</v>
      </c>
      <c r="AQ174" s="87">
        <f t="shared" si="234"/>
        <v>-10.61538461538462</v>
      </c>
    </row>
    <row r="175" spans="1:43" s="77" customFormat="1" hidden="1" outlineLevel="1" x14ac:dyDescent="0.2">
      <c r="A175" s="78"/>
      <c r="F175" s="88" t="s">
        <v>35</v>
      </c>
      <c r="G175" s="94" t="s">
        <v>31</v>
      </c>
      <c r="H175" s="94" t="s">
        <v>233</v>
      </c>
      <c r="I175" s="94" t="s">
        <v>29</v>
      </c>
      <c r="J175" s="94"/>
      <c r="K175" s="210">
        <f>MATCH($I175, Library!$B$112:$B$115,0)</f>
        <v>3</v>
      </c>
      <c r="L175" s="75" cm="1">
        <f t="array" ref="L175">INDEX(Library!$D$112:$AJ$115, $K175, L$9)</f>
        <v>0</v>
      </c>
      <c r="M175" s="75" cm="1">
        <f t="array" ref="M175">INDEX(Library!$D$112:$AJ$115, $K175, M$9)</f>
        <v>0</v>
      </c>
      <c r="N175" s="75" cm="1">
        <f t="array" ref="N175">INDEX(Library!$D$112:$AJ$115, $K175, N$9)</f>
        <v>7.9515980816726228E-2</v>
      </c>
      <c r="O175" s="75" cm="1">
        <f t="array" ref="O175">INDEX(Library!$D$112:$AJ$115, $K175, O$9)</f>
        <v>6.4177932776658023E-2</v>
      </c>
      <c r="P175" s="75" cm="1">
        <f t="array" ref="P175">INDEX(Library!$D$112:$AJ$115, $K175, P$9)</f>
        <v>6.0663055317721343E-2</v>
      </c>
      <c r="Q175" s="75" cm="1">
        <f t="array" ref="Q175">INDEX(Library!$D$112:$AJ$115, $K175, Q$9)</f>
        <v>5.4863292820809824E-2</v>
      </c>
      <c r="R175" s="75" cm="1">
        <f t="array" ref="R175">INDEX(Library!$D$112:$AJ$115, $K175, R$9)</f>
        <v>5.9269553102572238E-2</v>
      </c>
      <c r="S175" s="75" cm="1">
        <f t="array" ref="S175">INDEX(Library!$D$112:$AJ$115, $K175, S$9)</f>
        <v>5.5512407406175496E-2</v>
      </c>
      <c r="T175" s="75" cm="1">
        <f t="array" ref="T175">INDEX(Library!$D$112:$AJ$115, $K175, T$9)</f>
        <v>5.5719897813730761E-2</v>
      </c>
      <c r="U175" s="75" cm="1">
        <f t="array" ref="U175">INDEX(Library!$D$112:$AJ$115, $K175, U$9)</f>
        <v>5.7307361915820608E-2</v>
      </c>
      <c r="V175" s="75" cm="1">
        <f t="array" ref="V175">INDEX(Library!$D$112:$AJ$115, $K175, V$9)</f>
        <v>5.3634694026777029E-2</v>
      </c>
      <c r="W175" s="75" cm="1">
        <f t="array" ref="W175">INDEX(Library!$D$112:$AJ$115, $K175, W$9)</f>
        <v>5.4051343642264243E-2</v>
      </c>
      <c r="X175" s="75" cm="1">
        <f t="array" ref="X175">INDEX(Library!$D$112:$AJ$115, $K175, X$9)</f>
        <v>4.8970056422409924E-2</v>
      </c>
      <c r="Y175" s="75" cm="1">
        <f t="array" ref="Y175">INDEX(Library!$D$112:$AJ$115, $K175, Y$9)</f>
        <v>4.3201469139402537E-2</v>
      </c>
      <c r="Z175" s="75" cm="1">
        <f t="array" ref="Z175">INDEX(Library!$D$112:$AJ$115, $K175, Z$9)</f>
        <v>4.3315347677719607E-2</v>
      </c>
      <c r="AA175" s="75" cm="1">
        <f t="array" ref="AA175">INDEX(Library!$D$112:$AJ$115, $K175, AA$9)</f>
        <v>4.1040654878837894E-2</v>
      </c>
      <c r="AB175" s="75" cm="1">
        <f t="array" ref="AB175">INDEX(Library!$D$112:$AJ$115, $K175, AB$9)</f>
        <v>3.7982051235273616E-2</v>
      </c>
      <c r="AC175" s="75" cm="1">
        <f t="array" ref="AC175">INDEX(Library!$D$112:$AJ$115, $K175, AC$9)</f>
        <v>3.5525315567237557E-2</v>
      </c>
      <c r="AD175" s="75" cm="1">
        <f t="array" ref="AD175">INDEX(Library!$D$112:$AJ$115, $K175, AD$9)</f>
        <v>3.323024708903511E-2</v>
      </c>
      <c r="AE175" s="75" cm="1">
        <f t="array" ref="AE175">INDEX(Library!$D$112:$AJ$115, $K175, AE$9)</f>
        <v>3.1086190387536339E-2</v>
      </c>
      <c r="AF175" s="75" cm="1">
        <f t="array" ref="AF175">INDEX(Library!$D$112:$AJ$115, $K175, AF$9)</f>
        <v>2.9083192443536868E-2</v>
      </c>
      <c r="AG175" s="75" cm="1">
        <f t="array" ref="AG175">INDEX(Library!$D$112:$AJ$115, $K175, AG$9)</f>
        <v>2.7211956330070616E-2</v>
      </c>
      <c r="AH175" s="75" cm="1">
        <f t="array" ref="AH175">INDEX(Library!$D$112:$AJ$115, $K175, AH$9)</f>
        <v>2.5463797962925409E-2</v>
      </c>
      <c r="AI175" s="75" cm="1">
        <f t="array" ref="AI175">INDEX(Library!$D$112:$AJ$115, $K175, AI$9)</f>
        <v>2.3830605702160456E-2</v>
      </c>
      <c r="AJ175" s="75" cm="1">
        <f t="array" ref="AJ175">INDEX(Library!$D$112:$AJ$115, $K175, AJ$9)</f>
        <v>2.2304802616688005E-2</v>
      </c>
      <c r="AK175" s="75" cm="1">
        <f t="array" ref="AK175">INDEX(Library!$D$112:$AJ$115, $K175, AK$9)</f>
        <v>2.087931123637014E-2</v>
      </c>
      <c r="AL175" s="75" cm="1">
        <f t="array" ref="AL175">INDEX(Library!$D$112:$AJ$115, $K175, AL$9)</f>
        <v>1.9547520627653959E-2</v>
      </c>
      <c r="AM175" s="75" cm="1">
        <f t="array" ref="AM175">INDEX(Library!$D$112:$AJ$115, $K175, AM$9)</f>
        <v>1.830325563957769E-2</v>
      </c>
      <c r="AN175" s="75" cm="1">
        <f t="array" ref="AN175">INDEX(Library!$D$112:$AJ$115, $K175, AN$9)</f>
        <v>1.7140748177077114E-2</v>
      </c>
      <c r="AO175" s="75" cm="1">
        <f t="array" ref="AO175">INDEX(Library!$D$112:$AJ$115, $K175, AO$9)</f>
        <v>1.6054610367952759E-2</v>
      </c>
      <c r="AP175" s="75" cm="1">
        <f t="array" ref="AP175">INDEX(Library!$D$112:$AJ$115, $K175, AP$9)</f>
        <v>1.5039809498667987E-2</v>
      </c>
      <c r="AQ175" s="75" cm="1">
        <f t="array" ref="AQ175">INDEX(Library!$D$112:$AJ$115, $K175, AQ$9)</f>
        <v>1.4091644602376753E-2</v>
      </c>
    </row>
    <row r="176" spans="1:43" s="77" customFormat="1" hidden="1" outlineLevel="1" x14ac:dyDescent="0.2">
      <c r="A176" s="78"/>
    </row>
    <row r="177" spans="1:43" s="77" customFormat="1" hidden="1" outlineLevel="1" x14ac:dyDescent="0.2">
      <c r="A177" s="78"/>
      <c r="E177" s="88" t="s">
        <v>64</v>
      </c>
      <c r="F177" s="81"/>
      <c r="G177" s="94" t="s">
        <v>32</v>
      </c>
      <c r="H177" s="94"/>
      <c r="I177" s="94"/>
      <c r="J177" s="94"/>
      <c r="K177" s="94"/>
      <c r="L177" s="46">
        <f>L178*L179*L180</f>
        <v>0</v>
      </c>
      <c r="M177" s="46">
        <f t="shared" ref="M177:AQ177" si="235">M178*M179*M180</f>
        <v>0</v>
      </c>
      <c r="N177" s="46">
        <f t="shared" si="235"/>
        <v>0</v>
      </c>
      <c r="O177" s="46">
        <f t="shared" si="235"/>
        <v>0</v>
      </c>
      <c r="P177" s="46">
        <f t="shared" si="235"/>
        <v>-59.729273538865201</v>
      </c>
      <c r="Q177" s="46">
        <f t="shared" si="235"/>
        <v>-47.409272970157289</v>
      </c>
      <c r="R177" s="46">
        <f t="shared" si="235"/>
        <v>-47.41989180980304</v>
      </c>
      <c r="S177" s="46">
        <f t="shared" si="235"/>
        <v>-44.507506738683396</v>
      </c>
      <c r="T177" s="46">
        <f t="shared" si="235"/>
        <v>-44.031923748705914</v>
      </c>
      <c r="U177" s="46">
        <f t="shared" si="235"/>
        <v>-39.022570035644236</v>
      </c>
      <c r="V177" s="46">
        <f t="shared" si="235"/>
        <v>-35.114404182362058</v>
      </c>
      <c r="W177" s="46">
        <f t="shared" si="235"/>
        <v>-34.207203373532444</v>
      </c>
      <c r="X177" s="46">
        <f t="shared" si="235"/>
        <v>-31.045291955537735</v>
      </c>
      <c r="Y177" s="46">
        <f t="shared" si="235"/>
        <v>-28.495709346228654</v>
      </c>
      <c r="Z177" s="46">
        <f t="shared" si="235"/>
        <v>0</v>
      </c>
      <c r="AA177" s="46">
        <f t="shared" si="235"/>
        <v>0</v>
      </c>
      <c r="AB177" s="46">
        <f t="shared" si="235"/>
        <v>0</v>
      </c>
      <c r="AC177" s="46">
        <f t="shared" si="235"/>
        <v>0</v>
      </c>
      <c r="AD177" s="46">
        <f t="shared" si="235"/>
        <v>0</v>
      </c>
      <c r="AE177" s="46">
        <f t="shared" si="235"/>
        <v>0</v>
      </c>
      <c r="AF177" s="46">
        <f t="shared" si="235"/>
        <v>0</v>
      </c>
      <c r="AG177" s="46">
        <f t="shared" si="235"/>
        <v>0</v>
      </c>
      <c r="AH177" s="46">
        <f t="shared" si="235"/>
        <v>0</v>
      </c>
      <c r="AI177" s="46">
        <f t="shared" si="235"/>
        <v>0</v>
      </c>
      <c r="AJ177" s="46">
        <f t="shared" si="235"/>
        <v>0</v>
      </c>
      <c r="AK177" s="46">
        <f t="shared" si="235"/>
        <v>0</v>
      </c>
      <c r="AL177" s="46">
        <f t="shared" si="235"/>
        <v>0</v>
      </c>
      <c r="AM177" s="46">
        <f t="shared" si="235"/>
        <v>0</v>
      </c>
      <c r="AN177" s="46">
        <f t="shared" si="235"/>
        <v>0</v>
      </c>
      <c r="AO177" s="46">
        <f t="shared" si="235"/>
        <v>0</v>
      </c>
      <c r="AP177" s="46">
        <f t="shared" si="235"/>
        <v>0</v>
      </c>
      <c r="AQ177" s="46">
        <f t="shared" si="235"/>
        <v>0</v>
      </c>
    </row>
    <row r="178" spans="1:43" s="77" customFormat="1" hidden="1" outlineLevel="1" x14ac:dyDescent="0.2">
      <c r="A178" s="78"/>
      <c r="F178" s="88" t="s">
        <v>41</v>
      </c>
      <c r="G178" s="94" t="s">
        <v>33</v>
      </c>
      <c r="H178" s="94" t="s">
        <v>369</v>
      </c>
      <c r="I178" s="94"/>
      <c r="J178" s="94"/>
      <c r="K178" s="94"/>
      <c r="L178" s="38">
        <f>Calculations!J$130</f>
        <v>0</v>
      </c>
      <c r="M178" s="38">
        <f>Calculations!K$130</f>
        <v>0</v>
      </c>
      <c r="N178" s="38">
        <f>Calculations!L$130</f>
        <v>0</v>
      </c>
      <c r="O178" s="38">
        <f>Calculations!M$130</f>
        <v>0</v>
      </c>
      <c r="P178" s="38">
        <f>Calculations!N$130</f>
        <v>-61.043478260869541</v>
      </c>
      <c r="Q178" s="38">
        <f>Calculations!O$130</f>
        <v>-59.82260869565215</v>
      </c>
      <c r="R178" s="38">
        <f>Calculations!P$130</f>
        <v>-58.626156521739105</v>
      </c>
      <c r="S178" s="38">
        <f>Calculations!Q$130</f>
        <v>-57.453633391304322</v>
      </c>
      <c r="T178" s="38">
        <f>Calculations!R$130</f>
        <v>-56.304560723478232</v>
      </c>
      <c r="U178" s="38">
        <f>Calculations!S$130</f>
        <v>-55.178469509008664</v>
      </c>
      <c r="V178" s="38">
        <f>Calculations!T$130</f>
        <v>-54.074900118828488</v>
      </c>
      <c r="W178" s="38">
        <f>Calculations!U$130</f>
        <v>-52.993402116451918</v>
      </c>
      <c r="X178" s="38">
        <f>Calculations!V$130</f>
        <v>-51.933534074122882</v>
      </c>
      <c r="Y178" s="38">
        <f>Calculations!W$130</f>
        <v>-50.894863392640424</v>
      </c>
      <c r="Z178" s="38">
        <f>Calculations!X$130</f>
        <v>0</v>
      </c>
      <c r="AA178" s="38">
        <f>Calculations!Y$130</f>
        <v>0</v>
      </c>
      <c r="AB178" s="38">
        <f>Calculations!Z$130</f>
        <v>0</v>
      </c>
      <c r="AC178" s="38">
        <f>Calculations!AA$130</f>
        <v>0</v>
      </c>
      <c r="AD178" s="38">
        <f>Calculations!AB$130</f>
        <v>0</v>
      </c>
      <c r="AE178" s="38">
        <f>Calculations!AC$130</f>
        <v>0</v>
      </c>
      <c r="AF178" s="38">
        <f>Calculations!AD$130</f>
        <v>0</v>
      </c>
      <c r="AG178" s="38">
        <f>Calculations!AE$130</f>
        <v>0</v>
      </c>
      <c r="AH178" s="38">
        <f>Calculations!AF$130</f>
        <v>0</v>
      </c>
      <c r="AI178" s="38">
        <f>Calculations!AG$130</f>
        <v>0</v>
      </c>
      <c r="AJ178" s="38">
        <f>Calculations!AH$130</f>
        <v>0</v>
      </c>
      <c r="AK178" s="38">
        <f>Calculations!AI$130</f>
        <v>0</v>
      </c>
      <c r="AL178" s="38">
        <f>Calculations!AJ$130</f>
        <v>0</v>
      </c>
      <c r="AM178" s="38">
        <f>Calculations!AK$130</f>
        <v>0</v>
      </c>
      <c r="AN178" s="38">
        <f>Calculations!AL$130</f>
        <v>0</v>
      </c>
      <c r="AO178" s="38">
        <f>Calculations!AM$130</f>
        <v>0</v>
      </c>
      <c r="AP178" s="38">
        <f>Calculations!AN$130</f>
        <v>0</v>
      </c>
      <c r="AQ178" s="38">
        <f>Calculations!AO$130</f>
        <v>0</v>
      </c>
    </row>
    <row r="179" spans="1:43" s="77" customFormat="1" hidden="1" outlineLevel="1" x14ac:dyDescent="0.2">
      <c r="A179" s="78"/>
      <c r="F179" s="88" t="s">
        <v>38</v>
      </c>
      <c r="G179" s="94" t="s">
        <v>34</v>
      </c>
      <c r="H179" s="94" t="s">
        <v>370</v>
      </c>
      <c r="I179" s="94" t="s">
        <v>226</v>
      </c>
      <c r="J179" s="94" t="s">
        <v>313</v>
      </c>
      <c r="K179" s="184">
        <f>INDEX(Calculations!$E$143:$F$146, MATCH($I179, Calculations!$D$143:$D$146, 0), MATCH($J179, Calculations!$E$141:$F$141, 0))</f>
        <v>11.538461538461542</v>
      </c>
      <c r="L179" s="87">
        <f>$K179</f>
        <v>11.538461538461542</v>
      </c>
      <c r="M179" s="87">
        <f t="shared" ref="M179:AQ179" si="236">$K179</f>
        <v>11.538461538461542</v>
      </c>
      <c r="N179" s="87">
        <f t="shared" si="236"/>
        <v>11.538461538461542</v>
      </c>
      <c r="O179" s="87">
        <f t="shared" si="236"/>
        <v>11.538461538461542</v>
      </c>
      <c r="P179" s="87">
        <f t="shared" si="236"/>
        <v>11.538461538461542</v>
      </c>
      <c r="Q179" s="87">
        <f t="shared" si="236"/>
        <v>11.538461538461542</v>
      </c>
      <c r="R179" s="87">
        <f t="shared" si="236"/>
        <v>11.538461538461542</v>
      </c>
      <c r="S179" s="87">
        <f t="shared" si="236"/>
        <v>11.538461538461542</v>
      </c>
      <c r="T179" s="87">
        <f t="shared" si="236"/>
        <v>11.538461538461542</v>
      </c>
      <c r="U179" s="87">
        <f t="shared" si="236"/>
        <v>11.538461538461542</v>
      </c>
      <c r="V179" s="87">
        <f t="shared" si="236"/>
        <v>11.538461538461542</v>
      </c>
      <c r="W179" s="87">
        <f t="shared" si="236"/>
        <v>11.538461538461542</v>
      </c>
      <c r="X179" s="87">
        <f t="shared" si="236"/>
        <v>11.538461538461542</v>
      </c>
      <c r="Y179" s="87">
        <f t="shared" si="236"/>
        <v>11.538461538461542</v>
      </c>
      <c r="Z179" s="87">
        <f t="shared" si="236"/>
        <v>11.538461538461542</v>
      </c>
      <c r="AA179" s="87">
        <f t="shared" si="236"/>
        <v>11.538461538461542</v>
      </c>
      <c r="AB179" s="87">
        <f t="shared" si="236"/>
        <v>11.538461538461542</v>
      </c>
      <c r="AC179" s="87">
        <f t="shared" si="236"/>
        <v>11.538461538461542</v>
      </c>
      <c r="AD179" s="87">
        <f t="shared" si="236"/>
        <v>11.538461538461542</v>
      </c>
      <c r="AE179" s="87">
        <f t="shared" si="236"/>
        <v>11.538461538461542</v>
      </c>
      <c r="AF179" s="87">
        <f t="shared" si="236"/>
        <v>11.538461538461542</v>
      </c>
      <c r="AG179" s="87">
        <f t="shared" si="236"/>
        <v>11.538461538461542</v>
      </c>
      <c r="AH179" s="87">
        <f t="shared" si="236"/>
        <v>11.538461538461542</v>
      </c>
      <c r="AI179" s="87">
        <f t="shared" si="236"/>
        <v>11.538461538461542</v>
      </c>
      <c r="AJ179" s="87">
        <f t="shared" si="236"/>
        <v>11.538461538461542</v>
      </c>
      <c r="AK179" s="87">
        <f t="shared" si="236"/>
        <v>11.538461538461542</v>
      </c>
      <c r="AL179" s="87">
        <f t="shared" si="236"/>
        <v>11.538461538461542</v>
      </c>
      <c r="AM179" s="87">
        <f t="shared" si="236"/>
        <v>11.538461538461542</v>
      </c>
      <c r="AN179" s="87">
        <f t="shared" si="236"/>
        <v>11.538461538461542</v>
      </c>
      <c r="AO179" s="87">
        <f t="shared" si="236"/>
        <v>11.538461538461542</v>
      </c>
      <c r="AP179" s="87">
        <f t="shared" si="236"/>
        <v>11.538461538461542</v>
      </c>
      <c r="AQ179" s="87">
        <f t="shared" si="236"/>
        <v>11.538461538461542</v>
      </c>
    </row>
    <row r="180" spans="1:43" s="77" customFormat="1" hidden="1" outlineLevel="1" x14ac:dyDescent="0.2">
      <c r="A180" s="78"/>
      <c r="F180" s="88" t="s">
        <v>35</v>
      </c>
      <c r="G180" s="94" t="s">
        <v>31</v>
      </c>
      <c r="H180" s="94" t="s">
        <v>233</v>
      </c>
      <c r="I180" s="94" t="s">
        <v>30</v>
      </c>
      <c r="J180" s="94"/>
      <c r="K180" s="210">
        <f>MATCH($I180, Library!$B$112:$B$115,0)</f>
        <v>4</v>
      </c>
      <c r="L180" s="75" cm="1">
        <f t="array" ref="L180">INDEX(Library!$D$112:$AJ$115, $K180, L$9)</f>
        <v>0</v>
      </c>
      <c r="M180" s="75" cm="1">
        <f t="array" ref="M180">INDEX(Library!$D$112:$AJ$115, $K180, M$9)</f>
        <v>0</v>
      </c>
      <c r="N180" s="75" cm="1">
        <f t="array" ref="N180">INDEX(Library!$D$112:$AJ$115, $K180, N$9)</f>
        <v>8.1234745393408858E-2</v>
      </c>
      <c r="O180" s="75" cm="1">
        <f t="array" ref="O180">INDEX(Library!$D$112:$AJ$115, $K180, O$9)</f>
        <v>7.1122456519621111E-2</v>
      </c>
      <c r="P180" s="75" cm="1">
        <f t="array" ref="P180">INDEX(Library!$D$112:$AJ$115, $K180, P$9)</f>
        <v>8.4800820456413559E-2</v>
      </c>
      <c r="Q180" s="75" cm="1">
        <f t="array" ref="Q180">INDEX(Library!$D$112:$AJ$115, $K180, Q$9)</f>
        <v>6.8683124106425922E-2</v>
      </c>
      <c r="R180" s="75" cm="1">
        <f t="array" ref="R180">INDEX(Library!$D$112:$AJ$115, $K180, R$9)</f>
        <v>7.010051827848672E-2</v>
      </c>
      <c r="S180" s="75" cm="1">
        <f t="array" ref="S180">INDEX(Library!$D$112:$AJ$115, $K180, S$9)</f>
        <v>6.7137916664287117E-2</v>
      </c>
      <c r="T180" s="75" cm="1">
        <f t="array" ref="T180">INDEX(Library!$D$112:$AJ$115, $K180, T$9)</f>
        <v>6.7776038196314642E-2</v>
      </c>
      <c r="U180" s="75" cm="1">
        <f t="array" ref="U180">INDEX(Library!$D$112:$AJ$115, $K180, U$9)</f>
        <v>6.1291226448455235E-2</v>
      </c>
      <c r="V180" s="75" cm="1">
        <f t="array" ref="V180">INDEX(Library!$D$112:$AJ$115, $K180, V$9)</f>
        <v>5.6278390820582218E-2</v>
      </c>
      <c r="W180" s="75" cm="1">
        <f t="array" ref="W180">INDEX(Library!$D$112:$AJ$115, $K180, W$9)</f>
        <v>5.5943271689900376E-2</v>
      </c>
      <c r="X180" s="75" cm="1">
        <f t="array" ref="X180">INDEX(Library!$D$112:$AJ$115, $K180, X$9)</f>
        <v>5.1808374250821257E-2</v>
      </c>
      <c r="Y180" s="75" cm="1">
        <f t="array" ref="Y180">INDEX(Library!$D$112:$AJ$115, $K180, Y$9)</f>
        <v>4.8524113804713206E-2</v>
      </c>
      <c r="Z180" s="75" cm="1">
        <f t="array" ref="Z180">INDEX(Library!$D$112:$AJ$115, $K180, Z$9)</f>
        <v>4.6135412843641498E-2</v>
      </c>
      <c r="AA180" s="75" cm="1">
        <f t="array" ref="AA180">INDEX(Library!$D$112:$AJ$115, $K180, AA$9)</f>
        <v>4.1842744536654618E-2</v>
      </c>
      <c r="AB180" s="75" cm="1">
        <f t="array" ref="AB180">INDEX(Library!$D$112:$AJ$115, $K180, AB$9)</f>
        <v>3.9445426637413857E-2</v>
      </c>
      <c r="AC180" s="75" cm="1">
        <f t="array" ref="AC180">INDEX(Library!$D$112:$AJ$115, $K180, AC$9)</f>
        <v>3.6783111308682385E-2</v>
      </c>
      <c r="AD180" s="75" cm="1">
        <f t="array" ref="AD180">INDEX(Library!$D$112:$AJ$115, $K180, AD$9)</f>
        <v>3.430338868190163E-2</v>
      </c>
      <c r="AE180" s="75" cm="1">
        <f t="array" ref="AE180">INDEX(Library!$D$112:$AJ$115, $K180, AE$9)</f>
        <v>3.199372816638596E-2</v>
      </c>
      <c r="AF180" s="75" cm="1">
        <f t="array" ref="AF180">INDEX(Library!$D$112:$AJ$115, $K180, AF$9)</f>
        <v>2.9842459114347714E-2</v>
      </c>
      <c r="AG180" s="75" cm="1">
        <f t="array" ref="AG180">INDEX(Library!$D$112:$AJ$115, $K180, AG$9)</f>
        <v>2.7838711805129847E-2</v>
      </c>
      <c r="AH180" s="75" cm="1">
        <f t="array" ref="AH180">INDEX(Library!$D$112:$AJ$115, $K180, AH$9)</f>
        <v>2.5972362479545777E-2</v>
      </c>
      <c r="AI180" s="75" cm="1">
        <f t="array" ref="AI180">INDEX(Library!$D$112:$AJ$115, $K180, AI$9)</f>
        <v>2.4233982146377512E-2</v>
      </c>
      <c r="AJ180" s="75" cm="1">
        <f t="array" ref="AJ180">INDEX(Library!$D$112:$AJ$115, $K180, AJ$9)</f>
        <v>2.2614788902158067E-2</v>
      </c>
      <c r="AK180" s="75" cm="1">
        <f t="array" ref="AK180">INDEX(Library!$D$112:$AJ$115, $K180, AK$9)</f>
        <v>2.1106603523130131E-2</v>
      </c>
      <c r="AL180" s="75" cm="1">
        <f t="array" ref="AL180">INDEX(Library!$D$112:$AJ$115, $K180, AL$9)</f>
        <v>1.9701808104819571E-2</v>
      </c>
      <c r="AM180" s="75" cm="1">
        <f t="array" ref="AM180">INDEX(Library!$D$112:$AJ$115, $K180, AM$9)</f>
        <v>1.8393307540073386E-2</v>
      </c>
      <c r="AN180" s="75" cm="1">
        <f t="array" ref="AN180">INDEX(Library!$D$112:$AJ$115, $K180, AN$9)</f>
        <v>1.7174493640765377E-2</v>
      </c>
      <c r="AO180" s="75" cm="1">
        <f t="array" ref="AO180">INDEX(Library!$D$112:$AJ$115, $K180, AO$9)</f>
        <v>1.6039211721740981E-2</v>
      </c>
      <c r="AP180" s="75" cm="1">
        <f t="array" ref="AP180">INDEX(Library!$D$112:$AJ$115, $K180, AP$9)</f>
        <v>1.4981729478023946E-2</v>
      </c>
      <c r="AQ180" s="75" cm="1">
        <f t="array" ref="AQ180">INDEX(Library!$D$112:$AJ$115, $K180, AQ$9)</f>
        <v>1.3996707997903875E-2</v>
      </c>
    </row>
    <row r="181" spans="1:43" s="77" customFormat="1" hidden="1" outlineLevel="1" x14ac:dyDescent="0.2">
      <c r="A181" s="78"/>
      <c r="G181" s="78"/>
      <c r="H181" s="78"/>
      <c r="I181" s="78"/>
      <c r="J181" s="78"/>
      <c r="K181" s="78"/>
    </row>
    <row r="182" spans="1:43" s="77" customFormat="1" ht="13" collapsed="1" x14ac:dyDescent="0.3">
      <c r="A182" s="78"/>
      <c r="B182" s="127" t="s">
        <v>286</v>
      </c>
      <c r="C182" s="127"/>
      <c r="D182" s="127"/>
      <c r="E182" s="127"/>
      <c r="F182" s="127"/>
      <c r="G182" s="25" t="s">
        <v>32</v>
      </c>
      <c r="H182" s="25"/>
      <c r="I182" s="25"/>
      <c r="J182" s="25"/>
      <c r="K182" s="25"/>
      <c r="L182" s="39">
        <f>L183*(IF(AND(Inputs!$F$93,L$10=Lists!$U$3), Inputs!$F$94, 1))</f>
        <v>0</v>
      </c>
      <c r="M182" s="39">
        <f>M183*(IF(AND(Inputs!$F$93,M$10=Lists!$U$3), Inputs!$F$94, 1))</f>
        <v>0</v>
      </c>
      <c r="N182" s="39">
        <f>N183*(IF(AND(Inputs!$F$93,N$10=Lists!$U$3), Inputs!$F$94, 1))</f>
        <v>0</v>
      </c>
      <c r="O182" s="39">
        <f>O183*(IF(AND(Inputs!$F$93,O$10=Lists!$U$3), Inputs!$F$94, 1))</f>
        <v>0</v>
      </c>
      <c r="P182" s="39">
        <f>P183*(IF(AND(Inputs!$F$93,P$10=Lists!$U$3), Inputs!$F$94, 1))</f>
        <v>0</v>
      </c>
      <c r="Q182" s="39">
        <f>Q183*(IF(AND(Inputs!$F$93,Q$10=Lists!$U$3), Inputs!$F$94, 1))</f>
        <v>0</v>
      </c>
      <c r="R182" s="39">
        <f>R183*(IF(AND(Inputs!$F$93,R$10=Lists!$U$3), Inputs!$F$94, 1))</f>
        <v>0</v>
      </c>
      <c r="S182" s="39">
        <f>S183*(IF(AND(Inputs!$F$93,S$10=Lists!$U$3), Inputs!$F$94, 1))</f>
        <v>0</v>
      </c>
      <c r="T182" s="39">
        <f>T183*(IF(AND(Inputs!$F$93,T$10=Lists!$U$3), Inputs!$F$94, 1))</f>
        <v>0</v>
      </c>
      <c r="U182" s="39">
        <f>U183*(IF(AND(Inputs!$F$93,U$10=Lists!$U$3), Inputs!$F$94, 1))</f>
        <v>0</v>
      </c>
      <c r="V182" s="39">
        <f>V183*(IF(AND(Inputs!$F$93,V$10=Lists!$U$3), Inputs!$F$94, 1))</f>
        <v>0</v>
      </c>
      <c r="W182" s="39">
        <f>W183*(IF(AND(Inputs!$F$93,W$10=Lists!$U$3), Inputs!$F$94, 1))</f>
        <v>0</v>
      </c>
      <c r="X182" s="39">
        <f>X183*(IF(AND(Inputs!$F$93,X$10=Lists!$U$3), Inputs!$F$94, 1))</f>
        <v>0</v>
      </c>
      <c r="Y182" s="39">
        <f>Y183*(IF(AND(Inputs!$F$93,Y$10=Lists!$U$3), Inputs!$F$94, 1))</f>
        <v>0</v>
      </c>
      <c r="Z182" s="39">
        <f>Z183*(IF(AND(Inputs!$F$93,Z$10=Lists!$U$3), Inputs!$F$94, 1))</f>
        <v>0</v>
      </c>
      <c r="AA182" s="39">
        <f>AA183*(IF(AND(Inputs!$F$93,AA$10=Lists!$U$3), Inputs!$F$94, 1))</f>
        <v>0</v>
      </c>
      <c r="AB182" s="39">
        <f>AB183*(IF(AND(Inputs!$F$93,AB$10=Lists!$U$3), Inputs!$F$94, 1))</f>
        <v>0</v>
      </c>
      <c r="AC182" s="39">
        <f>AC183*(IF(AND(Inputs!$F$93,AC$10=Lists!$U$3), Inputs!$F$94, 1))</f>
        <v>0</v>
      </c>
      <c r="AD182" s="39">
        <f>AD183*(IF(AND(Inputs!$F$93,AD$10=Lists!$U$3), Inputs!$F$94, 1))</f>
        <v>0</v>
      </c>
      <c r="AE182" s="39">
        <f>AE183*(IF(AND(Inputs!$F$93,AE$10=Lists!$U$3), Inputs!$F$94, 1))</f>
        <v>0</v>
      </c>
      <c r="AF182" s="39">
        <f>AF183*(IF(AND(Inputs!$F$93,AF$10=Lists!$U$3), Inputs!$F$94, 1))</f>
        <v>0</v>
      </c>
      <c r="AG182" s="39">
        <f>AG183*(IF(AND(Inputs!$F$93,AG$10=Lists!$U$3), Inputs!$F$94, 1))</f>
        <v>0</v>
      </c>
      <c r="AH182" s="39">
        <f>AH183*(IF(AND(Inputs!$F$93,AH$10=Lists!$U$3), Inputs!$F$94, 1))</f>
        <v>0</v>
      </c>
      <c r="AI182" s="39">
        <f>AI183*(IF(AND(Inputs!$F$93,AI$10=Lists!$U$3), Inputs!$F$94, 1))</f>
        <v>0</v>
      </c>
      <c r="AJ182" s="39">
        <f>AJ183*(IF(AND(Inputs!$F$93,AJ$10=Lists!$U$3), Inputs!$F$94, 1))</f>
        <v>0</v>
      </c>
      <c r="AK182" s="39">
        <f>AK183*(IF(AND(Inputs!$F$93,AK$10=Lists!$U$3), Inputs!$F$94, 1))</f>
        <v>0</v>
      </c>
      <c r="AL182" s="39">
        <f>AL183*(IF(AND(Inputs!$F$93,AL$10=Lists!$U$3), Inputs!$F$94, 1))</f>
        <v>0</v>
      </c>
      <c r="AM182" s="39">
        <f>AM183*(IF(AND(Inputs!$F$93,AM$10=Lists!$U$3), Inputs!$F$94, 1))</f>
        <v>0</v>
      </c>
      <c r="AN182" s="39">
        <f>AN183*(IF(AND(Inputs!$F$93,AN$10=Lists!$U$3), Inputs!$F$94, 1))</f>
        <v>0</v>
      </c>
      <c r="AO182" s="39">
        <f>AO183*(IF(AND(Inputs!$F$93,AO$10=Lists!$U$3), Inputs!$F$94, 1))</f>
        <v>0</v>
      </c>
      <c r="AP182" s="39">
        <f>AP183*(IF(AND(Inputs!$F$93,AP$10=Lists!$U$3), Inputs!$F$94, 1))</f>
        <v>0</v>
      </c>
      <c r="AQ182" s="39">
        <f>AQ183*(IF(AND(Inputs!$F$93,AQ$10=Lists!$U$3), Inputs!$F$94, 1))</f>
        <v>0</v>
      </c>
    </row>
    <row r="183" spans="1:43" s="77" customFormat="1" hidden="1" outlineLevel="1" x14ac:dyDescent="0.2">
      <c r="A183" s="78"/>
      <c r="C183" s="88" t="s">
        <v>109</v>
      </c>
      <c r="D183" s="88"/>
      <c r="E183" s="88"/>
      <c r="F183" s="81"/>
      <c r="G183" s="94" t="s">
        <v>32</v>
      </c>
      <c r="H183" s="94"/>
      <c r="I183" s="94"/>
      <c r="J183" s="94"/>
      <c r="K183" s="94"/>
      <c r="L183" s="41">
        <f>L184</f>
        <v>0</v>
      </c>
      <c r="M183" s="41">
        <f t="shared" ref="M183:AQ183" si="237">M184</f>
        <v>0</v>
      </c>
      <c r="N183" s="41">
        <f t="shared" si="237"/>
        <v>0</v>
      </c>
      <c r="O183" s="41">
        <f t="shared" si="237"/>
        <v>0</v>
      </c>
      <c r="P183" s="41">
        <f t="shared" si="237"/>
        <v>0</v>
      </c>
      <c r="Q183" s="41">
        <f t="shared" si="237"/>
        <v>0</v>
      </c>
      <c r="R183" s="41">
        <f t="shared" si="237"/>
        <v>0</v>
      </c>
      <c r="S183" s="41">
        <f t="shared" si="237"/>
        <v>0</v>
      </c>
      <c r="T183" s="41">
        <f t="shared" si="237"/>
        <v>0</v>
      </c>
      <c r="U183" s="41">
        <f t="shared" si="237"/>
        <v>0</v>
      </c>
      <c r="V183" s="41">
        <f t="shared" si="237"/>
        <v>0</v>
      </c>
      <c r="W183" s="41">
        <f t="shared" si="237"/>
        <v>0</v>
      </c>
      <c r="X183" s="41">
        <f t="shared" si="237"/>
        <v>0</v>
      </c>
      <c r="Y183" s="41">
        <f t="shared" si="237"/>
        <v>0</v>
      </c>
      <c r="Z183" s="41">
        <f t="shared" si="237"/>
        <v>0</v>
      </c>
      <c r="AA183" s="41">
        <f t="shared" si="237"/>
        <v>0</v>
      </c>
      <c r="AB183" s="41">
        <f t="shared" si="237"/>
        <v>0</v>
      </c>
      <c r="AC183" s="41">
        <f t="shared" si="237"/>
        <v>0</v>
      </c>
      <c r="AD183" s="41">
        <f t="shared" si="237"/>
        <v>0</v>
      </c>
      <c r="AE183" s="41">
        <f t="shared" si="237"/>
        <v>0</v>
      </c>
      <c r="AF183" s="41">
        <f t="shared" si="237"/>
        <v>0</v>
      </c>
      <c r="AG183" s="41">
        <f t="shared" si="237"/>
        <v>0</v>
      </c>
      <c r="AH183" s="41">
        <f t="shared" si="237"/>
        <v>0</v>
      </c>
      <c r="AI183" s="41">
        <f t="shared" si="237"/>
        <v>0</v>
      </c>
      <c r="AJ183" s="41">
        <f t="shared" si="237"/>
        <v>0</v>
      </c>
      <c r="AK183" s="41">
        <f t="shared" si="237"/>
        <v>0</v>
      </c>
      <c r="AL183" s="41">
        <f t="shared" si="237"/>
        <v>0</v>
      </c>
      <c r="AM183" s="41">
        <f t="shared" si="237"/>
        <v>0</v>
      </c>
      <c r="AN183" s="41">
        <f t="shared" si="237"/>
        <v>0</v>
      </c>
      <c r="AO183" s="41">
        <f t="shared" si="237"/>
        <v>0</v>
      </c>
      <c r="AP183" s="41">
        <f t="shared" si="237"/>
        <v>0</v>
      </c>
      <c r="AQ183" s="41">
        <f t="shared" si="237"/>
        <v>0</v>
      </c>
    </row>
    <row r="184" spans="1:43" s="77" customFormat="1" hidden="1" outlineLevel="1" x14ac:dyDescent="0.2">
      <c r="A184" s="78"/>
      <c r="F184" s="88" t="s">
        <v>294</v>
      </c>
      <c r="G184" s="94"/>
      <c r="H184" s="94"/>
      <c r="I184" s="94"/>
      <c r="J184" s="94"/>
      <c r="K184" s="94"/>
      <c r="L184" s="44">
        <v>0</v>
      </c>
      <c r="M184" s="44">
        <v>0</v>
      </c>
      <c r="N184" s="44">
        <v>0</v>
      </c>
      <c r="O184" s="44">
        <v>0</v>
      </c>
      <c r="P184" s="44">
        <v>0</v>
      </c>
      <c r="Q184" s="44">
        <v>0</v>
      </c>
      <c r="R184" s="44">
        <v>0</v>
      </c>
      <c r="S184" s="44">
        <v>0</v>
      </c>
      <c r="T184" s="44">
        <v>0</v>
      </c>
      <c r="U184" s="44">
        <v>0</v>
      </c>
      <c r="V184" s="44">
        <v>0</v>
      </c>
      <c r="W184" s="44">
        <v>0</v>
      </c>
      <c r="X184" s="44">
        <v>0</v>
      </c>
      <c r="Y184" s="44">
        <v>0</v>
      </c>
      <c r="Z184" s="44">
        <v>0</v>
      </c>
      <c r="AA184" s="44">
        <v>0</v>
      </c>
      <c r="AB184" s="44">
        <v>0</v>
      </c>
      <c r="AC184" s="44">
        <v>0</v>
      </c>
      <c r="AD184" s="44">
        <v>0</v>
      </c>
      <c r="AE184" s="44">
        <v>0</v>
      </c>
      <c r="AF184" s="44">
        <v>0</v>
      </c>
      <c r="AG184" s="44">
        <v>0</v>
      </c>
      <c r="AH184" s="44">
        <v>0</v>
      </c>
      <c r="AI184" s="44">
        <v>0</v>
      </c>
      <c r="AJ184" s="44">
        <v>0</v>
      </c>
      <c r="AK184" s="44">
        <v>0</v>
      </c>
      <c r="AL184" s="44">
        <v>0</v>
      </c>
      <c r="AM184" s="44">
        <v>0</v>
      </c>
      <c r="AN184" s="44">
        <v>0</v>
      </c>
      <c r="AO184" s="44">
        <v>0</v>
      </c>
      <c r="AP184" s="44">
        <v>0</v>
      </c>
      <c r="AQ184" s="44">
        <v>0</v>
      </c>
    </row>
    <row r="185" spans="1:43" s="77" customFormat="1" hidden="1" outlineLevel="1" x14ac:dyDescent="0.2">
      <c r="A185" s="78"/>
      <c r="G185" s="78"/>
      <c r="H185" s="78"/>
      <c r="I185" s="78"/>
      <c r="J185" s="78"/>
      <c r="K185" s="78"/>
    </row>
    <row r="186" spans="1:43" s="77" customFormat="1" ht="13" collapsed="1" x14ac:dyDescent="0.3">
      <c r="A186" s="78"/>
      <c r="B186" s="127" t="s">
        <v>287</v>
      </c>
      <c r="C186" s="127"/>
      <c r="D186" s="127"/>
      <c r="E186" s="127"/>
      <c r="F186" s="127"/>
      <c r="G186" s="25" t="s">
        <v>32</v>
      </c>
      <c r="H186" s="25"/>
      <c r="I186" s="25"/>
      <c r="J186" s="25"/>
      <c r="K186" s="25"/>
      <c r="L186" s="39">
        <f>L187*(IF(AND(Inputs!$F$93,L$10=Lists!$U$3), Inputs!$F$94, 1))</f>
        <v>0</v>
      </c>
      <c r="M186" s="39">
        <f>M187*(IF(AND(Inputs!$F$93,M$10=Lists!$U$3), Inputs!$F$94, 1))</f>
        <v>0</v>
      </c>
      <c r="N186" s="39">
        <f>N187*(IF(AND(Inputs!$F$93,N$10=Lists!$U$3), Inputs!$F$94, 1))</f>
        <v>0</v>
      </c>
      <c r="O186" s="39">
        <f>O187*(IF(AND(Inputs!$F$93,O$10=Lists!$U$3), Inputs!$F$94, 1))</f>
        <v>0</v>
      </c>
      <c r="P186" s="39">
        <f>P187*(IF(AND(Inputs!$F$93,P$10=Lists!$U$3), Inputs!$F$94, 1))</f>
        <v>0</v>
      </c>
      <c r="Q186" s="39">
        <f>Q187*(IF(AND(Inputs!$F$93,Q$10=Lists!$U$3), Inputs!$F$94, 1))</f>
        <v>0</v>
      </c>
      <c r="R186" s="39">
        <f>R187*(IF(AND(Inputs!$F$93,R$10=Lists!$U$3), Inputs!$F$94, 1))</f>
        <v>0</v>
      </c>
      <c r="S186" s="39">
        <f>S187*(IF(AND(Inputs!$F$93,S$10=Lists!$U$3), Inputs!$F$94, 1))</f>
        <v>0</v>
      </c>
      <c r="T186" s="39">
        <f>T187*(IF(AND(Inputs!$F$93,T$10=Lists!$U$3), Inputs!$F$94, 1))</f>
        <v>0</v>
      </c>
      <c r="U186" s="39">
        <f>U187*(IF(AND(Inputs!$F$93,U$10=Lists!$U$3), Inputs!$F$94, 1))</f>
        <v>0</v>
      </c>
      <c r="V186" s="39">
        <f>V187*(IF(AND(Inputs!$F$93,V$10=Lists!$U$3), Inputs!$F$94, 1))</f>
        <v>0</v>
      </c>
      <c r="W186" s="39">
        <f>W187*(IF(AND(Inputs!$F$93,W$10=Lists!$U$3), Inputs!$F$94, 1))</f>
        <v>0</v>
      </c>
      <c r="X186" s="39">
        <f>X187*(IF(AND(Inputs!$F$93,X$10=Lists!$U$3), Inputs!$F$94, 1))</f>
        <v>0</v>
      </c>
      <c r="Y186" s="39">
        <f>Y187*(IF(AND(Inputs!$F$93,Y$10=Lists!$U$3), Inputs!$F$94, 1))</f>
        <v>0</v>
      </c>
      <c r="Z186" s="39">
        <f>Z187*(IF(AND(Inputs!$F$93,Z$10=Lists!$U$3), Inputs!$F$94, 1))</f>
        <v>0</v>
      </c>
      <c r="AA186" s="39">
        <f>AA187*(IF(AND(Inputs!$F$93,AA$10=Lists!$U$3), Inputs!$F$94, 1))</f>
        <v>0</v>
      </c>
      <c r="AB186" s="39">
        <f>AB187*(IF(AND(Inputs!$F$93,AB$10=Lists!$U$3), Inputs!$F$94, 1))</f>
        <v>0</v>
      </c>
      <c r="AC186" s="39">
        <f>AC187*(IF(AND(Inputs!$F$93,AC$10=Lists!$U$3), Inputs!$F$94, 1))</f>
        <v>0</v>
      </c>
      <c r="AD186" s="39">
        <f>AD187*(IF(AND(Inputs!$F$93,AD$10=Lists!$U$3), Inputs!$F$94, 1))</f>
        <v>0</v>
      </c>
      <c r="AE186" s="39">
        <f>AE187*(IF(AND(Inputs!$F$93,AE$10=Lists!$U$3), Inputs!$F$94, 1))</f>
        <v>0</v>
      </c>
      <c r="AF186" s="39">
        <f>AF187*(IF(AND(Inputs!$F$93,AF$10=Lists!$U$3), Inputs!$F$94, 1))</f>
        <v>0</v>
      </c>
      <c r="AG186" s="39">
        <f>AG187*(IF(AND(Inputs!$F$93,AG$10=Lists!$U$3), Inputs!$F$94, 1))</f>
        <v>0</v>
      </c>
      <c r="AH186" s="39">
        <f>AH187*(IF(AND(Inputs!$F$93,AH$10=Lists!$U$3), Inputs!$F$94, 1))</f>
        <v>0</v>
      </c>
      <c r="AI186" s="39">
        <f>AI187*(IF(AND(Inputs!$F$93,AI$10=Lists!$U$3), Inputs!$F$94, 1))</f>
        <v>0</v>
      </c>
      <c r="AJ186" s="39">
        <f>AJ187*(IF(AND(Inputs!$F$93,AJ$10=Lists!$U$3), Inputs!$F$94, 1))</f>
        <v>0</v>
      </c>
      <c r="AK186" s="39">
        <f>AK187*(IF(AND(Inputs!$F$93,AK$10=Lists!$U$3), Inputs!$F$94, 1))</f>
        <v>0</v>
      </c>
      <c r="AL186" s="39">
        <f>AL187*(IF(AND(Inputs!$F$93,AL$10=Lists!$U$3), Inputs!$F$94, 1))</f>
        <v>0</v>
      </c>
      <c r="AM186" s="39">
        <f>AM187*(IF(AND(Inputs!$F$93,AM$10=Lists!$U$3), Inputs!$F$94, 1))</f>
        <v>0</v>
      </c>
      <c r="AN186" s="39">
        <f>AN187*(IF(AND(Inputs!$F$93,AN$10=Lists!$U$3), Inputs!$F$94, 1))</f>
        <v>0</v>
      </c>
      <c r="AO186" s="39">
        <f>AO187*(IF(AND(Inputs!$F$93,AO$10=Lists!$U$3), Inputs!$F$94, 1))</f>
        <v>0</v>
      </c>
      <c r="AP186" s="39">
        <f>AP187*(IF(AND(Inputs!$F$93,AP$10=Lists!$U$3), Inputs!$F$94, 1))</f>
        <v>0</v>
      </c>
      <c r="AQ186" s="39">
        <f>AQ187*(IF(AND(Inputs!$F$93,AQ$10=Lists!$U$3), Inputs!$F$94, 1))</f>
        <v>0</v>
      </c>
    </row>
    <row r="187" spans="1:43" s="77" customFormat="1" hidden="1" outlineLevel="1" x14ac:dyDescent="0.2">
      <c r="A187" s="78"/>
      <c r="C187" s="88" t="s">
        <v>109</v>
      </c>
      <c r="D187" s="88"/>
      <c r="E187" s="88"/>
      <c r="F187" s="81"/>
      <c r="G187" s="94" t="s">
        <v>32</v>
      </c>
      <c r="H187" s="94"/>
      <c r="I187" s="94"/>
      <c r="J187" s="94"/>
      <c r="K187" s="94"/>
      <c r="L187" s="41">
        <f>L188</f>
        <v>0</v>
      </c>
      <c r="M187" s="41">
        <f t="shared" ref="M187:AQ187" si="238">M188</f>
        <v>0</v>
      </c>
      <c r="N187" s="41">
        <f t="shared" si="238"/>
        <v>0</v>
      </c>
      <c r="O187" s="41">
        <f t="shared" si="238"/>
        <v>0</v>
      </c>
      <c r="P187" s="41">
        <f t="shared" si="238"/>
        <v>0</v>
      </c>
      <c r="Q187" s="41">
        <f t="shared" si="238"/>
        <v>0</v>
      </c>
      <c r="R187" s="41">
        <f t="shared" si="238"/>
        <v>0</v>
      </c>
      <c r="S187" s="41">
        <f t="shared" si="238"/>
        <v>0</v>
      </c>
      <c r="T187" s="41">
        <f t="shared" si="238"/>
        <v>0</v>
      </c>
      <c r="U187" s="41">
        <f t="shared" si="238"/>
        <v>0</v>
      </c>
      <c r="V187" s="41">
        <f t="shared" si="238"/>
        <v>0</v>
      </c>
      <c r="W187" s="41">
        <f t="shared" si="238"/>
        <v>0</v>
      </c>
      <c r="X187" s="41">
        <f t="shared" si="238"/>
        <v>0</v>
      </c>
      <c r="Y187" s="41">
        <f t="shared" si="238"/>
        <v>0</v>
      </c>
      <c r="Z187" s="41">
        <f t="shared" si="238"/>
        <v>0</v>
      </c>
      <c r="AA187" s="41">
        <f t="shared" si="238"/>
        <v>0</v>
      </c>
      <c r="AB187" s="41">
        <f t="shared" si="238"/>
        <v>0</v>
      </c>
      <c r="AC187" s="41">
        <f t="shared" si="238"/>
        <v>0</v>
      </c>
      <c r="AD187" s="41">
        <f t="shared" si="238"/>
        <v>0</v>
      </c>
      <c r="AE187" s="41">
        <f t="shared" si="238"/>
        <v>0</v>
      </c>
      <c r="AF187" s="41">
        <f t="shared" si="238"/>
        <v>0</v>
      </c>
      <c r="AG187" s="41">
        <f t="shared" si="238"/>
        <v>0</v>
      </c>
      <c r="AH187" s="41">
        <f t="shared" si="238"/>
        <v>0</v>
      </c>
      <c r="AI187" s="41">
        <f t="shared" si="238"/>
        <v>0</v>
      </c>
      <c r="AJ187" s="41">
        <f t="shared" si="238"/>
        <v>0</v>
      </c>
      <c r="AK187" s="41">
        <f t="shared" si="238"/>
        <v>0</v>
      </c>
      <c r="AL187" s="41">
        <f t="shared" si="238"/>
        <v>0</v>
      </c>
      <c r="AM187" s="41">
        <f t="shared" si="238"/>
        <v>0</v>
      </c>
      <c r="AN187" s="41">
        <f t="shared" si="238"/>
        <v>0</v>
      </c>
      <c r="AO187" s="41">
        <f t="shared" si="238"/>
        <v>0</v>
      </c>
      <c r="AP187" s="41">
        <f t="shared" si="238"/>
        <v>0</v>
      </c>
      <c r="AQ187" s="41">
        <f t="shared" si="238"/>
        <v>0</v>
      </c>
    </row>
    <row r="188" spans="1:43" s="77" customFormat="1" hidden="1" outlineLevel="1" x14ac:dyDescent="0.2">
      <c r="A188" s="78"/>
      <c r="F188" s="88" t="s">
        <v>294</v>
      </c>
      <c r="G188" s="94"/>
      <c r="H188" s="94"/>
      <c r="I188" s="94"/>
      <c r="J188" s="94"/>
      <c r="K188" s="94"/>
      <c r="L188" s="44">
        <v>0</v>
      </c>
      <c r="M188" s="44">
        <v>0</v>
      </c>
      <c r="N188" s="44">
        <v>0</v>
      </c>
      <c r="O188" s="44">
        <v>0</v>
      </c>
      <c r="P188" s="44">
        <v>0</v>
      </c>
      <c r="Q188" s="44">
        <v>0</v>
      </c>
      <c r="R188" s="44">
        <v>0</v>
      </c>
      <c r="S188" s="44">
        <v>0</v>
      </c>
      <c r="T188" s="44">
        <v>0</v>
      </c>
      <c r="U188" s="44">
        <v>0</v>
      </c>
      <c r="V188" s="44">
        <v>0</v>
      </c>
      <c r="W188" s="44">
        <v>0</v>
      </c>
      <c r="X188" s="44">
        <v>0</v>
      </c>
      <c r="Y188" s="44">
        <v>0</v>
      </c>
      <c r="Z188" s="44">
        <v>0</v>
      </c>
      <c r="AA188" s="44">
        <v>0</v>
      </c>
      <c r="AB188" s="44">
        <v>0</v>
      </c>
      <c r="AC188" s="44">
        <v>0</v>
      </c>
      <c r="AD188" s="44">
        <v>0</v>
      </c>
      <c r="AE188" s="44">
        <v>0</v>
      </c>
      <c r="AF188" s="44">
        <v>0</v>
      </c>
      <c r="AG188" s="44">
        <v>0</v>
      </c>
      <c r="AH188" s="44">
        <v>0</v>
      </c>
      <c r="AI188" s="44">
        <v>0</v>
      </c>
      <c r="AJ188" s="44">
        <v>0</v>
      </c>
      <c r="AK188" s="44">
        <v>0</v>
      </c>
      <c r="AL188" s="44">
        <v>0</v>
      </c>
      <c r="AM188" s="44">
        <v>0</v>
      </c>
      <c r="AN188" s="44">
        <v>0</v>
      </c>
      <c r="AO188" s="44">
        <v>0</v>
      </c>
      <c r="AP188" s="44">
        <v>0</v>
      </c>
      <c r="AQ188" s="44">
        <v>0</v>
      </c>
    </row>
    <row r="189" spans="1:43" s="77" customFormat="1" hidden="1" outlineLevel="1" x14ac:dyDescent="0.2">
      <c r="A189" s="78"/>
      <c r="G189" s="78"/>
      <c r="H189" s="78"/>
      <c r="I189" s="78"/>
      <c r="J189" s="78"/>
      <c r="K189" s="78"/>
    </row>
    <row r="190" spans="1:43" s="77" customFormat="1" ht="13" collapsed="1" x14ac:dyDescent="0.3">
      <c r="A190" s="78"/>
      <c r="B190" s="127" t="s">
        <v>288</v>
      </c>
      <c r="C190" s="127"/>
      <c r="D190" s="127"/>
      <c r="E190" s="127"/>
      <c r="F190" s="127"/>
      <c r="G190" s="25" t="s">
        <v>32</v>
      </c>
      <c r="H190" s="25"/>
      <c r="I190" s="25"/>
      <c r="J190" s="25"/>
      <c r="K190" s="25"/>
      <c r="L190" s="39">
        <f>L191*(IF(AND(Inputs!$F$93,L$10=Lists!$U$3), Inputs!$F$94, 1))</f>
        <v>0</v>
      </c>
      <c r="M190" s="39">
        <f>M191*(IF(AND(Inputs!$F$93,M$10=Lists!$U$3), Inputs!$F$94, 1))</f>
        <v>0</v>
      </c>
      <c r="N190" s="39">
        <f>N191*(IF(AND(Inputs!$F$93,N$10=Lists!$U$3), Inputs!$F$94, 1))</f>
        <v>0</v>
      </c>
      <c r="O190" s="39">
        <f>O191*(IF(AND(Inputs!$F$93,O$10=Lists!$U$3), Inputs!$F$94, 1))</f>
        <v>0</v>
      </c>
      <c r="P190" s="39">
        <f>P191*(IF(AND(Inputs!$F$93,P$10=Lists!$U$3), Inputs!$F$94, 1))</f>
        <v>0</v>
      </c>
      <c r="Q190" s="39">
        <f>Q191*(IF(AND(Inputs!$F$93,Q$10=Lists!$U$3), Inputs!$F$94, 1))</f>
        <v>0</v>
      </c>
      <c r="R190" s="39">
        <f>R191*(IF(AND(Inputs!$F$93,R$10=Lists!$U$3), Inputs!$F$94, 1))</f>
        <v>0</v>
      </c>
      <c r="S190" s="39">
        <f>S191*(IF(AND(Inputs!$F$93,S$10=Lists!$U$3), Inputs!$F$94, 1))</f>
        <v>0</v>
      </c>
      <c r="T190" s="39">
        <f>T191*(IF(AND(Inputs!$F$93,T$10=Lists!$U$3), Inputs!$F$94, 1))</f>
        <v>0</v>
      </c>
      <c r="U190" s="39">
        <f>U191*(IF(AND(Inputs!$F$93,U$10=Lists!$U$3), Inputs!$F$94, 1))</f>
        <v>0</v>
      </c>
      <c r="V190" s="39">
        <f>V191*(IF(AND(Inputs!$F$93,V$10=Lists!$U$3), Inputs!$F$94, 1))</f>
        <v>0</v>
      </c>
      <c r="W190" s="39">
        <f>W191*(IF(AND(Inputs!$F$93,W$10=Lists!$U$3), Inputs!$F$94, 1))</f>
        <v>0</v>
      </c>
      <c r="X190" s="39">
        <f>X191*(IF(AND(Inputs!$F$93,X$10=Lists!$U$3), Inputs!$F$94, 1))</f>
        <v>0</v>
      </c>
      <c r="Y190" s="39">
        <f>Y191*(IF(AND(Inputs!$F$93,Y$10=Lists!$U$3), Inputs!$F$94, 1))</f>
        <v>0</v>
      </c>
      <c r="Z190" s="39">
        <f>Z191*(IF(AND(Inputs!$F$93,Z$10=Lists!$U$3), Inputs!$F$94, 1))</f>
        <v>0</v>
      </c>
      <c r="AA190" s="39">
        <f>AA191*(IF(AND(Inputs!$F$93,AA$10=Lists!$U$3), Inputs!$F$94, 1))</f>
        <v>0</v>
      </c>
      <c r="AB190" s="39">
        <f>AB191*(IF(AND(Inputs!$F$93,AB$10=Lists!$U$3), Inputs!$F$94, 1))</f>
        <v>0</v>
      </c>
      <c r="AC190" s="39">
        <f>AC191*(IF(AND(Inputs!$F$93,AC$10=Lists!$U$3), Inputs!$F$94, 1))</f>
        <v>0</v>
      </c>
      <c r="AD190" s="39">
        <f>AD191*(IF(AND(Inputs!$F$93,AD$10=Lists!$U$3), Inputs!$F$94, 1))</f>
        <v>0</v>
      </c>
      <c r="AE190" s="39">
        <f>AE191*(IF(AND(Inputs!$F$93,AE$10=Lists!$U$3), Inputs!$F$94, 1))</f>
        <v>0</v>
      </c>
      <c r="AF190" s="39">
        <f>AF191*(IF(AND(Inputs!$F$93,AF$10=Lists!$U$3), Inputs!$F$94, 1))</f>
        <v>0</v>
      </c>
      <c r="AG190" s="39">
        <f>AG191*(IF(AND(Inputs!$F$93,AG$10=Lists!$U$3), Inputs!$F$94, 1))</f>
        <v>0</v>
      </c>
      <c r="AH190" s="39">
        <f>AH191*(IF(AND(Inputs!$F$93,AH$10=Lists!$U$3), Inputs!$F$94, 1))</f>
        <v>0</v>
      </c>
      <c r="AI190" s="39">
        <f>AI191*(IF(AND(Inputs!$F$93,AI$10=Lists!$U$3), Inputs!$F$94, 1))</f>
        <v>0</v>
      </c>
      <c r="AJ190" s="39">
        <f>AJ191*(IF(AND(Inputs!$F$93,AJ$10=Lists!$U$3), Inputs!$F$94, 1))</f>
        <v>0</v>
      </c>
      <c r="AK190" s="39">
        <f>AK191*(IF(AND(Inputs!$F$93,AK$10=Lists!$U$3), Inputs!$F$94, 1))</f>
        <v>0</v>
      </c>
      <c r="AL190" s="39">
        <f>AL191*(IF(AND(Inputs!$F$93,AL$10=Lists!$U$3), Inputs!$F$94, 1))</f>
        <v>0</v>
      </c>
      <c r="AM190" s="39">
        <f>AM191*(IF(AND(Inputs!$F$93,AM$10=Lists!$U$3), Inputs!$F$94, 1))</f>
        <v>0</v>
      </c>
      <c r="AN190" s="39">
        <f>AN191*(IF(AND(Inputs!$F$93,AN$10=Lists!$U$3), Inputs!$F$94, 1))</f>
        <v>0</v>
      </c>
      <c r="AO190" s="39">
        <f>AO191*(IF(AND(Inputs!$F$93,AO$10=Lists!$U$3), Inputs!$F$94, 1))</f>
        <v>0</v>
      </c>
      <c r="AP190" s="39">
        <f>AP191*(IF(AND(Inputs!$F$93,AP$10=Lists!$U$3), Inputs!$F$94, 1))</f>
        <v>0</v>
      </c>
      <c r="AQ190" s="39">
        <f>AQ191*(IF(AND(Inputs!$F$93,AQ$10=Lists!$U$3), Inputs!$F$94, 1))</f>
        <v>0</v>
      </c>
    </row>
    <row r="191" spans="1:43" s="77" customFormat="1" hidden="1" outlineLevel="1" x14ac:dyDescent="0.2">
      <c r="A191" s="78"/>
      <c r="C191" s="88" t="s">
        <v>109</v>
      </c>
      <c r="D191" s="88"/>
      <c r="E191" s="88"/>
      <c r="F191" s="81"/>
      <c r="G191" s="94" t="s">
        <v>32</v>
      </c>
      <c r="H191" s="94"/>
      <c r="I191" s="94"/>
      <c r="J191" s="94"/>
      <c r="K191" s="94"/>
      <c r="L191" s="41">
        <f>L192</f>
        <v>0</v>
      </c>
      <c r="M191" s="41">
        <f t="shared" ref="M191:AQ191" si="239">M192</f>
        <v>0</v>
      </c>
      <c r="N191" s="41">
        <f t="shared" si="239"/>
        <v>0</v>
      </c>
      <c r="O191" s="41">
        <f t="shared" si="239"/>
        <v>0</v>
      </c>
      <c r="P191" s="41">
        <f t="shared" si="239"/>
        <v>0</v>
      </c>
      <c r="Q191" s="41">
        <f t="shared" si="239"/>
        <v>0</v>
      </c>
      <c r="R191" s="41">
        <f t="shared" si="239"/>
        <v>0</v>
      </c>
      <c r="S191" s="41">
        <f t="shared" si="239"/>
        <v>0</v>
      </c>
      <c r="T191" s="41">
        <f t="shared" si="239"/>
        <v>0</v>
      </c>
      <c r="U191" s="41">
        <f t="shared" si="239"/>
        <v>0</v>
      </c>
      <c r="V191" s="41">
        <f t="shared" si="239"/>
        <v>0</v>
      </c>
      <c r="W191" s="41">
        <f t="shared" si="239"/>
        <v>0</v>
      </c>
      <c r="X191" s="41">
        <f t="shared" si="239"/>
        <v>0</v>
      </c>
      <c r="Y191" s="41">
        <f t="shared" si="239"/>
        <v>0</v>
      </c>
      <c r="Z191" s="41">
        <f t="shared" si="239"/>
        <v>0</v>
      </c>
      <c r="AA191" s="41">
        <f t="shared" si="239"/>
        <v>0</v>
      </c>
      <c r="AB191" s="41">
        <f t="shared" si="239"/>
        <v>0</v>
      </c>
      <c r="AC191" s="41">
        <f t="shared" si="239"/>
        <v>0</v>
      </c>
      <c r="AD191" s="41">
        <f t="shared" si="239"/>
        <v>0</v>
      </c>
      <c r="AE191" s="41">
        <f t="shared" si="239"/>
        <v>0</v>
      </c>
      <c r="AF191" s="41">
        <f t="shared" si="239"/>
        <v>0</v>
      </c>
      <c r="AG191" s="41">
        <f t="shared" si="239"/>
        <v>0</v>
      </c>
      <c r="AH191" s="41">
        <f t="shared" si="239"/>
        <v>0</v>
      </c>
      <c r="AI191" s="41">
        <f t="shared" si="239"/>
        <v>0</v>
      </c>
      <c r="AJ191" s="41">
        <f t="shared" si="239"/>
        <v>0</v>
      </c>
      <c r="AK191" s="41">
        <f t="shared" si="239"/>
        <v>0</v>
      </c>
      <c r="AL191" s="41">
        <f t="shared" si="239"/>
        <v>0</v>
      </c>
      <c r="AM191" s="41">
        <f t="shared" si="239"/>
        <v>0</v>
      </c>
      <c r="AN191" s="41">
        <f t="shared" si="239"/>
        <v>0</v>
      </c>
      <c r="AO191" s="41">
        <f t="shared" si="239"/>
        <v>0</v>
      </c>
      <c r="AP191" s="41">
        <f t="shared" si="239"/>
        <v>0</v>
      </c>
      <c r="AQ191" s="41">
        <f t="shared" si="239"/>
        <v>0</v>
      </c>
    </row>
    <row r="192" spans="1:43" s="77" customFormat="1" hidden="1" outlineLevel="1" x14ac:dyDescent="0.2">
      <c r="A192" s="78"/>
      <c r="F192" s="81" t="s">
        <v>294</v>
      </c>
      <c r="G192" s="94"/>
      <c r="H192" s="94"/>
      <c r="I192" s="94"/>
      <c r="J192" s="94"/>
      <c r="K192" s="94"/>
      <c r="L192" s="44">
        <v>0</v>
      </c>
      <c r="M192" s="44">
        <v>0</v>
      </c>
      <c r="N192" s="44">
        <v>0</v>
      </c>
      <c r="O192" s="44">
        <v>0</v>
      </c>
      <c r="P192" s="44">
        <v>0</v>
      </c>
      <c r="Q192" s="44">
        <v>0</v>
      </c>
      <c r="R192" s="44">
        <v>0</v>
      </c>
      <c r="S192" s="44">
        <v>0</v>
      </c>
      <c r="T192" s="44">
        <v>0</v>
      </c>
      <c r="U192" s="44">
        <v>0</v>
      </c>
      <c r="V192" s="44">
        <v>0</v>
      </c>
      <c r="W192" s="44">
        <v>0</v>
      </c>
      <c r="X192" s="44">
        <v>0</v>
      </c>
      <c r="Y192" s="44">
        <v>0</v>
      </c>
      <c r="Z192" s="44">
        <v>0</v>
      </c>
      <c r="AA192" s="44">
        <v>0</v>
      </c>
      <c r="AB192" s="44">
        <v>0</v>
      </c>
      <c r="AC192" s="44">
        <v>0</v>
      </c>
      <c r="AD192" s="44">
        <v>0</v>
      </c>
      <c r="AE192" s="44">
        <v>0</v>
      </c>
      <c r="AF192" s="44">
        <v>0</v>
      </c>
      <c r="AG192" s="44">
        <v>0</v>
      </c>
      <c r="AH192" s="44">
        <v>0</v>
      </c>
      <c r="AI192" s="44">
        <v>0</v>
      </c>
      <c r="AJ192" s="44">
        <v>0</v>
      </c>
      <c r="AK192" s="44">
        <v>0</v>
      </c>
      <c r="AL192" s="44">
        <v>0</v>
      </c>
      <c r="AM192" s="44">
        <v>0</v>
      </c>
      <c r="AN192" s="44">
        <v>0</v>
      </c>
      <c r="AO192" s="44">
        <v>0</v>
      </c>
      <c r="AP192" s="44">
        <v>0</v>
      </c>
      <c r="AQ192" s="44">
        <v>0</v>
      </c>
    </row>
    <row r="193" spans="1:43" s="77" customFormat="1" hidden="1" outlineLevel="1" x14ac:dyDescent="0.2">
      <c r="A193" s="78"/>
      <c r="G193" s="78"/>
      <c r="H193" s="78"/>
      <c r="I193" s="78"/>
      <c r="J193" s="78"/>
      <c r="K193" s="78"/>
    </row>
    <row r="194" spans="1:43" s="77" customFormat="1" ht="13" collapsed="1" x14ac:dyDescent="0.3">
      <c r="A194" s="78"/>
      <c r="B194" s="127" t="s">
        <v>289</v>
      </c>
      <c r="C194" s="127"/>
      <c r="D194" s="127"/>
      <c r="E194" s="127"/>
      <c r="F194" s="127"/>
      <c r="G194" s="25" t="s">
        <v>32</v>
      </c>
      <c r="H194" s="25"/>
      <c r="I194" s="25"/>
      <c r="J194" s="25"/>
      <c r="K194" s="25"/>
      <c r="L194" s="39">
        <f>L195*(IF(AND(Inputs!$F$93,L$10=Lists!$U$3), Inputs!$F$94, 1))</f>
        <v>0</v>
      </c>
      <c r="M194" s="39">
        <f>M195*(IF(AND(Inputs!$F$93,M$10=Lists!$U$3), Inputs!$F$94, 1))</f>
        <v>0</v>
      </c>
      <c r="N194" s="39">
        <f>N195*(IF(AND(Inputs!$F$93,N$10=Lists!$U$3), Inputs!$F$94, 1))</f>
        <v>0</v>
      </c>
      <c r="O194" s="39">
        <f>O195*(IF(AND(Inputs!$F$93,O$10=Lists!$U$3), Inputs!$F$94, 1))</f>
        <v>0</v>
      </c>
      <c r="P194" s="39">
        <f>P195*(IF(AND(Inputs!$F$93,P$10=Lists!$U$3), Inputs!$F$94, 1))</f>
        <v>0</v>
      </c>
      <c r="Q194" s="39">
        <f>Q195*(IF(AND(Inputs!$F$93,Q$10=Lists!$U$3), Inputs!$F$94, 1))</f>
        <v>0</v>
      </c>
      <c r="R194" s="39">
        <f>R195*(IF(AND(Inputs!$F$93,R$10=Lists!$U$3), Inputs!$F$94, 1))</f>
        <v>0</v>
      </c>
      <c r="S194" s="39">
        <f>S195*(IF(AND(Inputs!$F$93,S$10=Lists!$U$3), Inputs!$F$94, 1))</f>
        <v>0</v>
      </c>
      <c r="T194" s="39">
        <f>T195*(IF(AND(Inputs!$F$93,T$10=Lists!$U$3), Inputs!$F$94, 1))</f>
        <v>0</v>
      </c>
      <c r="U194" s="39">
        <f>U195*(IF(AND(Inputs!$F$93,U$10=Lists!$U$3), Inputs!$F$94, 1))</f>
        <v>0</v>
      </c>
      <c r="V194" s="39">
        <f>V195*(IF(AND(Inputs!$F$93,V$10=Lists!$U$3), Inputs!$F$94, 1))</f>
        <v>0</v>
      </c>
      <c r="W194" s="39">
        <f>W195*(IF(AND(Inputs!$F$93,W$10=Lists!$U$3), Inputs!$F$94, 1))</f>
        <v>0</v>
      </c>
      <c r="X194" s="39">
        <f>X195*(IF(AND(Inputs!$F$93,X$10=Lists!$U$3), Inputs!$F$94, 1))</f>
        <v>0</v>
      </c>
      <c r="Y194" s="39">
        <f>Y195*(IF(AND(Inputs!$F$93,Y$10=Lists!$U$3), Inputs!$F$94, 1))</f>
        <v>0</v>
      </c>
      <c r="Z194" s="39">
        <f>Z195*(IF(AND(Inputs!$F$93,Z$10=Lists!$U$3), Inputs!$F$94, 1))</f>
        <v>0</v>
      </c>
      <c r="AA194" s="39">
        <f>AA195*(IF(AND(Inputs!$F$93,AA$10=Lists!$U$3), Inputs!$F$94, 1))</f>
        <v>0</v>
      </c>
      <c r="AB194" s="39">
        <f>AB195*(IF(AND(Inputs!$F$93,AB$10=Lists!$U$3), Inputs!$F$94, 1))</f>
        <v>0</v>
      </c>
      <c r="AC194" s="39">
        <f>AC195*(IF(AND(Inputs!$F$93,AC$10=Lists!$U$3), Inputs!$F$94, 1))</f>
        <v>0</v>
      </c>
      <c r="AD194" s="39">
        <f>AD195*(IF(AND(Inputs!$F$93,AD$10=Lists!$U$3), Inputs!$F$94, 1))</f>
        <v>0</v>
      </c>
      <c r="AE194" s="39">
        <f>AE195*(IF(AND(Inputs!$F$93,AE$10=Lists!$U$3), Inputs!$F$94, 1))</f>
        <v>0</v>
      </c>
      <c r="AF194" s="39">
        <f>AF195*(IF(AND(Inputs!$F$93,AF$10=Lists!$U$3), Inputs!$F$94, 1))</f>
        <v>0</v>
      </c>
      <c r="AG194" s="39">
        <f>AG195*(IF(AND(Inputs!$F$93,AG$10=Lists!$U$3), Inputs!$F$94, 1))</f>
        <v>0</v>
      </c>
      <c r="AH194" s="39">
        <f>AH195*(IF(AND(Inputs!$F$93,AH$10=Lists!$U$3), Inputs!$F$94, 1))</f>
        <v>0</v>
      </c>
      <c r="AI194" s="39">
        <f>AI195*(IF(AND(Inputs!$F$93,AI$10=Lists!$U$3), Inputs!$F$94, 1))</f>
        <v>0</v>
      </c>
      <c r="AJ194" s="39">
        <f>AJ195*(IF(AND(Inputs!$F$93,AJ$10=Lists!$U$3), Inputs!$F$94, 1))</f>
        <v>0</v>
      </c>
      <c r="AK194" s="39">
        <f>AK195*(IF(AND(Inputs!$F$93,AK$10=Lists!$U$3), Inputs!$F$94, 1))</f>
        <v>0</v>
      </c>
      <c r="AL194" s="39">
        <f>AL195*(IF(AND(Inputs!$F$93,AL$10=Lists!$U$3), Inputs!$F$94, 1))</f>
        <v>0</v>
      </c>
      <c r="AM194" s="39">
        <f>AM195*(IF(AND(Inputs!$F$93,AM$10=Lists!$U$3), Inputs!$F$94, 1))</f>
        <v>0</v>
      </c>
      <c r="AN194" s="39">
        <f>AN195*(IF(AND(Inputs!$F$93,AN$10=Lists!$U$3), Inputs!$F$94, 1))</f>
        <v>0</v>
      </c>
      <c r="AO194" s="39">
        <f>AO195*(IF(AND(Inputs!$F$93,AO$10=Lists!$U$3), Inputs!$F$94, 1))</f>
        <v>0</v>
      </c>
      <c r="AP194" s="39">
        <f>AP195*(IF(AND(Inputs!$F$93,AP$10=Lists!$U$3), Inputs!$F$94, 1))</f>
        <v>0</v>
      </c>
      <c r="AQ194" s="39">
        <f>AQ195*(IF(AND(Inputs!$F$93,AQ$10=Lists!$U$3), Inputs!$F$94, 1))</f>
        <v>0</v>
      </c>
    </row>
    <row r="195" spans="1:43" s="77" customFormat="1" hidden="1" outlineLevel="1" x14ac:dyDescent="0.2">
      <c r="A195" s="78"/>
      <c r="C195" s="88" t="s">
        <v>109</v>
      </c>
      <c r="D195" s="88"/>
      <c r="E195" s="88"/>
      <c r="F195" s="81"/>
      <c r="G195" s="94" t="s">
        <v>32</v>
      </c>
      <c r="H195" s="94"/>
      <c r="I195" s="94"/>
      <c r="J195" s="94"/>
      <c r="K195" s="94"/>
      <c r="L195" s="41">
        <f>L196</f>
        <v>0</v>
      </c>
      <c r="M195" s="41">
        <f t="shared" ref="M195:AQ195" si="240">M196</f>
        <v>0</v>
      </c>
      <c r="N195" s="41">
        <f t="shared" si="240"/>
        <v>0</v>
      </c>
      <c r="O195" s="41">
        <f t="shared" si="240"/>
        <v>0</v>
      </c>
      <c r="P195" s="41">
        <f t="shared" si="240"/>
        <v>0</v>
      </c>
      <c r="Q195" s="41">
        <f t="shared" si="240"/>
        <v>0</v>
      </c>
      <c r="R195" s="41">
        <f t="shared" si="240"/>
        <v>0</v>
      </c>
      <c r="S195" s="41">
        <f t="shared" si="240"/>
        <v>0</v>
      </c>
      <c r="T195" s="41">
        <f t="shared" si="240"/>
        <v>0</v>
      </c>
      <c r="U195" s="41">
        <f t="shared" si="240"/>
        <v>0</v>
      </c>
      <c r="V195" s="41">
        <f t="shared" si="240"/>
        <v>0</v>
      </c>
      <c r="W195" s="41">
        <f t="shared" si="240"/>
        <v>0</v>
      </c>
      <c r="X195" s="41">
        <f t="shared" si="240"/>
        <v>0</v>
      </c>
      <c r="Y195" s="41">
        <f t="shared" si="240"/>
        <v>0</v>
      </c>
      <c r="Z195" s="41">
        <f t="shared" si="240"/>
        <v>0</v>
      </c>
      <c r="AA195" s="41">
        <f t="shared" si="240"/>
        <v>0</v>
      </c>
      <c r="AB195" s="41">
        <f t="shared" si="240"/>
        <v>0</v>
      </c>
      <c r="AC195" s="41">
        <f t="shared" si="240"/>
        <v>0</v>
      </c>
      <c r="AD195" s="41">
        <f t="shared" si="240"/>
        <v>0</v>
      </c>
      <c r="AE195" s="41">
        <f t="shared" si="240"/>
        <v>0</v>
      </c>
      <c r="AF195" s="41">
        <f t="shared" si="240"/>
        <v>0</v>
      </c>
      <c r="AG195" s="41">
        <f t="shared" si="240"/>
        <v>0</v>
      </c>
      <c r="AH195" s="41">
        <f t="shared" si="240"/>
        <v>0</v>
      </c>
      <c r="AI195" s="41">
        <f t="shared" si="240"/>
        <v>0</v>
      </c>
      <c r="AJ195" s="41">
        <f t="shared" si="240"/>
        <v>0</v>
      </c>
      <c r="AK195" s="41">
        <f t="shared" si="240"/>
        <v>0</v>
      </c>
      <c r="AL195" s="41">
        <f t="shared" si="240"/>
        <v>0</v>
      </c>
      <c r="AM195" s="41">
        <f t="shared" si="240"/>
        <v>0</v>
      </c>
      <c r="AN195" s="41">
        <f t="shared" si="240"/>
        <v>0</v>
      </c>
      <c r="AO195" s="41">
        <f t="shared" si="240"/>
        <v>0</v>
      </c>
      <c r="AP195" s="41">
        <f t="shared" si="240"/>
        <v>0</v>
      </c>
      <c r="AQ195" s="41">
        <f t="shared" si="240"/>
        <v>0</v>
      </c>
    </row>
    <row r="196" spans="1:43" s="77" customFormat="1" hidden="1" outlineLevel="1" x14ac:dyDescent="0.2">
      <c r="A196" s="78"/>
      <c r="F196" s="88" t="s">
        <v>294</v>
      </c>
      <c r="G196" s="94"/>
      <c r="H196" s="94"/>
      <c r="I196" s="94"/>
      <c r="J196" s="94"/>
      <c r="K196" s="94"/>
      <c r="L196" s="44">
        <v>0</v>
      </c>
      <c r="M196" s="44">
        <v>0</v>
      </c>
      <c r="N196" s="44">
        <v>0</v>
      </c>
      <c r="O196" s="44">
        <v>0</v>
      </c>
      <c r="P196" s="44">
        <v>0</v>
      </c>
      <c r="Q196" s="44">
        <v>0</v>
      </c>
      <c r="R196" s="44">
        <v>0</v>
      </c>
      <c r="S196" s="44">
        <v>0</v>
      </c>
      <c r="T196" s="44">
        <v>0</v>
      </c>
      <c r="U196" s="44">
        <v>0</v>
      </c>
      <c r="V196" s="44">
        <v>0</v>
      </c>
      <c r="W196" s="44">
        <v>0</v>
      </c>
      <c r="X196" s="44">
        <v>0</v>
      </c>
      <c r="Y196" s="44">
        <v>0</v>
      </c>
      <c r="Z196" s="44">
        <v>0</v>
      </c>
      <c r="AA196" s="44">
        <v>0</v>
      </c>
      <c r="AB196" s="44">
        <v>0</v>
      </c>
      <c r="AC196" s="44">
        <v>0</v>
      </c>
      <c r="AD196" s="44">
        <v>0</v>
      </c>
      <c r="AE196" s="44">
        <v>0</v>
      </c>
      <c r="AF196" s="44">
        <v>0</v>
      </c>
      <c r="AG196" s="44">
        <v>0</v>
      </c>
      <c r="AH196" s="44">
        <v>0</v>
      </c>
      <c r="AI196" s="44">
        <v>0</v>
      </c>
      <c r="AJ196" s="44">
        <v>0</v>
      </c>
      <c r="AK196" s="44">
        <v>0</v>
      </c>
      <c r="AL196" s="44">
        <v>0</v>
      </c>
      <c r="AM196" s="44">
        <v>0</v>
      </c>
      <c r="AN196" s="44">
        <v>0</v>
      </c>
      <c r="AO196" s="44">
        <v>0</v>
      </c>
      <c r="AP196" s="44">
        <v>0</v>
      </c>
      <c r="AQ196" s="44">
        <v>0</v>
      </c>
    </row>
    <row r="197" spans="1:43" s="77" customFormat="1" hidden="1" outlineLevel="1" x14ac:dyDescent="0.2">
      <c r="A197" s="78"/>
      <c r="G197" s="78"/>
      <c r="H197" s="78"/>
      <c r="I197" s="78"/>
      <c r="J197" s="78"/>
      <c r="K197" s="78"/>
    </row>
    <row r="198" spans="1:43" s="77" customFormat="1" ht="13" collapsed="1" x14ac:dyDescent="0.3">
      <c r="A198" s="78"/>
      <c r="B198" s="127" t="s">
        <v>290</v>
      </c>
      <c r="C198" s="127"/>
      <c r="D198" s="127"/>
      <c r="E198" s="127"/>
      <c r="F198" s="127"/>
      <c r="G198" s="25" t="s">
        <v>32</v>
      </c>
      <c r="H198" s="25"/>
      <c r="I198" s="25"/>
      <c r="J198" s="25"/>
      <c r="K198" s="25"/>
      <c r="L198" s="39">
        <f>L199*(IF(AND(Inputs!$F$93,L$10=Lists!$U$3), Inputs!$F$94, 1))</f>
        <v>0</v>
      </c>
      <c r="M198" s="39">
        <f>M199*(IF(AND(Inputs!$F$93,M$10=Lists!$U$3), Inputs!$F$94, 1))</f>
        <v>0</v>
      </c>
      <c r="N198" s="39">
        <f>N199*(IF(AND(Inputs!$F$93,N$10=Lists!$U$3), Inputs!$F$94, 1))</f>
        <v>0</v>
      </c>
      <c r="O198" s="39">
        <f>O199*(IF(AND(Inputs!$F$93,O$10=Lists!$U$3), Inputs!$F$94, 1))</f>
        <v>0</v>
      </c>
      <c r="P198" s="39">
        <f>P199*(IF(AND(Inputs!$F$93,P$10=Lists!$U$3), Inputs!$F$94, 1))</f>
        <v>0</v>
      </c>
      <c r="Q198" s="39">
        <f>Q199*(IF(AND(Inputs!$F$93,Q$10=Lists!$U$3), Inputs!$F$94, 1))</f>
        <v>0</v>
      </c>
      <c r="R198" s="39">
        <f>R199*(IF(AND(Inputs!$F$93,R$10=Lists!$U$3), Inputs!$F$94, 1))</f>
        <v>0</v>
      </c>
      <c r="S198" s="39">
        <f>S199*(IF(AND(Inputs!$F$93,S$10=Lists!$U$3), Inputs!$F$94, 1))</f>
        <v>0</v>
      </c>
      <c r="T198" s="39">
        <f>T199*(IF(AND(Inputs!$F$93,T$10=Lists!$U$3), Inputs!$F$94, 1))</f>
        <v>0</v>
      </c>
      <c r="U198" s="39">
        <f>U199*(IF(AND(Inputs!$F$93,U$10=Lists!$U$3), Inputs!$F$94, 1))</f>
        <v>0</v>
      </c>
      <c r="V198" s="39">
        <f>V199*(IF(AND(Inputs!$F$93,V$10=Lists!$U$3), Inputs!$F$94, 1))</f>
        <v>0</v>
      </c>
      <c r="W198" s="39">
        <f>W199*(IF(AND(Inputs!$F$93,W$10=Lists!$U$3), Inputs!$F$94, 1))</f>
        <v>0</v>
      </c>
      <c r="X198" s="39">
        <f>X199*(IF(AND(Inputs!$F$93,X$10=Lists!$U$3), Inputs!$F$94, 1))</f>
        <v>0</v>
      </c>
      <c r="Y198" s="39">
        <f>Y199*(IF(AND(Inputs!$F$93,Y$10=Lists!$U$3), Inputs!$F$94, 1))</f>
        <v>0</v>
      </c>
      <c r="Z198" s="39">
        <f>Z199*(IF(AND(Inputs!$F$93,Z$10=Lists!$U$3), Inputs!$F$94, 1))</f>
        <v>0</v>
      </c>
      <c r="AA198" s="39">
        <f>AA199*(IF(AND(Inputs!$F$93,AA$10=Lists!$U$3), Inputs!$F$94, 1))</f>
        <v>0</v>
      </c>
      <c r="AB198" s="39">
        <f>AB199*(IF(AND(Inputs!$F$93,AB$10=Lists!$U$3), Inputs!$F$94, 1))</f>
        <v>0</v>
      </c>
      <c r="AC198" s="39">
        <f>AC199*(IF(AND(Inputs!$F$93,AC$10=Lists!$U$3), Inputs!$F$94, 1))</f>
        <v>0</v>
      </c>
      <c r="AD198" s="39">
        <f>AD199*(IF(AND(Inputs!$F$93,AD$10=Lists!$U$3), Inputs!$F$94, 1))</f>
        <v>0</v>
      </c>
      <c r="AE198" s="39">
        <f>AE199*(IF(AND(Inputs!$F$93,AE$10=Lists!$U$3), Inputs!$F$94, 1))</f>
        <v>0</v>
      </c>
      <c r="AF198" s="39">
        <f>AF199*(IF(AND(Inputs!$F$93,AF$10=Lists!$U$3), Inputs!$F$94, 1))</f>
        <v>0</v>
      </c>
      <c r="AG198" s="39">
        <f>AG199*(IF(AND(Inputs!$F$93,AG$10=Lists!$U$3), Inputs!$F$94, 1))</f>
        <v>0</v>
      </c>
      <c r="AH198" s="39">
        <f>AH199*(IF(AND(Inputs!$F$93,AH$10=Lists!$U$3), Inputs!$F$94, 1))</f>
        <v>0</v>
      </c>
      <c r="AI198" s="39">
        <f>AI199*(IF(AND(Inputs!$F$93,AI$10=Lists!$U$3), Inputs!$F$94, 1))</f>
        <v>0</v>
      </c>
      <c r="AJ198" s="39">
        <f>AJ199*(IF(AND(Inputs!$F$93,AJ$10=Lists!$U$3), Inputs!$F$94, 1))</f>
        <v>0</v>
      </c>
      <c r="AK198" s="39">
        <f>AK199*(IF(AND(Inputs!$F$93,AK$10=Lists!$U$3), Inputs!$F$94, 1))</f>
        <v>0</v>
      </c>
      <c r="AL198" s="39">
        <f>AL199*(IF(AND(Inputs!$F$93,AL$10=Lists!$U$3), Inputs!$F$94, 1))</f>
        <v>0</v>
      </c>
      <c r="AM198" s="39">
        <f>AM199*(IF(AND(Inputs!$F$93,AM$10=Lists!$U$3), Inputs!$F$94, 1))</f>
        <v>0</v>
      </c>
      <c r="AN198" s="39">
        <f>AN199*(IF(AND(Inputs!$F$93,AN$10=Lists!$U$3), Inputs!$F$94, 1))</f>
        <v>0</v>
      </c>
      <c r="AO198" s="39">
        <f>AO199*(IF(AND(Inputs!$F$93,AO$10=Lists!$U$3), Inputs!$F$94, 1))</f>
        <v>0</v>
      </c>
      <c r="AP198" s="39">
        <f>AP199*(IF(AND(Inputs!$F$93,AP$10=Lists!$U$3), Inputs!$F$94, 1))</f>
        <v>0</v>
      </c>
      <c r="AQ198" s="39">
        <f>AQ199*(IF(AND(Inputs!$F$93,AQ$10=Lists!$U$3), Inputs!$F$94, 1))</f>
        <v>0</v>
      </c>
    </row>
    <row r="199" spans="1:43" s="77" customFormat="1" hidden="1" outlineLevel="1" x14ac:dyDescent="0.2">
      <c r="A199" s="78"/>
      <c r="C199" s="88" t="s">
        <v>109</v>
      </c>
      <c r="D199" s="88"/>
      <c r="E199" s="88"/>
      <c r="F199" s="81"/>
      <c r="G199" s="94" t="s">
        <v>32</v>
      </c>
      <c r="H199" s="94"/>
      <c r="I199" s="94"/>
      <c r="J199" s="94"/>
      <c r="K199" s="94"/>
      <c r="L199" s="41">
        <f>L200</f>
        <v>0</v>
      </c>
      <c r="M199" s="41">
        <f t="shared" ref="M199:AQ199" si="241">M200</f>
        <v>0</v>
      </c>
      <c r="N199" s="41">
        <f t="shared" si="241"/>
        <v>0</v>
      </c>
      <c r="O199" s="41">
        <f t="shared" si="241"/>
        <v>0</v>
      </c>
      <c r="P199" s="41">
        <f t="shared" si="241"/>
        <v>0</v>
      </c>
      <c r="Q199" s="41">
        <f t="shared" si="241"/>
        <v>0</v>
      </c>
      <c r="R199" s="41">
        <f t="shared" si="241"/>
        <v>0</v>
      </c>
      <c r="S199" s="41">
        <f t="shared" si="241"/>
        <v>0</v>
      </c>
      <c r="T199" s="41">
        <f t="shared" si="241"/>
        <v>0</v>
      </c>
      <c r="U199" s="41">
        <f t="shared" si="241"/>
        <v>0</v>
      </c>
      <c r="V199" s="41">
        <f t="shared" si="241"/>
        <v>0</v>
      </c>
      <c r="W199" s="41">
        <f t="shared" si="241"/>
        <v>0</v>
      </c>
      <c r="X199" s="41">
        <f t="shared" si="241"/>
        <v>0</v>
      </c>
      <c r="Y199" s="41">
        <f t="shared" si="241"/>
        <v>0</v>
      </c>
      <c r="Z199" s="41">
        <f t="shared" si="241"/>
        <v>0</v>
      </c>
      <c r="AA199" s="41">
        <f t="shared" si="241"/>
        <v>0</v>
      </c>
      <c r="AB199" s="41">
        <f t="shared" si="241"/>
        <v>0</v>
      </c>
      <c r="AC199" s="41">
        <f t="shared" si="241"/>
        <v>0</v>
      </c>
      <c r="AD199" s="41">
        <f t="shared" si="241"/>
        <v>0</v>
      </c>
      <c r="AE199" s="41">
        <f t="shared" si="241"/>
        <v>0</v>
      </c>
      <c r="AF199" s="41">
        <f t="shared" si="241"/>
        <v>0</v>
      </c>
      <c r="AG199" s="41">
        <f t="shared" si="241"/>
        <v>0</v>
      </c>
      <c r="AH199" s="41">
        <f t="shared" si="241"/>
        <v>0</v>
      </c>
      <c r="AI199" s="41">
        <f t="shared" si="241"/>
        <v>0</v>
      </c>
      <c r="AJ199" s="41">
        <f t="shared" si="241"/>
        <v>0</v>
      </c>
      <c r="AK199" s="41">
        <f t="shared" si="241"/>
        <v>0</v>
      </c>
      <c r="AL199" s="41">
        <f t="shared" si="241"/>
        <v>0</v>
      </c>
      <c r="AM199" s="41">
        <f t="shared" si="241"/>
        <v>0</v>
      </c>
      <c r="AN199" s="41">
        <f t="shared" si="241"/>
        <v>0</v>
      </c>
      <c r="AO199" s="41">
        <f t="shared" si="241"/>
        <v>0</v>
      </c>
      <c r="AP199" s="41">
        <f t="shared" si="241"/>
        <v>0</v>
      </c>
      <c r="AQ199" s="41">
        <f t="shared" si="241"/>
        <v>0</v>
      </c>
    </row>
    <row r="200" spans="1:43" s="77" customFormat="1" hidden="1" outlineLevel="1" x14ac:dyDescent="0.2">
      <c r="A200" s="78"/>
      <c r="F200" s="88" t="s">
        <v>294</v>
      </c>
      <c r="G200" s="94"/>
      <c r="H200" s="94"/>
      <c r="I200" s="94"/>
      <c r="J200" s="94"/>
      <c r="K200" s="94"/>
      <c r="L200" s="44">
        <v>0</v>
      </c>
      <c r="M200" s="44">
        <v>0</v>
      </c>
      <c r="N200" s="44">
        <v>0</v>
      </c>
      <c r="O200" s="44">
        <v>0</v>
      </c>
      <c r="P200" s="44">
        <v>0</v>
      </c>
      <c r="Q200" s="44">
        <v>0</v>
      </c>
      <c r="R200" s="44">
        <v>0</v>
      </c>
      <c r="S200" s="44">
        <v>0</v>
      </c>
      <c r="T200" s="44">
        <v>0</v>
      </c>
      <c r="U200" s="44">
        <v>0</v>
      </c>
      <c r="V200" s="44">
        <v>0</v>
      </c>
      <c r="W200" s="44">
        <v>0</v>
      </c>
      <c r="X200" s="44">
        <v>0</v>
      </c>
      <c r="Y200" s="44">
        <v>0</v>
      </c>
      <c r="Z200" s="44">
        <v>0</v>
      </c>
      <c r="AA200" s="44">
        <v>0</v>
      </c>
      <c r="AB200" s="44">
        <v>0</v>
      </c>
      <c r="AC200" s="44">
        <v>0</v>
      </c>
      <c r="AD200" s="44">
        <v>0</v>
      </c>
      <c r="AE200" s="44">
        <v>0</v>
      </c>
      <c r="AF200" s="44">
        <v>0</v>
      </c>
      <c r="AG200" s="44">
        <v>0</v>
      </c>
      <c r="AH200" s="44">
        <v>0</v>
      </c>
      <c r="AI200" s="44">
        <v>0</v>
      </c>
      <c r="AJ200" s="44">
        <v>0</v>
      </c>
      <c r="AK200" s="44">
        <v>0</v>
      </c>
      <c r="AL200" s="44">
        <v>0</v>
      </c>
      <c r="AM200" s="44">
        <v>0</v>
      </c>
      <c r="AN200" s="44">
        <v>0</v>
      </c>
      <c r="AO200" s="44">
        <v>0</v>
      </c>
      <c r="AP200" s="44">
        <v>0</v>
      </c>
      <c r="AQ200" s="44">
        <v>0</v>
      </c>
    </row>
    <row r="201" spans="1:43" s="77" customFormat="1" hidden="1" outlineLevel="1" x14ac:dyDescent="0.2">
      <c r="A201" s="78"/>
      <c r="G201" s="78"/>
      <c r="H201" s="78"/>
      <c r="I201" s="78"/>
      <c r="J201" s="78"/>
      <c r="K201" s="78"/>
    </row>
    <row r="202" spans="1:43" ht="13" collapsed="1" x14ac:dyDescent="0.3">
      <c r="A202" s="78"/>
      <c r="B202" s="12" t="s">
        <v>607</v>
      </c>
      <c r="C202" s="12"/>
      <c r="D202" s="12"/>
      <c r="E202" s="12"/>
      <c r="F202" s="12"/>
      <c r="G202" s="25" t="s">
        <v>32</v>
      </c>
      <c r="H202" s="25"/>
      <c r="I202" s="25"/>
      <c r="J202" s="25"/>
      <c r="K202" s="25"/>
      <c r="L202" s="39">
        <f>IF(L204, L203, 0)</f>
        <v>0</v>
      </c>
      <c r="M202" s="39">
        <f t="shared" ref="M202:AQ202" si="242">IF(M204, M203, 0)</f>
        <v>0</v>
      </c>
      <c r="N202" s="39">
        <f t="shared" si="242"/>
        <v>0</v>
      </c>
      <c r="O202" s="39">
        <f t="shared" si="242"/>
        <v>0</v>
      </c>
      <c r="P202" s="39">
        <f t="shared" si="242"/>
        <v>2080.7999999999997</v>
      </c>
      <c r="Q202" s="39">
        <f t="shared" si="242"/>
        <v>0</v>
      </c>
      <c r="R202" s="39">
        <f t="shared" si="242"/>
        <v>0</v>
      </c>
      <c r="S202" s="39">
        <f t="shared" si="242"/>
        <v>0</v>
      </c>
      <c r="T202" s="39">
        <f t="shared" si="242"/>
        <v>0</v>
      </c>
      <c r="U202" s="39">
        <f t="shared" si="242"/>
        <v>0</v>
      </c>
      <c r="V202" s="39">
        <f t="shared" si="242"/>
        <v>0</v>
      </c>
      <c r="W202" s="39">
        <f t="shared" si="242"/>
        <v>0</v>
      </c>
      <c r="X202" s="39">
        <f t="shared" si="242"/>
        <v>0</v>
      </c>
      <c r="Y202" s="39">
        <f t="shared" si="242"/>
        <v>0</v>
      </c>
      <c r="Z202" s="39">
        <f t="shared" si="242"/>
        <v>0</v>
      </c>
      <c r="AA202" s="39">
        <f t="shared" si="242"/>
        <v>0</v>
      </c>
      <c r="AB202" s="39">
        <f t="shared" si="242"/>
        <v>0</v>
      </c>
      <c r="AC202" s="39">
        <f t="shared" si="242"/>
        <v>0</v>
      </c>
      <c r="AD202" s="39">
        <f t="shared" si="242"/>
        <v>0</v>
      </c>
      <c r="AE202" s="39">
        <f t="shared" si="242"/>
        <v>0</v>
      </c>
      <c r="AF202" s="39">
        <f t="shared" si="242"/>
        <v>0</v>
      </c>
      <c r="AG202" s="39">
        <f t="shared" si="242"/>
        <v>0</v>
      </c>
      <c r="AH202" s="39">
        <f t="shared" si="242"/>
        <v>0</v>
      </c>
      <c r="AI202" s="39">
        <f t="shared" si="242"/>
        <v>0</v>
      </c>
      <c r="AJ202" s="39">
        <f t="shared" si="242"/>
        <v>0</v>
      </c>
      <c r="AK202" s="39">
        <f t="shared" si="242"/>
        <v>0</v>
      </c>
      <c r="AL202" s="39">
        <f t="shared" si="242"/>
        <v>0</v>
      </c>
      <c r="AM202" s="39">
        <f t="shared" si="242"/>
        <v>0</v>
      </c>
      <c r="AN202" s="39">
        <f t="shared" si="242"/>
        <v>0</v>
      </c>
      <c r="AO202" s="39">
        <f t="shared" si="242"/>
        <v>0</v>
      </c>
      <c r="AP202" s="39">
        <f t="shared" si="242"/>
        <v>0</v>
      </c>
      <c r="AQ202" s="39">
        <f t="shared" si="242"/>
        <v>0</v>
      </c>
    </row>
    <row r="203" spans="1:43" s="77" customFormat="1" hidden="1" outlineLevel="1" x14ac:dyDescent="0.2">
      <c r="A203" s="78"/>
      <c r="C203" s="88" t="s">
        <v>109</v>
      </c>
      <c r="D203" s="88"/>
      <c r="E203" s="88"/>
      <c r="F203" s="81"/>
      <c r="G203" s="94" t="s">
        <v>32</v>
      </c>
      <c r="H203" s="94"/>
      <c r="I203" s="94"/>
      <c r="J203" s="94"/>
      <c r="K203" s="94"/>
      <c r="L203" s="41">
        <f>L205*L206</f>
        <v>1922.3375624759708</v>
      </c>
      <c r="M203" s="41">
        <f t="shared" ref="M203:AQ203" si="243">M205*M206</f>
        <v>1960.7843137254899</v>
      </c>
      <c r="N203" s="41">
        <f t="shared" si="243"/>
        <v>2000</v>
      </c>
      <c r="O203" s="41">
        <f t="shared" si="243"/>
        <v>2040</v>
      </c>
      <c r="P203" s="41">
        <f t="shared" si="243"/>
        <v>2080.7999999999997</v>
      </c>
      <c r="Q203" s="41">
        <f t="shared" si="243"/>
        <v>2122.4159999999997</v>
      </c>
      <c r="R203" s="41">
        <f t="shared" si="243"/>
        <v>2164.8643200000001</v>
      </c>
      <c r="S203" s="41">
        <f t="shared" si="243"/>
        <v>2208.1616064</v>
      </c>
      <c r="T203" s="41">
        <f t="shared" si="243"/>
        <v>2252.3248385280003</v>
      </c>
      <c r="U203" s="41">
        <f t="shared" si="243"/>
        <v>2297.3713352985596</v>
      </c>
      <c r="V203" s="41">
        <f t="shared" si="243"/>
        <v>2343.318762004531</v>
      </c>
      <c r="W203" s="41">
        <f t="shared" si="243"/>
        <v>2390.1851372446217</v>
      </c>
      <c r="X203" s="41">
        <f t="shared" si="243"/>
        <v>2437.9888399895144</v>
      </c>
      <c r="Y203" s="41">
        <f t="shared" si="243"/>
        <v>2486.7486167893039</v>
      </c>
      <c r="Z203" s="41">
        <f t="shared" si="243"/>
        <v>2536.4835891250905</v>
      </c>
      <c r="AA203" s="41">
        <f t="shared" si="243"/>
        <v>2587.213260907592</v>
      </c>
      <c r="AB203" s="41">
        <f t="shared" si="243"/>
        <v>2638.9575261257442</v>
      </c>
      <c r="AC203" s="41">
        <f t="shared" si="243"/>
        <v>2691.7366766482587</v>
      </c>
      <c r="AD203" s="41">
        <f t="shared" si="243"/>
        <v>2745.5714101812241</v>
      </c>
      <c r="AE203" s="41">
        <f t="shared" si="243"/>
        <v>2800.4828383848489</v>
      </c>
      <c r="AF203" s="41">
        <f t="shared" si="243"/>
        <v>2856.4924951525454</v>
      </c>
      <c r="AG203" s="41">
        <f t="shared" si="243"/>
        <v>2913.6223450555963</v>
      </c>
      <c r="AH203" s="41">
        <f t="shared" si="243"/>
        <v>2971.8947919567086</v>
      </c>
      <c r="AI203" s="41">
        <f t="shared" si="243"/>
        <v>3031.3326877958425</v>
      </c>
      <c r="AJ203" s="41">
        <f t="shared" si="243"/>
        <v>3091.9593415517597</v>
      </c>
      <c r="AK203" s="41">
        <f t="shared" si="243"/>
        <v>3153.7985283827943</v>
      </c>
      <c r="AL203" s="41">
        <f t="shared" si="243"/>
        <v>3216.8744989504503</v>
      </c>
      <c r="AM203" s="41">
        <f t="shared" si="243"/>
        <v>3281.211988929459</v>
      </c>
      <c r="AN203" s="41">
        <f t="shared" si="243"/>
        <v>3346.8362287080486</v>
      </c>
      <c r="AO203" s="41">
        <f t="shared" si="243"/>
        <v>3413.7729532822091</v>
      </c>
      <c r="AP203" s="41">
        <f t="shared" si="243"/>
        <v>3482.0484123478536</v>
      </c>
      <c r="AQ203" s="41">
        <f t="shared" si="243"/>
        <v>3551.6893805948102</v>
      </c>
    </row>
    <row r="204" spans="1:43" hidden="1" outlineLevel="1" x14ac:dyDescent="0.2">
      <c r="A204" s="78"/>
      <c r="F204" s="21" t="s">
        <v>106</v>
      </c>
      <c r="G204" s="24" t="s">
        <v>105</v>
      </c>
      <c r="H204" s="94"/>
      <c r="I204" s="42">
        <f>Lists!$U$3</f>
        <v>2023</v>
      </c>
      <c r="J204" s="42"/>
      <c r="K204" s="24"/>
      <c r="L204" s="51" t="b">
        <f>(L$10=$I204)</f>
        <v>0</v>
      </c>
      <c r="M204" s="51" t="b">
        <f t="shared" ref="M204:AQ204" si="244">(M$10=$I204)</f>
        <v>0</v>
      </c>
      <c r="N204" s="51" t="b">
        <f t="shared" si="244"/>
        <v>0</v>
      </c>
      <c r="O204" s="51" t="b">
        <f t="shared" si="244"/>
        <v>0</v>
      </c>
      <c r="P204" s="51" t="b">
        <f t="shared" si="244"/>
        <v>1</v>
      </c>
      <c r="Q204" s="51" t="b">
        <f t="shared" si="244"/>
        <v>0</v>
      </c>
      <c r="R204" s="51" t="b">
        <f t="shared" si="244"/>
        <v>0</v>
      </c>
      <c r="S204" s="51" t="b">
        <f t="shared" si="244"/>
        <v>0</v>
      </c>
      <c r="T204" s="51" t="b">
        <f t="shared" si="244"/>
        <v>0</v>
      </c>
      <c r="U204" s="51" t="b">
        <f t="shared" si="244"/>
        <v>0</v>
      </c>
      <c r="V204" s="51" t="b">
        <f t="shared" si="244"/>
        <v>0</v>
      </c>
      <c r="W204" s="51" t="b">
        <f t="shared" si="244"/>
        <v>0</v>
      </c>
      <c r="X204" s="51" t="b">
        <f t="shared" si="244"/>
        <v>0</v>
      </c>
      <c r="Y204" s="51" t="b">
        <f t="shared" si="244"/>
        <v>0</v>
      </c>
      <c r="Z204" s="51" t="b">
        <f t="shared" si="244"/>
        <v>0</v>
      </c>
      <c r="AA204" s="51" t="b">
        <f t="shared" si="244"/>
        <v>0</v>
      </c>
      <c r="AB204" s="51" t="b">
        <f t="shared" si="244"/>
        <v>0</v>
      </c>
      <c r="AC204" s="51" t="b">
        <f t="shared" si="244"/>
        <v>0</v>
      </c>
      <c r="AD204" s="51" t="b">
        <f t="shared" si="244"/>
        <v>0</v>
      </c>
      <c r="AE204" s="51" t="b">
        <f t="shared" si="244"/>
        <v>0</v>
      </c>
      <c r="AF204" s="51" t="b">
        <f t="shared" si="244"/>
        <v>0</v>
      </c>
      <c r="AG204" s="51" t="b">
        <f t="shared" si="244"/>
        <v>0</v>
      </c>
      <c r="AH204" s="51" t="b">
        <f t="shared" si="244"/>
        <v>0</v>
      </c>
      <c r="AI204" s="51" t="b">
        <f t="shared" si="244"/>
        <v>0</v>
      </c>
      <c r="AJ204" s="51" t="b">
        <f t="shared" si="244"/>
        <v>0</v>
      </c>
      <c r="AK204" s="51" t="b">
        <f t="shared" si="244"/>
        <v>0</v>
      </c>
      <c r="AL204" s="51" t="b">
        <f t="shared" si="244"/>
        <v>0</v>
      </c>
      <c r="AM204" s="51" t="b">
        <f t="shared" si="244"/>
        <v>0</v>
      </c>
      <c r="AN204" s="51" t="b">
        <f t="shared" si="244"/>
        <v>0</v>
      </c>
      <c r="AO204" s="51" t="b">
        <f t="shared" si="244"/>
        <v>0</v>
      </c>
      <c r="AP204" s="51" t="b">
        <f t="shared" si="244"/>
        <v>0</v>
      </c>
      <c r="AQ204" s="51" t="b">
        <f t="shared" si="244"/>
        <v>0</v>
      </c>
    </row>
    <row r="205" spans="1:43" hidden="1" outlineLevel="1" x14ac:dyDescent="0.2">
      <c r="A205" s="78"/>
      <c r="F205" s="21" t="s">
        <v>107</v>
      </c>
      <c r="G205" s="24" t="s">
        <v>58</v>
      </c>
      <c r="H205" s="94" t="s">
        <v>96</v>
      </c>
      <c r="I205" s="42"/>
      <c r="J205" s="42"/>
      <c r="K205" s="24"/>
      <c r="L205" s="18">
        <f>Inputs!$E$127</f>
        <v>5</v>
      </c>
      <c r="M205" s="18">
        <f>Inputs!$E$127</f>
        <v>5</v>
      </c>
      <c r="N205" s="18">
        <f>Inputs!$E$127</f>
        <v>5</v>
      </c>
      <c r="O205" s="18">
        <f>Inputs!$E$127</f>
        <v>5</v>
      </c>
      <c r="P205" s="18">
        <f>Inputs!$E$127</f>
        <v>5</v>
      </c>
      <c r="Q205" s="18">
        <f>Inputs!$E$127</f>
        <v>5</v>
      </c>
      <c r="R205" s="18">
        <f>Inputs!$E$127</f>
        <v>5</v>
      </c>
      <c r="S205" s="18">
        <f>Inputs!$E$127</f>
        <v>5</v>
      </c>
      <c r="T205" s="18">
        <f>Inputs!$E$127</f>
        <v>5</v>
      </c>
      <c r="U205" s="18">
        <f>Inputs!$E$127</f>
        <v>5</v>
      </c>
      <c r="V205" s="18">
        <f>Inputs!$E$127</f>
        <v>5</v>
      </c>
      <c r="W205" s="18">
        <f>Inputs!$E$127</f>
        <v>5</v>
      </c>
      <c r="X205" s="18">
        <f>Inputs!$E$127</f>
        <v>5</v>
      </c>
      <c r="Y205" s="18">
        <f>Inputs!$E$127</f>
        <v>5</v>
      </c>
      <c r="Z205" s="18">
        <f>Inputs!$E$127</f>
        <v>5</v>
      </c>
      <c r="AA205" s="18">
        <f>Inputs!$E$127</f>
        <v>5</v>
      </c>
      <c r="AB205" s="18">
        <f>Inputs!$E$127</f>
        <v>5</v>
      </c>
      <c r="AC205" s="18">
        <f>Inputs!$E$127</f>
        <v>5</v>
      </c>
      <c r="AD205" s="18">
        <f>Inputs!$E$127</f>
        <v>5</v>
      </c>
      <c r="AE205" s="18">
        <f>Inputs!$E$127</f>
        <v>5</v>
      </c>
      <c r="AF205" s="18">
        <f>Inputs!$E$127</f>
        <v>5</v>
      </c>
      <c r="AG205" s="18">
        <f>Inputs!$E$127</f>
        <v>5</v>
      </c>
      <c r="AH205" s="18">
        <f>Inputs!$E$127</f>
        <v>5</v>
      </c>
      <c r="AI205" s="18">
        <f>Inputs!$E$127</f>
        <v>5</v>
      </c>
      <c r="AJ205" s="18">
        <f>Inputs!$E$127</f>
        <v>5</v>
      </c>
      <c r="AK205" s="18">
        <f>Inputs!$E$127</f>
        <v>5</v>
      </c>
      <c r="AL205" s="18">
        <f>Inputs!$E$127</f>
        <v>5</v>
      </c>
      <c r="AM205" s="18">
        <f>Inputs!$E$127</f>
        <v>5</v>
      </c>
      <c r="AN205" s="18">
        <f>Inputs!$E$127</f>
        <v>5</v>
      </c>
      <c r="AO205" s="18">
        <f>Inputs!$E$127</f>
        <v>5</v>
      </c>
      <c r="AP205" s="18">
        <f>Inputs!$E$127</f>
        <v>5</v>
      </c>
      <c r="AQ205" s="18">
        <f>Inputs!$E$127</f>
        <v>5</v>
      </c>
    </row>
    <row r="206" spans="1:43" hidden="1" outlineLevel="1" x14ac:dyDescent="0.2">
      <c r="A206" s="78"/>
      <c r="F206" s="21" t="s">
        <v>93</v>
      </c>
      <c r="G206" s="24" t="s">
        <v>43</v>
      </c>
      <c r="H206" s="94" t="s">
        <v>172</v>
      </c>
      <c r="I206" s="24"/>
      <c r="J206" s="24"/>
      <c r="K206" s="24"/>
      <c r="L206" s="44">
        <f>Inputs!$F$88*(1+Inputs!$F$89)^(L10-Inputs!$F$91)</f>
        <v>384.46751249519417</v>
      </c>
      <c r="M206" s="44">
        <f>Inputs!$F$88*(1+Inputs!$F$89)^(M10-Inputs!$F$91)</f>
        <v>392.15686274509801</v>
      </c>
      <c r="N206" s="44">
        <f>Inputs!$F$88*(1+Inputs!$F$89)^(N10-Inputs!$F$91)</f>
        <v>400</v>
      </c>
      <c r="O206" s="44">
        <f>Inputs!$F$88*(1+Inputs!$F$89)^(O10-Inputs!$F$91)</f>
        <v>408</v>
      </c>
      <c r="P206" s="44">
        <f>Inputs!$F$88*(1+Inputs!$F$89)^(P10-Inputs!$F$91)</f>
        <v>416.15999999999997</v>
      </c>
      <c r="Q206" s="44">
        <f>Inputs!$F$88*(1+Inputs!$F$89)^(Q10-Inputs!$F$91)</f>
        <v>424.48319999999995</v>
      </c>
      <c r="R206" s="44">
        <f>Inputs!$F$88*(1+Inputs!$F$89)^(R10-Inputs!$F$91)</f>
        <v>432.97286400000002</v>
      </c>
      <c r="S206" s="44">
        <f>Inputs!$F$88*(1+Inputs!$F$89)^(S10-Inputs!$F$91)</f>
        <v>441.63232127999999</v>
      </c>
      <c r="T206" s="44">
        <f>Inputs!$F$88*(1+Inputs!$F$89)^(T10-Inputs!$F$91)</f>
        <v>450.46496770560003</v>
      </c>
      <c r="U206" s="44">
        <f>Inputs!$F$88*(1+Inputs!$F$89)^(U10-Inputs!$F$91)</f>
        <v>459.47426705971191</v>
      </c>
      <c r="V206" s="44">
        <f>Inputs!$F$88*(1+Inputs!$F$89)^(V10-Inputs!$F$91)</f>
        <v>468.66375240090622</v>
      </c>
      <c r="W206" s="44">
        <f>Inputs!$F$88*(1+Inputs!$F$89)^(W10-Inputs!$F$91)</f>
        <v>478.03702744892433</v>
      </c>
      <c r="X206" s="44">
        <f>Inputs!$F$88*(1+Inputs!$F$89)^(X10-Inputs!$F$91)</f>
        <v>487.59776799790285</v>
      </c>
      <c r="Y206" s="44">
        <f>Inputs!$F$88*(1+Inputs!$F$89)^(Y10-Inputs!$F$91)</f>
        <v>497.3497233578608</v>
      </c>
      <c r="Z206" s="44">
        <f>Inputs!$F$88*(1+Inputs!$F$89)^(Z10-Inputs!$F$91)</f>
        <v>507.29671782501811</v>
      </c>
      <c r="AA206" s="44">
        <f>Inputs!$F$88*(1+Inputs!$F$89)^(AA10-Inputs!$F$91)</f>
        <v>517.44265218151838</v>
      </c>
      <c r="AB206" s="44">
        <f>Inputs!$F$88*(1+Inputs!$F$89)^(AB10-Inputs!$F$91)</f>
        <v>527.79150522514885</v>
      </c>
      <c r="AC206" s="44">
        <f>Inputs!$F$88*(1+Inputs!$F$89)^(AC10-Inputs!$F$91)</f>
        <v>538.34733532965174</v>
      </c>
      <c r="AD206" s="44">
        <f>Inputs!$F$88*(1+Inputs!$F$89)^(AD10-Inputs!$F$91)</f>
        <v>549.11428203624484</v>
      </c>
      <c r="AE206" s="44">
        <f>Inputs!$F$88*(1+Inputs!$F$89)^(AE10-Inputs!$F$91)</f>
        <v>560.09656767696981</v>
      </c>
      <c r="AF206" s="44">
        <f>Inputs!$F$88*(1+Inputs!$F$89)^(AF10-Inputs!$F$91)</f>
        <v>571.29849903050911</v>
      </c>
      <c r="AG206" s="44">
        <f>Inputs!$F$88*(1+Inputs!$F$89)^(AG10-Inputs!$F$91)</f>
        <v>582.72446901111925</v>
      </c>
      <c r="AH206" s="44">
        <f>Inputs!$F$88*(1+Inputs!$F$89)^(AH10-Inputs!$F$91)</f>
        <v>594.37895839134171</v>
      </c>
      <c r="AI206" s="44">
        <f>Inputs!$F$88*(1+Inputs!$F$89)^(AI10-Inputs!$F$91)</f>
        <v>606.26653755916846</v>
      </c>
      <c r="AJ206" s="44">
        <f>Inputs!$F$88*(1+Inputs!$F$89)^(AJ10-Inputs!$F$91)</f>
        <v>618.39186831035192</v>
      </c>
      <c r="AK206" s="44">
        <f>Inputs!$F$88*(1+Inputs!$F$89)^(AK10-Inputs!$F$91)</f>
        <v>630.75970567655884</v>
      </c>
      <c r="AL206" s="44">
        <f>Inputs!$F$88*(1+Inputs!$F$89)^(AL10-Inputs!$F$91)</f>
        <v>643.37489979009001</v>
      </c>
      <c r="AM206" s="44">
        <f>Inputs!$F$88*(1+Inputs!$F$89)^(AM10-Inputs!$F$91)</f>
        <v>656.24239778589185</v>
      </c>
      <c r="AN206" s="44">
        <f>Inputs!$F$88*(1+Inputs!$F$89)^(AN10-Inputs!$F$91)</f>
        <v>669.36724574160974</v>
      </c>
      <c r="AO206" s="44">
        <f>Inputs!$F$88*(1+Inputs!$F$89)^(AO10-Inputs!$F$91)</f>
        <v>682.75459065644179</v>
      </c>
      <c r="AP206" s="44">
        <f>Inputs!$F$88*(1+Inputs!$F$89)^(AP10-Inputs!$F$91)</f>
        <v>696.40968246957073</v>
      </c>
      <c r="AQ206" s="44">
        <f>Inputs!$F$88*(1+Inputs!$F$89)^(AQ10-Inputs!$F$91)</f>
        <v>710.33787611896207</v>
      </c>
    </row>
    <row r="207" spans="1:43" hidden="1" outlineLevel="1" x14ac:dyDescent="0.2">
      <c r="A207" s="78"/>
    </row>
    <row r="208" spans="1:43" ht="13" collapsed="1" x14ac:dyDescent="0.3">
      <c r="A208" s="78"/>
      <c r="B208" s="12" t="s">
        <v>14</v>
      </c>
      <c r="C208" s="12"/>
      <c r="D208" s="12"/>
      <c r="E208" s="12"/>
      <c r="F208" s="12"/>
      <c r="G208" s="25" t="s">
        <v>32</v>
      </c>
      <c r="H208" s="25"/>
      <c r="I208" s="25"/>
      <c r="J208" s="25"/>
      <c r="K208" s="25"/>
      <c r="L208" s="39">
        <f>(L209+L241)*(IF(AND(Inputs!$F$93,L$10=Lists!$U$3),Inputs!$F$94, 1))</f>
        <v>0</v>
      </c>
      <c r="M208" s="39">
        <f>(M209+M241)*(IF(AND(Inputs!$F$93,M$10=Lists!$U$3),Inputs!$F$94, 1))</f>
        <v>0</v>
      </c>
      <c r="N208" s="39">
        <f>(N209+N241)*(IF(AND(Inputs!$F$93,N$10=Lists!$U$3),Inputs!$F$94, 1))</f>
        <v>0</v>
      </c>
      <c r="O208" s="39">
        <f>(O209+O241)*(IF(AND(Inputs!$F$93,O$10=Lists!$U$3),Inputs!$F$94, 1))</f>
        <v>0</v>
      </c>
      <c r="P208" s="39">
        <f>(P209+P241)*(IF(AND(Inputs!$F$93,P$10=Lists!$U$3),Inputs!$F$94, 1))</f>
        <v>70.252554085434781</v>
      </c>
      <c r="Q208" s="39">
        <f>(Q209+Q241)*(IF(AND(Inputs!$F$93,Q$10=Lists!$U$3),Inputs!$F$94, 1))</f>
        <v>141.13738115763852</v>
      </c>
      <c r="R208" s="39">
        <f>(R209+R241)*(IF(AND(Inputs!$F$93,R$10=Lists!$U$3),Inputs!$F$94, 1))</f>
        <v>141.77249937284785</v>
      </c>
      <c r="S208" s="39">
        <f>(S209+S241)*(IF(AND(Inputs!$F$93,S$10=Lists!$U$3),Inputs!$F$94, 1))</f>
        <v>142.41047562002569</v>
      </c>
      <c r="T208" s="39">
        <f>(T209+T241)*(IF(AND(Inputs!$F$93,T$10=Lists!$U$3),Inputs!$F$94, 1))</f>
        <v>143.0513227603158</v>
      </c>
      <c r="U208" s="39">
        <f>(U209+U241)*(IF(AND(Inputs!$F$93,U$10=Lists!$U$3),Inputs!$F$94, 1))</f>
        <v>143.69505371273715</v>
      </c>
      <c r="V208" s="39">
        <f>(V209+V241)*(IF(AND(Inputs!$F$93,V$10=Lists!$U$3),Inputs!$F$94, 1))</f>
        <v>144.34168145444448</v>
      </c>
      <c r="W208" s="39">
        <f>(W209+W241)*(IF(AND(Inputs!$F$93,W$10=Lists!$U$3),Inputs!$F$94, 1))</f>
        <v>144.99121902098943</v>
      </c>
      <c r="X208" s="39">
        <f>(X209+X241)*(IF(AND(Inputs!$F$93,X$10=Lists!$U$3),Inputs!$F$94, 1))</f>
        <v>145.64367950658391</v>
      </c>
      <c r="Y208" s="39">
        <f>(Y209+Y241)*(IF(AND(Inputs!$F$93,Y$10=Lists!$U$3),Inputs!$F$94, 1))</f>
        <v>146.29907606436356</v>
      </c>
      <c r="Z208" s="39">
        <f>(Z209+Z241)*(IF(AND(Inputs!$F$93,Z$10=Lists!$U$3),Inputs!$F$94, 1))</f>
        <v>0</v>
      </c>
      <c r="AA208" s="39">
        <f>(AA209+AA241)*(IF(AND(Inputs!$F$93,AA$10=Lists!$U$3),Inputs!$F$94, 1))</f>
        <v>0</v>
      </c>
      <c r="AB208" s="39">
        <f>(AB209+AB241)*(IF(AND(Inputs!$F$93,AB$10=Lists!$U$3),Inputs!$F$94, 1))</f>
        <v>0</v>
      </c>
      <c r="AC208" s="39">
        <f>(AC209+AC241)*(IF(AND(Inputs!$F$93,AC$10=Lists!$U$3),Inputs!$F$94, 1))</f>
        <v>0</v>
      </c>
      <c r="AD208" s="39">
        <f>(AD209+AD241)*(IF(AND(Inputs!$F$93,AD$10=Lists!$U$3),Inputs!$F$94, 1))</f>
        <v>0</v>
      </c>
      <c r="AE208" s="39">
        <f>(AE209+AE241)*(IF(AND(Inputs!$F$93,AE$10=Lists!$U$3),Inputs!$F$94, 1))</f>
        <v>0</v>
      </c>
      <c r="AF208" s="39">
        <f>(AF209+AF241)*(IF(AND(Inputs!$F$93,AF$10=Lists!$U$3),Inputs!$F$94, 1))</f>
        <v>0</v>
      </c>
      <c r="AG208" s="39">
        <f>(AG209+AG241)*(IF(AND(Inputs!$F$93,AG$10=Lists!$U$3),Inputs!$F$94, 1))</f>
        <v>0</v>
      </c>
      <c r="AH208" s="39">
        <f>(AH209+AH241)*(IF(AND(Inputs!$F$93,AH$10=Lists!$U$3),Inputs!$F$94, 1))</f>
        <v>0</v>
      </c>
      <c r="AI208" s="39">
        <f>(AI209+AI241)*(IF(AND(Inputs!$F$93,AI$10=Lists!$U$3),Inputs!$F$94, 1))</f>
        <v>0</v>
      </c>
      <c r="AJ208" s="39">
        <f>(AJ209+AJ241)*(IF(AND(Inputs!$F$93,AJ$10=Lists!$U$3),Inputs!$F$94, 1))</f>
        <v>0</v>
      </c>
      <c r="AK208" s="39">
        <f>(AK209+AK241)*(IF(AND(Inputs!$F$93,AK$10=Lists!$U$3),Inputs!$F$94, 1))</f>
        <v>0</v>
      </c>
      <c r="AL208" s="39">
        <f>(AL209+AL241)*(IF(AND(Inputs!$F$93,AL$10=Lists!$U$3),Inputs!$F$94, 1))</f>
        <v>0</v>
      </c>
      <c r="AM208" s="39">
        <f>(AM209+AM241)*(IF(AND(Inputs!$F$93,AM$10=Lists!$U$3),Inputs!$F$94, 1))</f>
        <v>0</v>
      </c>
      <c r="AN208" s="39">
        <f>(AN209+AN241)*(IF(AND(Inputs!$F$93,AN$10=Lists!$U$3),Inputs!$F$94, 1))</f>
        <v>0</v>
      </c>
      <c r="AO208" s="39">
        <f>(AO209+AO241)*(IF(AND(Inputs!$F$93,AO$10=Lists!$U$3),Inputs!$F$94, 1))</f>
        <v>0</v>
      </c>
      <c r="AP208" s="39">
        <f>(AP209+AP241)*(IF(AND(Inputs!$F$93,AP$10=Lists!$U$3),Inputs!$F$94, 1))</f>
        <v>0</v>
      </c>
      <c r="AQ208" s="39">
        <f>(AQ209+AQ241)*(IF(AND(Inputs!$F$93,AQ$10=Lists!$U$3),Inputs!$F$94, 1))</f>
        <v>0</v>
      </c>
    </row>
    <row r="209" spans="1:43" hidden="1" outlineLevel="1" x14ac:dyDescent="0.2">
      <c r="A209" s="78"/>
      <c r="C209" s="21" t="s">
        <v>109</v>
      </c>
      <c r="D209" s="21"/>
      <c r="E209" s="21"/>
      <c r="F209" s="5"/>
      <c r="G209" s="24" t="s">
        <v>32</v>
      </c>
      <c r="H209" s="94"/>
      <c r="I209" s="24"/>
      <c r="J209" s="24"/>
      <c r="K209" s="24"/>
      <c r="L209" s="41">
        <f>L210+L221+L232</f>
        <v>0</v>
      </c>
      <c r="M209" s="41">
        <f t="shared" ref="M209:AQ209" si="245">M210+M221+M232</f>
        <v>0</v>
      </c>
      <c r="N209" s="41">
        <f t="shared" si="245"/>
        <v>0</v>
      </c>
      <c r="O209" s="41">
        <f t="shared" si="245"/>
        <v>0</v>
      </c>
      <c r="P209" s="41">
        <f t="shared" si="245"/>
        <v>140.50510817086956</v>
      </c>
      <c r="Q209" s="41">
        <f t="shared" si="245"/>
        <v>141.13738115763852</v>
      </c>
      <c r="R209" s="41">
        <f t="shared" si="245"/>
        <v>141.77249937284785</v>
      </c>
      <c r="S209" s="41">
        <f t="shared" si="245"/>
        <v>142.41047562002569</v>
      </c>
      <c r="T209" s="41">
        <f t="shared" si="245"/>
        <v>143.0513227603158</v>
      </c>
      <c r="U209" s="41">
        <f t="shared" si="245"/>
        <v>143.69505371273715</v>
      </c>
      <c r="V209" s="41">
        <f t="shared" si="245"/>
        <v>144.34168145444448</v>
      </c>
      <c r="W209" s="41">
        <f t="shared" si="245"/>
        <v>144.99121902098943</v>
      </c>
      <c r="X209" s="41">
        <f t="shared" si="245"/>
        <v>145.64367950658391</v>
      </c>
      <c r="Y209" s="41">
        <f t="shared" si="245"/>
        <v>146.29907606436356</v>
      </c>
      <c r="Z209" s="41">
        <f t="shared" si="245"/>
        <v>0</v>
      </c>
      <c r="AA209" s="41">
        <f t="shared" si="245"/>
        <v>0</v>
      </c>
      <c r="AB209" s="41">
        <f t="shared" si="245"/>
        <v>0</v>
      </c>
      <c r="AC209" s="41">
        <f t="shared" si="245"/>
        <v>0</v>
      </c>
      <c r="AD209" s="41">
        <f t="shared" si="245"/>
        <v>0</v>
      </c>
      <c r="AE209" s="41">
        <f t="shared" si="245"/>
        <v>0</v>
      </c>
      <c r="AF209" s="41">
        <f t="shared" si="245"/>
        <v>0</v>
      </c>
      <c r="AG209" s="41">
        <f t="shared" si="245"/>
        <v>0</v>
      </c>
      <c r="AH209" s="41">
        <f t="shared" si="245"/>
        <v>0</v>
      </c>
      <c r="AI209" s="41">
        <f t="shared" si="245"/>
        <v>0</v>
      </c>
      <c r="AJ209" s="41">
        <f t="shared" si="245"/>
        <v>0</v>
      </c>
      <c r="AK209" s="41">
        <f t="shared" si="245"/>
        <v>0</v>
      </c>
      <c r="AL209" s="41">
        <f t="shared" si="245"/>
        <v>0</v>
      </c>
      <c r="AM209" s="41">
        <f t="shared" si="245"/>
        <v>0</v>
      </c>
      <c r="AN209" s="41">
        <f t="shared" si="245"/>
        <v>0</v>
      </c>
      <c r="AO209" s="41">
        <f t="shared" si="245"/>
        <v>0</v>
      </c>
      <c r="AP209" s="41">
        <f t="shared" si="245"/>
        <v>0</v>
      </c>
      <c r="AQ209" s="41">
        <f t="shared" si="245"/>
        <v>0</v>
      </c>
    </row>
    <row r="210" spans="1:43" hidden="1" outlineLevel="1" x14ac:dyDescent="0.2">
      <c r="A210" s="78"/>
      <c r="D210" s="21" t="s">
        <v>121</v>
      </c>
      <c r="E210" s="21"/>
      <c r="F210" s="21"/>
      <c r="G210" s="24" t="s">
        <v>32</v>
      </c>
      <c r="H210" s="94"/>
      <c r="I210" s="42"/>
      <c r="J210" s="42"/>
      <c r="K210" s="24"/>
      <c r="L210" s="44">
        <f>L211+L216</f>
        <v>0</v>
      </c>
      <c r="M210" s="44">
        <f t="shared" ref="M210:AF210" si="246">M211+M216</f>
        <v>0</v>
      </c>
      <c r="N210" s="44">
        <f t="shared" si="246"/>
        <v>0</v>
      </c>
      <c r="O210" s="44">
        <f t="shared" si="246"/>
        <v>0</v>
      </c>
      <c r="P210" s="44">
        <f t="shared" si="246"/>
        <v>263.53218337875001</v>
      </c>
      <c r="Q210" s="44">
        <f t="shared" si="246"/>
        <v>264.71807820395441</v>
      </c>
      <c r="R210" s="44">
        <f t="shared" si="246"/>
        <v>265.90930955587214</v>
      </c>
      <c r="S210" s="44">
        <f t="shared" si="246"/>
        <v>267.10590144887357</v>
      </c>
      <c r="T210" s="44">
        <f t="shared" si="246"/>
        <v>268.30787800539349</v>
      </c>
      <c r="U210" s="44">
        <f t="shared" si="246"/>
        <v>269.5152634564177</v>
      </c>
      <c r="V210" s="44">
        <f t="shared" si="246"/>
        <v>270.72808214197158</v>
      </c>
      <c r="W210" s="44">
        <f t="shared" si="246"/>
        <v>271.94635851161036</v>
      </c>
      <c r="X210" s="44">
        <f t="shared" si="246"/>
        <v>273.17011712491262</v>
      </c>
      <c r="Y210" s="44">
        <f t="shared" si="246"/>
        <v>274.39938265197475</v>
      </c>
      <c r="Z210" s="44">
        <f t="shared" si="246"/>
        <v>0</v>
      </c>
      <c r="AA210" s="44">
        <f t="shared" si="246"/>
        <v>0</v>
      </c>
      <c r="AB210" s="44">
        <f t="shared" si="246"/>
        <v>0</v>
      </c>
      <c r="AC210" s="44">
        <f t="shared" si="246"/>
        <v>0</v>
      </c>
      <c r="AD210" s="44">
        <f t="shared" si="246"/>
        <v>0</v>
      </c>
      <c r="AE210" s="44">
        <f t="shared" si="246"/>
        <v>0</v>
      </c>
      <c r="AF210" s="44">
        <f t="shared" si="246"/>
        <v>0</v>
      </c>
      <c r="AG210" s="44">
        <f t="shared" ref="AG210:AQ210" si="247">AG211+AG216</f>
        <v>0</v>
      </c>
      <c r="AH210" s="44">
        <f t="shared" si="247"/>
        <v>0</v>
      </c>
      <c r="AI210" s="44">
        <f t="shared" si="247"/>
        <v>0</v>
      </c>
      <c r="AJ210" s="44">
        <f t="shared" si="247"/>
        <v>0</v>
      </c>
      <c r="AK210" s="44">
        <f t="shared" si="247"/>
        <v>0</v>
      </c>
      <c r="AL210" s="44">
        <f t="shared" si="247"/>
        <v>0</v>
      </c>
      <c r="AM210" s="44">
        <f t="shared" si="247"/>
        <v>0</v>
      </c>
      <c r="AN210" s="44">
        <f t="shared" si="247"/>
        <v>0</v>
      </c>
      <c r="AO210" s="44">
        <f t="shared" si="247"/>
        <v>0</v>
      </c>
      <c r="AP210" s="44">
        <f t="shared" si="247"/>
        <v>0</v>
      </c>
      <c r="AQ210" s="44">
        <f t="shared" si="247"/>
        <v>0</v>
      </c>
    </row>
    <row r="211" spans="1:43" hidden="1" outlineLevel="1" x14ac:dyDescent="0.2">
      <c r="A211" s="78"/>
      <c r="E211" s="21" t="s">
        <v>133</v>
      </c>
      <c r="F211" s="21"/>
      <c r="G211" s="24" t="s">
        <v>32</v>
      </c>
      <c r="H211" s="94"/>
      <c r="I211" s="42"/>
      <c r="J211" s="42"/>
      <c r="K211" s="24"/>
      <c r="L211" s="54">
        <f>L212*L213*L214</f>
        <v>0</v>
      </c>
      <c r="M211" s="54">
        <f t="shared" ref="M211:AF211" si="248">M212*M213*M214</f>
        <v>0</v>
      </c>
      <c r="N211" s="54">
        <f t="shared" si="248"/>
        <v>0</v>
      </c>
      <c r="O211" s="54">
        <f t="shared" si="248"/>
        <v>0</v>
      </c>
      <c r="P211" s="54">
        <f t="shared" si="248"/>
        <v>243.26047696500001</v>
      </c>
      <c r="Q211" s="54">
        <f t="shared" si="248"/>
        <v>244.35514911134254</v>
      </c>
      <c r="R211" s="54">
        <f t="shared" si="248"/>
        <v>245.4547472823435</v>
      </c>
      <c r="S211" s="54">
        <f t="shared" si="248"/>
        <v>246.55929364511405</v>
      </c>
      <c r="T211" s="54">
        <f t="shared" si="248"/>
        <v>247.66881046651704</v>
      </c>
      <c r="U211" s="54">
        <f t="shared" si="248"/>
        <v>248.78332011361636</v>
      </c>
      <c r="V211" s="54">
        <f t="shared" si="248"/>
        <v>249.9028450541276</v>
      </c>
      <c r="W211" s="54">
        <f t="shared" si="248"/>
        <v>251.02740785687112</v>
      </c>
      <c r="X211" s="54">
        <f t="shared" si="248"/>
        <v>252.15703119222704</v>
      </c>
      <c r="Y211" s="54">
        <f t="shared" si="248"/>
        <v>253.2917378325921</v>
      </c>
      <c r="Z211" s="54">
        <f t="shared" si="248"/>
        <v>0</v>
      </c>
      <c r="AA211" s="54">
        <f t="shared" si="248"/>
        <v>0</v>
      </c>
      <c r="AB211" s="54">
        <f t="shared" si="248"/>
        <v>0</v>
      </c>
      <c r="AC211" s="54">
        <f t="shared" si="248"/>
        <v>0</v>
      </c>
      <c r="AD211" s="54">
        <f t="shared" si="248"/>
        <v>0</v>
      </c>
      <c r="AE211" s="54">
        <f t="shared" si="248"/>
        <v>0</v>
      </c>
      <c r="AF211" s="54">
        <f t="shared" si="248"/>
        <v>0</v>
      </c>
      <c r="AG211" s="54">
        <f t="shared" ref="AG211:AQ211" si="249">AG212*AG213*AG214</f>
        <v>0</v>
      </c>
      <c r="AH211" s="54">
        <f t="shared" si="249"/>
        <v>0</v>
      </c>
      <c r="AI211" s="54">
        <f t="shared" si="249"/>
        <v>0</v>
      </c>
      <c r="AJ211" s="54">
        <f t="shared" si="249"/>
        <v>0</v>
      </c>
      <c r="AK211" s="54">
        <f t="shared" si="249"/>
        <v>0</v>
      </c>
      <c r="AL211" s="54">
        <f t="shared" si="249"/>
        <v>0</v>
      </c>
      <c r="AM211" s="54">
        <f t="shared" si="249"/>
        <v>0</v>
      </c>
      <c r="AN211" s="54">
        <f t="shared" si="249"/>
        <v>0</v>
      </c>
      <c r="AO211" s="54">
        <f t="shared" si="249"/>
        <v>0</v>
      </c>
      <c r="AP211" s="54">
        <f t="shared" si="249"/>
        <v>0</v>
      </c>
      <c r="AQ211" s="54">
        <f t="shared" si="249"/>
        <v>0</v>
      </c>
    </row>
    <row r="212" spans="1:43" hidden="1" outlineLevel="1" x14ac:dyDescent="0.2">
      <c r="A212" s="78"/>
      <c r="F212" s="21" t="s">
        <v>41</v>
      </c>
      <c r="G212" s="24" t="s">
        <v>33</v>
      </c>
      <c r="H212" s="94" t="s">
        <v>369</v>
      </c>
      <c r="I212" s="94"/>
      <c r="J212" s="94"/>
      <c r="K212" s="94"/>
      <c r="L212" s="38">
        <f>Calculations!J$130</f>
        <v>0</v>
      </c>
      <c r="M212" s="38">
        <f>Calculations!K$130</f>
        <v>0</v>
      </c>
      <c r="N212" s="38">
        <f>Calculations!L$130</f>
        <v>0</v>
      </c>
      <c r="O212" s="38">
        <f>Calculations!M$130</f>
        <v>0</v>
      </c>
      <c r="P212" s="38">
        <f>Calculations!N$130</f>
        <v>-61.043478260869541</v>
      </c>
      <c r="Q212" s="38">
        <f>Calculations!O$130</f>
        <v>-59.82260869565215</v>
      </c>
      <c r="R212" s="38">
        <f>Calculations!P$130</f>
        <v>-58.626156521739105</v>
      </c>
      <c r="S212" s="38">
        <f>Calculations!Q$130</f>
        <v>-57.453633391304322</v>
      </c>
      <c r="T212" s="38">
        <f>Calculations!R$130</f>
        <v>-56.304560723478232</v>
      </c>
      <c r="U212" s="38">
        <f>Calculations!S$130</f>
        <v>-55.178469509008664</v>
      </c>
      <c r="V212" s="38">
        <f>Calculations!T$130</f>
        <v>-54.074900118828488</v>
      </c>
      <c r="W212" s="38">
        <f>Calculations!U$130</f>
        <v>-52.993402116451918</v>
      </c>
      <c r="X212" s="38">
        <f>Calculations!V$130</f>
        <v>-51.933534074122882</v>
      </c>
      <c r="Y212" s="38">
        <f>Calculations!W$130</f>
        <v>-50.894863392640424</v>
      </c>
      <c r="Z212" s="38">
        <f>Calculations!X$130</f>
        <v>0</v>
      </c>
      <c r="AA212" s="38">
        <f>Calculations!Y$130</f>
        <v>0</v>
      </c>
      <c r="AB212" s="38">
        <f>Calculations!Z$130</f>
        <v>0</v>
      </c>
      <c r="AC212" s="38">
        <f>Calculations!AA$130</f>
        <v>0</v>
      </c>
      <c r="AD212" s="38">
        <f>Calculations!AB$130</f>
        <v>0</v>
      </c>
      <c r="AE212" s="38">
        <f>Calculations!AC$130</f>
        <v>0</v>
      </c>
      <c r="AF212" s="38">
        <f>Calculations!AD$130</f>
        <v>0</v>
      </c>
      <c r="AG212" s="38">
        <f>Calculations!AE$130</f>
        <v>0</v>
      </c>
      <c r="AH212" s="38">
        <f>Calculations!AF$130</f>
        <v>0</v>
      </c>
      <c r="AI212" s="38">
        <f>Calculations!AG$130</f>
        <v>0</v>
      </c>
      <c r="AJ212" s="38">
        <f>Calculations!AH$130</f>
        <v>0</v>
      </c>
      <c r="AK212" s="38">
        <f>Calculations!AI$130</f>
        <v>0</v>
      </c>
      <c r="AL212" s="38">
        <f>Calculations!AJ$130</f>
        <v>0</v>
      </c>
      <c r="AM212" s="38">
        <f>Calculations!AK$130</f>
        <v>0</v>
      </c>
      <c r="AN212" s="38">
        <f>Calculations!AL$130</f>
        <v>0</v>
      </c>
      <c r="AO212" s="38">
        <f>Calculations!AM$130</f>
        <v>0</v>
      </c>
      <c r="AP212" s="38">
        <f>Calculations!AN$130</f>
        <v>0</v>
      </c>
      <c r="AQ212" s="38">
        <f>Calculations!AO$130</f>
        <v>0</v>
      </c>
    </row>
    <row r="213" spans="1:43" hidden="1" outlineLevel="1" x14ac:dyDescent="0.2">
      <c r="A213" s="78"/>
      <c r="F213" s="21" t="s">
        <v>139</v>
      </c>
      <c r="G213" s="24" t="s">
        <v>34</v>
      </c>
      <c r="H213" s="94" t="s">
        <v>370</v>
      </c>
      <c r="I213" s="94" t="s">
        <v>225</v>
      </c>
      <c r="J213" s="94" t="s">
        <v>312</v>
      </c>
      <c r="K213" s="120">
        <f>INDEX(Calculations!$E$143:$F$146, MATCH($I213, Calculations!$D$143:$D$146, 0), MATCH($J213, Calculations!$E$141:$F$141, 0))</f>
        <v>-10.61538461538462</v>
      </c>
      <c r="L213" s="76">
        <f>$K213</f>
        <v>-10.61538461538462</v>
      </c>
      <c r="M213" s="76">
        <f t="shared" ref="M213:AQ213" si="250">$K213</f>
        <v>-10.61538461538462</v>
      </c>
      <c r="N213" s="76">
        <f t="shared" si="250"/>
        <v>-10.61538461538462</v>
      </c>
      <c r="O213" s="76">
        <f t="shared" si="250"/>
        <v>-10.61538461538462</v>
      </c>
      <c r="P213" s="76">
        <f t="shared" si="250"/>
        <v>-10.61538461538462</v>
      </c>
      <c r="Q213" s="76">
        <f t="shared" si="250"/>
        <v>-10.61538461538462</v>
      </c>
      <c r="R213" s="76">
        <f t="shared" si="250"/>
        <v>-10.61538461538462</v>
      </c>
      <c r="S213" s="76">
        <f t="shared" si="250"/>
        <v>-10.61538461538462</v>
      </c>
      <c r="T213" s="76">
        <f t="shared" si="250"/>
        <v>-10.61538461538462</v>
      </c>
      <c r="U213" s="76">
        <f t="shared" si="250"/>
        <v>-10.61538461538462</v>
      </c>
      <c r="V213" s="76">
        <f t="shared" si="250"/>
        <v>-10.61538461538462</v>
      </c>
      <c r="W213" s="76">
        <f t="shared" si="250"/>
        <v>-10.61538461538462</v>
      </c>
      <c r="X213" s="76">
        <f t="shared" si="250"/>
        <v>-10.61538461538462</v>
      </c>
      <c r="Y213" s="76">
        <f t="shared" si="250"/>
        <v>-10.61538461538462</v>
      </c>
      <c r="Z213" s="76">
        <f t="shared" si="250"/>
        <v>-10.61538461538462</v>
      </c>
      <c r="AA213" s="76">
        <f t="shared" si="250"/>
        <v>-10.61538461538462</v>
      </c>
      <c r="AB213" s="76">
        <f t="shared" si="250"/>
        <v>-10.61538461538462</v>
      </c>
      <c r="AC213" s="76">
        <f t="shared" si="250"/>
        <v>-10.61538461538462</v>
      </c>
      <c r="AD213" s="76">
        <f t="shared" si="250"/>
        <v>-10.61538461538462</v>
      </c>
      <c r="AE213" s="76">
        <f t="shared" si="250"/>
        <v>-10.61538461538462</v>
      </c>
      <c r="AF213" s="76">
        <f t="shared" si="250"/>
        <v>-10.61538461538462</v>
      </c>
      <c r="AG213" s="76">
        <f t="shared" si="250"/>
        <v>-10.61538461538462</v>
      </c>
      <c r="AH213" s="76">
        <f t="shared" si="250"/>
        <v>-10.61538461538462</v>
      </c>
      <c r="AI213" s="76">
        <f t="shared" si="250"/>
        <v>-10.61538461538462</v>
      </c>
      <c r="AJ213" s="76">
        <f t="shared" si="250"/>
        <v>-10.61538461538462</v>
      </c>
      <c r="AK213" s="76">
        <f t="shared" si="250"/>
        <v>-10.61538461538462</v>
      </c>
      <c r="AL213" s="76">
        <f t="shared" si="250"/>
        <v>-10.61538461538462</v>
      </c>
      <c r="AM213" s="76">
        <f t="shared" si="250"/>
        <v>-10.61538461538462</v>
      </c>
      <c r="AN213" s="76">
        <f t="shared" si="250"/>
        <v>-10.61538461538462</v>
      </c>
      <c r="AO213" s="76">
        <f t="shared" si="250"/>
        <v>-10.61538461538462</v>
      </c>
      <c r="AP213" s="76">
        <f t="shared" si="250"/>
        <v>-10.61538461538462</v>
      </c>
      <c r="AQ213" s="76">
        <f t="shared" si="250"/>
        <v>-10.61538461538462</v>
      </c>
    </row>
    <row r="214" spans="1:43" hidden="1" outlineLevel="1" x14ac:dyDescent="0.2">
      <c r="A214" s="78"/>
      <c r="F214" s="21" t="s">
        <v>140</v>
      </c>
      <c r="G214" s="24" t="s">
        <v>31</v>
      </c>
      <c r="H214" s="94" t="s">
        <v>469</v>
      </c>
      <c r="I214" s="42" t="s">
        <v>134</v>
      </c>
      <c r="J214" s="42" t="s">
        <v>123</v>
      </c>
      <c r="K214" s="18">
        <f>MATCH($J$3&amp;" | "&amp;$J$5&amp;" | "&amp;$I214&amp;" | "&amp;$J214&amp;" | "&amp;Lists!$AI$3, Library!$G$250:$G$348, 0)</f>
        <v>27</v>
      </c>
      <c r="L214" s="57" cm="1">
        <f t="array" ref="L214">INDEX(Library!$H$250:$AN$348, $K214, L$9)</f>
        <v>0.01</v>
      </c>
      <c r="M214" s="57" cm="1">
        <f t="array" ref="M214">INDEX(Library!$H$250:$AN$348, $K214, M$9)</f>
        <v>0.01</v>
      </c>
      <c r="N214" s="57" cm="1">
        <f t="array" ref="N214">INDEX(Library!$H$250:$AN$348, $K214, N$9)</f>
        <v>0.35731300000000005</v>
      </c>
      <c r="O214" s="57" cm="1">
        <f t="array" ref="O214">INDEX(Library!$H$250:$AN$348, $K214, O$9)</f>
        <v>0.36624582500000002</v>
      </c>
      <c r="P214" s="57" cm="1">
        <f t="array" ref="P214">INDEX(Library!$H$250:$AN$348, $K214, P$9)</f>
        <v>0.37540197062500003</v>
      </c>
      <c r="Q214" s="57" cm="1">
        <f t="array" ref="Q214">INDEX(Library!$H$250:$AN$348, $K214, Q$9)</f>
        <v>0.38478701989062503</v>
      </c>
      <c r="R214" s="57" cm="1">
        <f t="array" ref="R214">INDEX(Library!$H$250:$AN$348, $K214, R$9)</f>
        <v>0.39440669538789058</v>
      </c>
      <c r="S214" s="57" cm="1">
        <f t="array" ref="S214">INDEX(Library!$H$250:$AN$348, $K214, S$9)</f>
        <v>0.40426686277258783</v>
      </c>
      <c r="T214" s="57" cm="1">
        <f t="array" ref="T214">INDEX(Library!$H$250:$AN$348, $K214, T$9)</f>
        <v>0.41437353434190249</v>
      </c>
      <c r="U214" s="57" cm="1">
        <f t="array" ref="U214">INDEX(Library!$H$250:$AN$348, $K214, U$9)</f>
        <v>0.42473287270045007</v>
      </c>
      <c r="V214" s="57" cm="1">
        <f t="array" ref="V214">INDEX(Library!$H$250:$AN$348, $K214, V$9)</f>
        <v>0.43535119451796128</v>
      </c>
      <c r="W214" s="57" cm="1">
        <f t="array" ref="W214">INDEX(Library!$H$250:$AN$348, $K214, W$9)</f>
        <v>0.44623497438091025</v>
      </c>
      <c r="X214" s="57" cm="1">
        <f t="array" ref="X214">INDEX(Library!$H$250:$AN$348, $K214, X$9)</f>
        <v>0.45739084874043301</v>
      </c>
      <c r="Y214" s="57" cm="1">
        <f t="array" ref="Y214">INDEX(Library!$H$250:$AN$348, $K214, Y$9)</f>
        <v>0.46882561995894384</v>
      </c>
      <c r="Z214" s="57" cm="1">
        <f t="array" ref="Z214">INDEX(Library!$H$250:$AN$348, $K214, Z$9)</f>
        <v>0.48054626045791737</v>
      </c>
      <c r="AA214" s="57" cm="1">
        <f t="array" ref="AA214">INDEX(Library!$H$250:$AN$348, $K214, AA$9)</f>
        <v>0.4925599169693653</v>
      </c>
      <c r="AB214" s="57" cm="1">
        <f t="array" ref="AB214">INDEX(Library!$H$250:$AN$348, $K214, AB$9)</f>
        <v>0.50487391489359934</v>
      </c>
      <c r="AC214" s="57" cm="1">
        <f t="array" ref="AC214">INDEX(Library!$H$250:$AN$348, $K214, AC$9)</f>
        <v>0.51749576276593945</v>
      </c>
      <c r="AD214" s="57" cm="1">
        <f t="array" ref="AD214">INDEX(Library!$H$250:$AN$348, $K214, AD$9)</f>
        <v>0.53043315683508785</v>
      </c>
      <c r="AE214" s="57" cm="1">
        <f t="array" ref="AE214">INDEX(Library!$H$250:$AN$348, $K214, AE$9)</f>
        <v>0.54369398575596495</v>
      </c>
      <c r="AF214" s="57" cm="1">
        <f t="array" ref="AF214">INDEX(Library!$H$250:$AN$348, $K214, AF$9)</f>
        <v>0.55728633539986416</v>
      </c>
      <c r="AG214" s="57" cm="1">
        <f t="array" ref="AG214">INDEX(Library!$H$250:$AN$348, $K214, AG$9)</f>
        <v>0.57121849378486078</v>
      </c>
      <c r="AH214" s="57" cm="1">
        <f t="array" ref="AH214">INDEX(Library!$H$250:$AN$348, $K214, AH$9)</f>
        <v>0.58549895612948222</v>
      </c>
      <c r="AI214" s="57" cm="1">
        <f t="array" ref="AI214">INDEX(Library!$H$250:$AN$348, $K214, AI$9)</f>
        <v>0.60013643003271921</v>
      </c>
      <c r="AJ214" s="57" cm="1">
        <f t="array" ref="AJ214">INDEX(Library!$H$250:$AN$348, $K214, AJ$9)</f>
        <v>0.61513984078353712</v>
      </c>
      <c r="AK214" s="57" cm="1">
        <f t="array" ref="AK214">INDEX(Library!$H$250:$AN$348, $K214, AK$9)</f>
        <v>0.63051833680312563</v>
      </c>
      <c r="AL214" s="57" cm="1">
        <f t="array" ref="AL214">INDEX(Library!$H$250:$AN$348, $K214, AL$9)</f>
        <v>0.64628129522320366</v>
      </c>
      <c r="AM214" s="57" cm="1">
        <f t="array" ref="AM214">INDEX(Library!$H$250:$AN$348, $K214, AM$9)</f>
        <v>0.66243832760378363</v>
      </c>
      <c r="AN214" s="57" cm="1">
        <f t="array" ref="AN214">INDEX(Library!$H$250:$AN$348, $K214, AN$9)</f>
        <v>0.67899928579387825</v>
      </c>
      <c r="AO214" s="57" cm="1">
        <f t="array" ref="AO214">INDEX(Library!$H$250:$AN$348, $K214, AO$9)</f>
        <v>0.69597426793872519</v>
      </c>
      <c r="AP214" s="57" cm="1">
        <f t="array" ref="AP214">INDEX(Library!$H$250:$AN$348, $K214, AP$9)</f>
        <v>0.71337362463719323</v>
      </c>
      <c r="AQ214" s="57" cm="1">
        <f t="array" ref="AQ214">INDEX(Library!$H$250:$AN$348, $K214, AQ$9)</f>
        <v>0.73120796525312315</v>
      </c>
    </row>
    <row r="215" spans="1:43" hidden="1" outlineLevel="1" x14ac:dyDescent="0.2">
      <c r="A215" s="78"/>
      <c r="G215" s="8"/>
      <c r="H215" s="77"/>
      <c r="I215" s="8"/>
      <c r="J215" s="8"/>
      <c r="K215" s="8"/>
    </row>
    <row r="216" spans="1:43" hidden="1" outlineLevel="1" x14ac:dyDescent="0.2">
      <c r="A216" s="78"/>
      <c r="E216" s="21" t="s">
        <v>137</v>
      </c>
      <c r="F216" s="21"/>
      <c r="G216" s="24" t="s">
        <v>32</v>
      </c>
      <c r="H216" s="94"/>
      <c r="I216" s="42"/>
      <c r="J216" s="42"/>
      <c r="K216" s="24"/>
      <c r="L216" s="54">
        <f>L217*L218*L219</f>
        <v>0</v>
      </c>
      <c r="M216" s="54">
        <f t="shared" ref="M216:AF216" si="251">M217*M218*M219</f>
        <v>0</v>
      </c>
      <c r="N216" s="54">
        <f t="shared" si="251"/>
        <v>0</v>
      </c>
      <c r="O216" s="54">
        <f t="shared" si="251"/>
        <v>0</v>
      </c>
      <c r="P216" s="54">
        <f t="shared" si="251"/>
        <v>20.271706413750003</v>
      </c>
      <c r="Q216" s="54">
        <f t="shared" si="251"/>
        <v>20.362929092611875</v>
      </c>
      <c r="R216" s="54">
        <f t="shared" si="251"/>
        <v>20.454562273528623</v>
      </c>
      <c r="S216" s="54">
        <f t="shared" si="251"/>
        <v>20.5466078037595</v>
      </c>
      <c r="T216" s="54">
        <f t="shared" si="251"/>
        <v>20.639067538876418</v>
      </c>
      <c r="U216" s="54">
        <f t="shared" si="251"/>
        <v>20.731943342801362</v>
      </c>
      <c r="V216" s="54">
        <f t="shared" si="251"/>
        <v>20.825237087843966</v>
      </c>
      <c r="W216" s="54">
        <f t="shared" si="251"/>
        <v>20.918950654739259</v>
      </c>
      <c r="X216" s="54">
        <f t="shared" si="251"/>
        <v>21.013085932685584</v>
      </c>
      <c r="Y216" s="54">
        <f t="shared" si="251"/>
        <v>21.107644819382671</v>
      </c>
      <c r="Z216" s="54">
        <f t="shared" si="251"/>
        <v>0</v>
      </c>
      <c r="AA216" s="54">
        <f t="shared" si="251"/>
        <v>0</v>
      </c>
      <c r="AB216" s="54">
        <f t="shared" si="251"/>
        <v>0</v>
      </c>
      <c r="AC216" s="54">
        <f t="shared" si="251"/>
        <v>0</v>
      </c>
      <c r="AD216" s="54">
        <f t="shared" si="251"/>
        <v>0</v>
      </c>
      <c r="AE216" s="54">
        <f t="shared" si="251"/>
        <v>0</v>
      </c>
      <c r="AF216" s="54">
        <f t="shared" si="251"/>
        <v>0</v>
      </c>
      <c r="AG216" s="54">
        <f t="shared" ref="AG216:AQ216" si="252">AG217*AG218*AG219</f>
        <v>0</v>
      </c>
      <c r="AH216" s="54">
        <f t="shared" si="252"/>
        <v>0</v>
      </c>
      <c r="AI216" s="54">
        <f t="shared" si="252"/>
        <v>0</v>
      </c>
      <c r="AJ216" s="54">
        <f t="shared" si="252"/>
        <v>0</v>
      </c>
      <c r="AK216" s="54">
        <f t="shared" si="252"/>
        <v>0</v>
      </c>
      <c r="AL216" s="54">
        <f t="shared" si="252"/>
        <v>0</v>
      </c>
      <c r="AM216" s="54">
        <f t="shared" si="252"/>
        <v>0</v>
      </c>
      <c r="AN216" s="54">
        <f t="shared" si="252"/>
        <v>0</v>
      </c>
      <c r="AO216" s="54">
        <f t="shared" si="252"/>
        <v>0</v>
      </c>
      <c r="AP216" s="54">
        <f t="shared" si="252"/>
        <v>0</v>
      </c>
      <c r="AQ216" s="54">
        <f t="shared" si="252"/>
        <v>0</v>
      </c>
    </row>
    <row r="217" spans="1:43" hidden="1" outlineLevel="1" x14ac:dyDescent="0.2">
      <c r="A217" s="78"/>
      <c r="F217" s="21" t="s">
        <v>41</v>
      </c>
      <c r="G217" s="24" t="s">
        <v>33</v>
      </c>
      <c r="H217" s="94" t="s">
        <v>369</v>
      </c>
      <c r="I217" s="94"/>
      <c r="J217" s="94"/>
      <c r="K217" s="94"/>
      <c r="L217" s="38">
        <f>Calculations!J$130</f>
        <v>0</v>
      </c>
      <c r="M217" s="38">
        <f>Calculations!K$130</f>
        <v>0</v>
      </c>
      <c r="N217" s="38">
        <f>Calculations!L$130</f>
        <v>0</v>
      </c>
      <c r="O217" s="38">
        <f>Calculations!M$130</f>
        <v>0</v>
      </c>
      <c r="P217" s="38">
        <f>Calculations!N$130</f>
        <v>-61.043478260869541</v>
      </c>
      <c r="Q217" s="38">
        <f>Calculations!O$130</f>
        <v>-59.82260869565215</v>
      </c>
      <c r="R217" s="38">
        <f>Calculations!P$130</f>
        <v>-58.626156521739105</v>
      </c>
      <c r="S217" s="38">
        <f>Calculations!Q$130</f>
        <v>-57.453633391304322</v>
      </c>
      <c r="T217" s="38">
        <f>Calculations!R$130</f>
        <v>-56.304560723478232</v>
      </c>
      <c r="U217" s="38">
        <f>Calculations!S$130</f>
        <v>-55.178469509008664</v>
      </c>
      <c r="V217" s="38">
        <f>Calculations!T$130</f>
        <v>-54.074900118828488</v>
      </c>
      <c r="W217" s="38">
        <f>Calculations!U$130</f>
        <v>-52.993402116451918</v>
      </c>
      <c r="X217" s="38">
        <f>Calculations!V$130</f>
        <v>-51.933534074122882</v>
      </c>
      <c r="Y217" s="38">
        <f>Calculations!W$130</f>
        <v>-50.894863392640424</v>
      </c>
      <c r="Z217" s="38">
        <f>Calculations!X$130</f>
        <v>0</v>
      </c>
      <c r="AA217" s="38">
        <f>Calculations!Y$130</f>
        <v>0</v>
      </c>
      <c r="AB217" s="38">
        <f>Calculations!Z$130</f>
        <v>0</v>
      </c>
      <c r="AC217" s="38">
        <f>Calculations!AA$130</f>
        <v>0</v>
      </c>
      <c r="AD217" s="38">
        <f>Calculations!AB$130</f>
        <v>0</v>
      </c>
      <c r="AE217" s="38">
        <f>Calculations!AC$130</f>
        <v>0</v>
      </c>
      <c r="AF217" s="38">
        <f>Calculations!AD$130</f>
        <v>0</v>
      </c>
      <c r="AG217" s="38">
        <f>Calculations!AE$130</f>
        <v>0</v>
      </c>
      <c r="AH217" s="38">
        <f>Calculations!AF$130</f>
        <v>0</v>
      </c>
      <c r="AI217" s="38">
        <f>Calculations!AG$130</f>
        <v>0</v>
      </c>
      <c r="AJ217" s="38">
        <f>Calculations!AH$130</f>
        <v>0</v>
      </c>
      <c r="AK217" s="38">
        <f>Calculations!AI$130</f>
        <v>0</v>
      </c>
      <c r="AL217" s="38">
        <f>Calculations!AJ$130</f>
        <v>0</v>
      </c>
      <c r="AM217" s="38">
        <f>Calculations!AK$130</f>
        <v>0</v>
      </c>
      <c r="AN217" s="38">
        <f>Calculations!AL$130</f>
        <v>0</v>
      </c>
      <c r="AO217" s="38">
        <f>Calculations!AM$130</f>
        <v>0</v>
      </c>
      <c r="AP217" s="38">
        <f>Calculations!AN$130</f>
        <v>0</v>
      </c>
      <c r="AQ217" s="38">
        <f>Calculations!AO$130</f>
        <v>0</v>
      </c>
    </row>
    <row r="218" spans="1:43" hidden="1" outlineLevel="1" x14ac:dyDescent="0.2">
      <c r="A218" s="78"/>
      <c r="F218" s="21" t="s">
        <v>143</v>
      </c>
      <c r="G218" s="24" t="s">
        <v>34</v>
      </c>
      <c r="H218" s="94" t="s">
        <v>370</v>
      </c>
      <c r="I218" s="94" t="s">
        <v>227</v>
      </c>
      <c r="J218" s="94" t="s">
        <v>312</v>
      </c>
      <c r="K218" s="120">
        <f>INDEX(Calculations!$E$143:$F$146, MATCH($I218, Calculations!$D$143:$D$146, 0), MATCH($J218, Calculations!$E$141:$F$141, 0))</f>
        <v>-0.88461538461538491</v>
      </c>
      <c r="L218" s="76">
        <f>$K218</f>
        <v>-0.88461538461538491</v>
      </c>
      <c r="M218" s="76">
        <f t="shared" ref="M218:AQ218" si="253">$K218</f>
        <v>-0.88461538461538491</v>
      </c>
      <c r="N218" s="76">
        <f t="shared" si="253"/>
        <v>-0.88461538461538491</v>
      </c>
      <c r="O218" s="76">
        <f t="shared" si="253"/>
        <v>-0.88461538461538491</v>
      </c>
      <c r="P218" s="76">
        <f t="shared" si="253"/>
        <v>-0.88461538461538491</v>
      </c>
      <c r="Q218" s="76">
        <f t="shared" si="253"/>
        <v>-0.88461538461538491</v>
      </c>
      <c r="R218" s="76">
        <f t="shared" si="253"/>
        <v>-0.88461538461538491</v>
      </c>
      <c r="S218" s="76">
        <f t="shared" si="253"/>
        <v>-0.88461538461538491</v>
      </c>
      <c r="T218" s="76">
        <f t="shared" si="253"/>
        <v>-0.88461538461538491</v>
      </c>
      <c r="U218" s="76">
        <f t="shared" si="253"/>
        <v>-0.88461538461538491</v>
      </c>
      <c r="V218" s="76">
        <f t="shared" si="253"/>
        <v>-0.88461538461538491</v>
      </c>
      <c r="W218" s="76">
        <f t="shared" si="253"/>
        <v>-0.88461538461538491</v>
      </c>
      <c r="X218" s="76">
        <f t="shared" si="253"/>
        <v>-0.88461538461538491</v>
      </c>
      <c r="Y218" s="76">
        <f t="shared" si="253"/>
        <v>-0.88461538461538491</v>
      </c>
      <c r="Z218" s="76">
        <f t="shared" si="253"/>
        <v>-0.88461538461538491</v>
      </c>
      <c r="AA218" s="76">
        <f t="shared" si="253"/>
        <v>-0.88461538461538491</v>
      </c>
      <c r="AB218" s="76">
        <f t="shared" si="253"/>
        <v>-0.88461538461538491</v>
      </c>
      <c r="AC218" s="76">
        <f t="shared" si="253"/>
        <v>-0.88461538461538491</v>
      </c>
      <c r="AD218" s="76">
        <f t="shared" si="253"/>
        <v>-0.88461538461538491</v>
      </c>
      <c r="AE218" s="76">
        <f t="shared" si="253"/>
        <v>-0.88461538461538491</v>
      </c>
      <c r="AF218" s="76">
        <f t="shared" si="253"/>
        <v>-0.88461538461538491</v>
      </c>
      <c r="AG218" s="76">
        <f t="shared" si="253"/>
        <v>-0.88461538461538491</v>
      </c>
      <c r="AH218" s="76">
        <f t="shared" si="253"/>
        <v>-0.88461538461538491</v>
      </c>
      <c r="AI218" s="76">
        <f t="shared" si="253"/>
        <v>-0.88461538461538491</v>
      </c>
      <c r="AJ218" s="76">
        <f t="shared" si="253"/>
        <v>-0.88461538461538491</v>
      </c>
      <c r="AK218" s="76">
        <f t="shared" si="253"/>
        <v>-0.88461538461538491</v>
      </c>
      <c r="AL218" s="76">
        <f t="shared" si="253"/>
        <v>-0.88461538461538491</v>
      </c>
      <c r="AM218" s="76">
        <f t="shared" si="253"/>
        <v>-0.88461538461538491</v>
      </c>
      <c r="AN218" s="76">
        <f t="shared" si="253"/>
        <v>-0.88461538461538491</v>
      </c>
      <c r="AO218" s="76">
        <f t="shared" si="253"/>
        <v>-0.88461538461538491</v>
      </c>
      <c r="AP218" s="76">
        <f t="shared" si="253"/>
        <v>-0.88461538461538491</v>
      </c>
      <c r="AQ218" s="76">
        <f t="shared" si="253"/>
        <v>-0.88461538461538491</v>
      </c>
    </row>
    <row r="219" spans="1:43" hidden="1" outlineLevel="1" x14ac:dyDescent="0.2">
      <c r="A219" s="78"/>
      <c r="F219" s="21" t="s">
        <v>142</v>
      </c>
      <c r="G219" s="24" t="s">
        <v>31</v>
      </c>
      <c r="H219" s="94" t="s">
        <v>469</v>
      </c>
      <c r="I219" s="42" t="s">
        <v>136</v>
      </c>
      <c r="J219" s="42" t="s">
        <v>123</v>
      </c>
      <c r="K219" s="18">
        <f>MATCH($J$3&amp;" | "&amp;$J$5&amp;" | "&amp;$I219&amp;" | "&amp;$J219&amp;" | "&amp;Lists!$AI$3, Library!$G$250:$G$348, 0)</f>
        <v>31</v>
      </c>
      <c r="L219" s="57" cm="1">
        <f t="array" ref="L219">INDEX(Library!$H$250:$AN$348, $K219, L$9)</f>
        <v>0.01</v>
      </c>
      <c r="M219" s="57" cm="1">
        <f t="array" ref="M219">INDEX(Library!$H$250:$AN$348, $K219, M$9)</f>
        <v>0.01</v>
      </c>
      <c r="N219" s="57" cm="1">
        <f t="array" ref="N219">INDEX(Library!$H$250:$AN$348, $K219, N$9)</f>
        <v>0.35731300000000005</v>
      </c>
      <c r="O219" s="57" cm="1">
        <f t="array" ref="O219">INDEX(Library!$H$250:$AN$348, $K219, O$9)</f>
        <v>0.36624582500000002</v>
      </c>
      <c r="P219" s="57" cm="1">
        <f t="array" ref="P219">INDEX(Library!$H$250:$AN$348, $K219, P$9)</f>
        <v>0.37540197062500003</v>
      </c>
      <c r="Q219" s="57" cm="1">
        <f t="array" ref="Q219">INDEX(Library!$H$250:$AN$348, $K219, Q$9)</f>
        <v>0.38478701989062503</v>
      </c>
      <c r="R219" s="57" cm="1">
        <f t="array" ref="R219">INDEX(Library!$H$250:$AN$348, $K219, R$9)</f>
        <v>0.39440669538789058</v>
      </c>
      <c r="S219" s="57" cm="1">
        <f t="array" ref="S219">INDEX(Library!$H$250:$AN$348, $K219, S$9)</f>
        <v>0.40426686277258783</v>
      </c>
      <c r="T219" s="57" cm="1">
        <f t="array" ref="T219">INDEX(Library!$H$250:$AN$348, $K219, T$9)</f>
        <v>0.41437353434190249</v>
      </c>
      <c r="U219" s="57" cm="1">
        <f t="array" ref="U219">INDEX(Library!$H$250:$AN$348, $K219, U$9)</f>
        <v>0.42473287270045007</v>
      </c>
      <c r="V219" s="57" cm="1">
        <f t="array" ref="V219">INDEX(Library!$H$250:$AN$348, $K219, V$9)</f>
        <v>0.43535119451796128</v>
      </c>
      <c r="W219" s="57" cm="1">
        <f t="array" ref="W219">INDEX(Library!$H$250:$AN$348, $K219, W$9)</f>
        <v>0.44623497438091025</v>
      </c>
      <c r="X219" s="57" cm="1">
        <f t="array" ref="X219">INDEX(Library!$H$250:$AN$348, $K219, X$9)</f>
        <v>0.45739084874043301</v>
      </c>
      <c r="Y219" s="57" cm="1">
        <f t="array" ref="Y219">INDEX(Library!$H$250:$AN$348, $K219, Y$9)</f>
        <v>0.46882561995894384</v>
      </c>
      <c r="Z219" s="57" cm="1">
        <f t="array" ref="Z219">INDEX(Library!$H$250:$AN$348, $K219, Z$9)</f>
        <v>0.48054626045791737</v>
      </c>
      <c r="AA219" s="57" cm="1">
        <f t="array" ref="AA219">INDEX(Library!$H$250:$AN$348, $K219, AA$9)</f>
        <v>0.4925599169693653</v>
      </c>
      <c r="AB219" s="57" cm="1">
        <f t="array" ref="AB219">INDEX(Library!$H$250:$AN$348, $K219, AB$9)</f>
        <v>0.50487391489359934</v>
      </c>
      <c r="AC219" s="57" cm="1">
        <f t="array" ref="AC219">INDEX(Library!$H$250:$AN$348, $K219, AC$9)</f>
        <v>0.51749576276593945</v>
      </c>
      <c r="AD219" s="57" cm="1">
        <f t="array" ref="AD219">INDEX(Library!$H$250:$AN$348, $K219, AD$9)</f>
        <v>0.53043315683508785</v>
      </c>
      <c r="AE219" s="57" cm="1">
        <f t="array" ref="AE219">INDEX(Library!$H$250:$AN$348, $K219, AE$9)</f>
        <v>0.54369398575596495</v>
      </c>
      <c r="AF219" s="57" cm="1">
        <f t="array" ref="AF219">INDEX(Library!$H$250:$AN$348, $K219, AF$9)</f>
        <v>0.55728633539986416</v>
      </c>
      <c r="AG219" s="57" cm="1">
        <f t="array" ref="AG219">INDEX(Library!$H$250:$AN$348, $K219, AG$9)</f>
        <v>0.57121849378486078</v>
      </c>
      <c r="AH219" s="57" cm="1">
        <f t="array" ref="AH219">INDEX(Library!$H$250:$AN$348, $K219, AH$9)</f>
        <v>0.58549895612948222</v>
      </c>
      <c r="AI219" s="57" cm="1">
        <f t="array" ref="AI219">INDEX(Library!$H$250:$AN$348, $K219, AI$9)</f>
        <v>0.60013643003271921</v>
      </c>
      <c r="AJ219" s="57" cm="1">
        <f t="array" ref="AJ219">INDEX(Library!$H$250:$AN$348, $K219, AJ$9)</f>
        <v>0.61513984078353712</v>
      </c>
      <c r="AK219" s="57" cm="1">
        <f t="array" ref="AK219">INDEX(Library!$H$250:$AN$348, $K219, AK$9)</f>
        <v>0.63051833680312563</v>
      </c>
      <c r="AL219" s="57" cm="1">
        <f t="array" ref="AL219">INDEX(Library!$H$250:$AN$348, $K219, AL$9)</f>
        <v>0.64628129522320366</v>
      </c>
      <c r="AM219" s="57" cm="1">
        <f t="array" ref="AM219">INDEX(Library!$H$250:$AN$348, $K219, AM$9)</f>
        <v>0.66243832760378363</v>
      </c>
      <c r="AN219" s="57" cm="1">
        <f t="array" ref="AN219">INDEX(Library!$H$250:$AN$348, $K219, AN$9)</f>
        <v>0.67899928579387825</v>
      </c>
      <c r="AO219" s="57" cm="1">
        <f t="array" ref="AO219">INDEX(Library!$H$250:$AN$348, $K219, AO$9)</f>
        <v>0.69597426793872519</v>
      </c>
      <c r="AP219" s="57" cm="1">
        <f t="array" ref="AP219">INDEX(Library!$H$250:$AN$348, $K219, AP$9)</f>
        <v>0.71337362463719323</v>
      </c>
      <c r="AQ219" s="57" cm="1">
        <f t="array" ref="AQ219">INDEX(Library!$H$250:$AN$348, $K219, AQ$9)</f>
        <v>0.73120796525312315</v>
      </c>
    </row>
    <row r="220" spans="1:43" hidden="1" outlineLevel="1" x14ac:dyDescent="0.2">
      <c r="A220" s="78"/>
      <c r="G220" s="8"/>
      <c r="H220" s="77"/>
      <c r="I220" s="8"/>
      <c r="J220" s="8"/>
      <c r="K220" s="8"/>
    </row>
    <row r="221" spans="1:43" hidden="1" outlineLevel="1" x14ac:dyDescent="0.2">
      <c r="A221" s="78"/>
      <c r="D221" s="21" t="s">
        <v>122</v>
      </c>
      <c r="E221" s="21"/>
      <c r="F221" s="21"/>
      <c r="G221" s="24" t="s">
        <v>32</v>
      </c>
      <c r="H221" s="94"/>
      <c r="I221" s="42"/>
      <c r="J221" s="42"/>
      <c r="K221" s="24"/>
      <c r="L221" s="44">
        <f>L222+L227</f>
        <v>0</v>
      </c>
      <c r="M221" s="44">
        <f t="shared" ref="M221:AF221" si="254">M222+M227</f>
        <v>0</v>
      </c>
      <c r="N221" s="44">
        <f t="shared" si="254"/>
        <v>0</v>
      </c>
      <c r="O221" s="44">
        <f t="shared" si="254"/>
        <v>0</v>
      </c>
      <c r="P221" s="44">
        <f t="shared" si="254"/>
        <v>-123.02707520788044</v>
      </c>
      <c r="Q221" s="44">
        <f t="shared" si="254"/>
        <v>-123.58069704631589</v>
      </c>
      <c r="R221" s="44">
        <f t="shared" si="254"/>
        <v>-124.13681018302428</v>
      </c>
      <c r="S221" s="44">
        <f t="shared" si="254"/>
        <v>-124.69542582884789</v>
      </c>
      <c r="T221" s="44">
        <f t="shared" si="254"/>
        <v>-125.25655524507769</v>
      </c>
      <c r="U221" s="44">
        <f t="shared" si="254"/>
        <v>-125.82020974368054</v>
      </c>
      <c r="V221" s="44">
        <f t="shared" si="254"/>
        <v>-126.3864006875271</v>
      </c>
      <c r="W221" s="44">
        <f t="shared" si="254"/>
        <v>-126.95513949062092</v>
      </c>
      <c r="X221" s="44">
        <f t="shared" si="254"/>
        <v>-127.52643761832873</v>
      </c>
      <c r="Y221" s="44">
        <f t="shared" si="254"/>
        <v>-128.10030658761119</v>
      </c>
      <c r="Z221" s="44">
        <f t="shared" si="254"/>
        <v>0</v>
      </c>
      <c r="AA221" s="44">
        <f t="shared" si="254"/>
        <v>0</v>
      </c>
      <c r="AB221" s="44">
        <f t="shared" si="254"/>
        <v>0</v>
      </c>
      <c r="AC221" s="44">
        <f t="shared" si="254"/>
        <v>0</v>
      </c>
      <c r="AD221" s="44">
        <f t="shared" si="254"/>
        <v>0</v>
      </c>
      <c r="AE221" s="44">
        <f t="shared" si="254"/>
        <v>0</v>
      </c>
      <c r="AF221" s="44">
        <f t="shared" si="254"/>
        <v>0</v>
      </c>
      <c r="AG221" s="44">
        <f t="shared" ref="AG221:AQ221" si="255">AG222+AG227</f>
        <v>0</v>
      </c>
      <c r="AH221" s="44">
        <f t="shared" si="255"/>
        <v>0</v>
      </c>
      <c r="AI221" s="44">
        <f t="shared" si="255"/>
        <v>0</v>
      </c>
      <c r="AJ221" s="44">
        <f t="shared" si="255"/>
        <v>0</v>
      </c>
      <c r="AK221" s="44">
        <f t="shared" si="255"/>
        <v>0</v>
      </c>
      <c r="AL221" s="44">
        <f t="shared" si="255"/>
        <v>0</v>
      </c>
      <c r="AM221" s="44">
        <f t="shared" si="255"/>
        <v>0</v>
      </c>
      <c r="AN221" s="44">
        <f t="shared" si="255"/>
        <v>0</v>
      </c>
      <c r="AO221" s="44">
        <f t="shared" si="255"/>
        <v>0</v>
      </c>
      <c r="AP221" s="44">
        <f t="shared" si="255"/>
        <v>0</v>
      </c>
      <c r="AQ221" s="44">
        <f t="shared" si="255"/>
        <v>0</v>
      </c>
    </row>
    <row r="222" spans="1:43" hidden="1" outlineLevel="1" x14ac:dyDescent="0.2">
      <c r="A222" s="78"/>
      <c r="E222" s="21" t="s">
        <v>135</v>
      </c>
      <c r="F222" s="21"/>
      <c r="G222" s="24" t="s">
        <v>32</v>
      </c>
      <c r="H222" s="94"/>
      <c r="I222" s="42"/>
      <c r="J222" s="42"/>
      <c r="K222" s="24"/>
      <c r="L222" s="54">
        <f>L223*L224*L225</f>
        <v>0</v>
      </c>
      <c r="M222" s="54">
        <f t="shared" ref="M222:AF222" si="256">M223*M224*M225</f>
        <v>0</v>
      </c>
      <c r="N222" s="54">
        <f t="shared" si="256"/>
        <v>0</v>
      </c>
      <c r="O222" s="54">
        <f t="shared" si="256"/>
        <v>0</v>
      </c>
      <c r="P222" s="54">
        <f t="shared" si="256"/>
        <v>-113.56345403804349</v>
      </c>
      <c r="Q222" s="54">
        <f t="shared" si="256"/>
        <v>-114.07448958121466</v>
      </c>
      <c r="R222" s="54">
        <f t="shared" si="256"/>
        <v>-114.58782478433011</v>
      </c>
      <c r="S222" s="54">
        <f t="shared" si="256"/>
        <v>-115.10346999585958</v>
      </c>
      <c r="T222" s="54">
        <f t="shared" si="256"/>
        <v>-115.62143561084095</v>
      </c>
      <c r="U222" s="54">
        <f t="shared" si="256"/>
        <v>-116.14173207108972</v>
      </c>
      <c r="V222" s="54">
        <f t="shared" si="256"/>
        <v>-116.66436986540963</v>
      </c>
      <c r="W222" s="54">
        <f t="shared" si="256"/>
        <v>-117.18935952980392</v>
      </c>
      <c r="X222" s="54">
        <f t="shared" si="256"/>
        <v>-117.71671164768806</v>
      </c>
      <c r="Y222" s="54">
        <f t="shared" si="256"/>
        <v>-118.24643685010264</v>
      </c>
      <c r="Z222" s="54">
        <f t="shared" si="256"/>
        <v>0</v>
      </c>
      <c r="AA222" s="54">
        <f t="shared" si="256"/>
        <v>0</v>
      </c>
      <c r="AB222" s="54">
        <f t="shared" si="256"/>
        <v>0</v>
      </c>
      <c r="AC222" s="54">
        <f t="shared" si="256"/>
        <v>0</v>
      </c>
      <c r="AD222" s="54">
        <f t="shared" si="256"/>
        <v>0</v>
      </c>
      <c r="AE222" s="54">
        <f t="shared" si="256"/>
        <v>0</v>
      </c>
      <c r="AF222" s="54">
        <f t="shared" si="256"/>
        <v>0</v>
      </c>
      <c r="AG222" s="54">
        <f t="shared" ref="AG222:AQ222" si="257">AG223*AG224*AG225</f>
        <v>0</v>
      </c>
      <c r="AH222" s="54">
        <f t="shared" si="257"/>
        <v>0</v>
      </c>
      <c r="AI222" s="54">
        <f t="shared" si="257"/>
        <v>0</v>
      </c>
      <c r="AJ222" s="54">
        <f t="shared" si="257"/>
        <v>0</v>
      </c>
      <c r="AK222" s="54">
        <f t="shared" si="257"/>
        <v>0</v>
      </c>
      <c r="AL222" s="54">
        <f t="shared" si="257"/>
        <v>0</v>
      </c>
      <c r="AM222" s="54">
        <f t="shared" si="257"/>
        <v>0</v>
      </c>
      <c r="AN222" s="54">
        <f t="shared" si="257"/>
        <v>0</v>
      </c>
      <c r="AO222" s="54">
        <f t="shared" si="257"/>
        <v>0</v>
      </c>
      <c r="AP222" s="54">
        <f t="shared" si="257"/>
        <v>0</v>
      </c>
      <c r="AQ222" s="54">
        <f t="shared" si="257"/>
        <v>0</v>
      </c>
    </row>
    <row r="223" spans="1:43" hidden="1" outlineLevel="1" x14ac:dyDescent="0.2">
      <c r="A223" s="78"/>
      <c r="F223" s="21" t="s">
        <v>41</v>
      </c>
      <c r="G223" s="24" t="s">
        <v>33</v>
      </c>
      <c r="H223" s="94" t="s">
        <v>369</v>
      </c>
      <c r="I223" s="94"/>
      <c r="J223" s="94"/>
      <c r="K223" s="94"/>
      <c r="L223" s="38">
        <f>Calculations!J$130</f>
        <v>0</v>
      </c>
      <c r="M223" s="38">
        <f>Calculations!K$130</f>
        <v>0</v>
      </c>
      <c r="N223" s="38">
        <f>Calculations!L$130</f>
        <v>0</v>
      </c>
      <c r="O223" s="38">
        <f>Calculations!M$130</f>
        <v>0</v>
      </c>
      <c r="P223" s="38">
        <f>Calculations!N$130</f>
        <v>-61.043478260869541</v>
      </c>
      <c r="Q223" s="38">
        <f>Calculations!O$130</f>
        <v>-59.82260869565215</v>
      </c>
      <c r="R223" s="38">
        <f>Calculations!P$130</f>
        <v>-58.626156521739105</v>
      </c>
      <c r="S223" s="38">
        <f>Calculations!Q$130</f>
        <v>-57.453633391304322</v>
      </c>
      <c r="T223" s="38">
        <f>Calculations!R$130</f>
        <v>-56.304560723478232</v>
      </c>
      <c r="U223" s="38">
        <f>Calculations!S$130</f>
        <v>-55.178469509008664</v>
      </c>
      <c r="V223" s="38">
        <f>Calculations!T$130</f>
        <v>-54.074900118828488</v>
      </c>
      <c r="W223" s="38">
        <f>Calculations!U$130</f>
        <v>-52.993402116451918</v>
      </c>
      <c r="X223" s="38">
        <f>Calculations!V$130</f>
        <v>-51.933534074122882</v>
      </c>
      <c r="Y223" s="38">
        <f>Calculations!W$130</f>
        <v>-50.894863392640424</v>
      </c>
      <c r="Z223" s="38">
        <f>Calculations!X$130</f>
        <v>0</v>
      </c>
      <c r="AA223" s="38">
        <f>Calculations!Y$130</f>
        <v>0</v>
      </c>
      <c r="AB223" s="38">
        <f>Calculations!Z$130</f>
        <v>0</v>
      </c>
      <c r="AC223" s="38">
        <f>Calculations!AA$130</f>
        <v>0</v>
      </c>
      <c r="AD223" s="38">
        <f>Calculations!AB$130</f>
        <v>0</v>
      </c>
      <c r="AE223" s="38">
        <f>Calculations!AC$130</f>
        <v>0</v>
      </c>
      <c r="AF223" s="38">
        <f>Calculations!AD$130</f>
        <v>0</v>
      </c>
      <c r="AG223" s="38">
        <f>Calculations!AE$130</f>
        <v>0</v>
      </c>
      <c r="AH223" s="38">
        <f>Calculations!AF$130</f>
        <v>0</v>
      </c>
      <c r="AI223" s="38">
        <f>Calculations!AG$130</f>
        <v>0</v>
      </c>
      <c r="AJ223" s="38">
        <f>Calculations!AH$130</f>
        <v>0</v>
      </c>
      <c r="AK223" s="38">
        <f>Calculations!AI$130</f>
        <v>0</v>
      </c>
      <c r="AL223" s="38">
        <f>Calculations!AJ$130</f>
        <v>0</v>
      </c>
      <c r="AM223" s="38">
        <f>Calculations!AK$130</f>
        <v>0</v>
      </c>
      <c r="AN223" s="38">
        <f>Calculations!AL$130</f>
        <v>0</v>
      </c>
      <c r="AO223" s="38">
        <f>Calculations!AM$130</f>
        <v>0</v>
      </c>
      <c r="AP223" s="38">
        <f>Calculations!AN$130</f>
        <v>0</v>
      </c>
      <c r="AQ223" s="38">
        <f>Calculations!AO$130</f>
        <v>0</v>
      </c>
    </row>
    <row r="224" spans="1:43" hidden="1" outlineLevel="1" x14ac:dyDescent="0.2">
      <c r="A224" s="78"/>
      <c r="F224" s="21" t="s">
        <v>144</v>
      </c>
      <c r="G224" s="24" t="s">
        <v>34</v>
      </c>
      <c r="H224" s="94" t="s">
        <v>370</v>
      </c>
      <c r="I224" s="94" t="s">
        <v>226</v>
      </c>
      <c r="J224" s="94" t="s">
        <v>312</v>
      </c>
      <c r="K224" s="120">
        <f>INDEX(Calculations!$E$143:$F$146, MATCH($I224, Calculations!$D$143:$D$146, 0), MATCH($J224, Calculations!$E$141:$F$141, 0))</f>
        <v>11.538461538461542</v>
      </c>
      <c r="L224" s="76">
        <f>$K224</f>
        <v>11.538461538461542</v>
      </c>
      <c r="M224" s="76">
        <f t="shared" ref="M224:AQ224" si="258">$K224</f>
        <v>11.538461538461542</v>
      </c>
      <c r="N224" s="76">
        <f t="shared" si="258"/>
        <v>11.538461538461542</v>
      </c>
      <c r="O224" s="76">
        <f t="shared" si="258"/>
        <v>11.538461538461542</v>
      </c>
      <c r="P224" s="76">
        <f t="shared" si="258"/>
        <v>11.538461538461542</v>
      </c>
      <c r="Q224" s="76">
        <f t="shared" si="258"/>
        <v>11.538461538461542</v>
      </c>
      <c r="R224" s="76">
        <f t="shared" si="258"/>
        <v>11.538461538461542</v>
      </c>
      <c r="S224" s="76">
        <f t="shared" si="258"/>
        <v>11.538461538461542</v>
      </c>
      <c r="T224" s="76">
        <f t="shared" si="258"/>
        <v>11.538461538461542</v>
      </c>
      <c r="U224" s="76">
        <f t="shared" si="258"/>
        <v>11.538461538461542</v>
      </c>
      <c r="V224" s="76">
        <f t="shared" si="258"/>
        <v>11.538461538461542</v>
      </c>
      <c r="W224" s="76">
        <f t="shared" si="258"/>
        <v>11.538461538461542</v>
      </c>
      <c r="X224" s="76">
        <f t="shared" si="258"/>
        <v>11.538461538461542</v>
      </c>
      <c r="Y224" s="76">
        <f t="shared" si="258"/>
        <v>11.538461538461542</v>
      </c>
      <c r="Z224" s="76">
        <f t="shared" si="258"/>
        <v>11.538461538461542</v>
      </c>
      <c r="AA224" s="76">
        <f t="shared" si="258"/>
        <v>11.538461538461542</v>
      </c>
      <c r="AB224" s="76">
        <f t="shared" si="258"/>
        <v>11.538461538461542</v>
      </c>
      <c r="AC224" s="76">
        <f t="shared" si="258"/>
        <v>11.538461538461542</v>
      </c>
      <c r="AD224" s="76">
        <f t="shared" si="258"/>
        <v>11.538461538461542</v>
      </c>
      <c r="AE224" s="76">
        <f t="shared" si="258"/>
        <v>11.538461538461542</v>
      </c>
      <c r="AF224" s="76">
        <f t="shared" si="258"/>
        <v>11.538461538461542</v>
      </c>
      <c r="AG224" s="76">
        <f t="shared" si="258"/>
        <v>11.538461538461542</v>
      </c>
      <c r="AH224" s="76">
        <f t="shared" si="258"/>
        <v>11.538461538461542</v>
      </c>
      <c r="AI224" s="76">
        <f t="shared" si="258"/>
        <v>11.538461538461542</v>
      </c>
      <c r="AJ224" s="76">
        <f t="shared" si="258"/>
        <v>11.538461538461542</v>
      </c>
      <c r="AK224" s="76">
        <f t="shared" si="258"/>
        <v>11.538461538461542</v>
      </c>
      <c r="AL224" s="76">
        <f t="shared" si="258"/>
        <v>11.538461538461542</v>
      </c>
      <c r="AM224" s="76">
        <f t="shared" si="258"/>
        <v>11.538461538461542</v>
      </c>
      <c r="AN224" s="76">
        <f t="shared" si="258"/>
        <v>11.538461538461542</v>
      </c>
      <c r="AO224" s="76">
        <f t="shared" si="258"/>
        <v>11.538461538461542</v>
      </c>
      <c r="AP224" s="76">
        <f t="shared" si="258"/>
        <v>11.538461538461542</v>
      </c>
      <c r="AQ224" s="76">
        <f t="shared" si="258"/>
        <v>11.538461538461542</v>
      </c>
    </row>
    <row r="225" spans="1:43" hidden="1" outlineLevel="1" x14ac:dyDescent="0.2">
      <c r="A225" s="78"/>
      <c r="F225" s="21" t="s">
        <v>145</v>
      </c>
      <c r="G225" s="24" t="s">
        <v>31</v>
      </c>
      <c r="H225" s="94" t="s">
        <v>469</v>
      </c>
      <c r="I225" s="42" t="s">
        <v>134</v>
      </c>
      <c r="J225" s="42" t="s">
        <v>124</v>
      </c>
      <c r="K225" s="18">
        <f>MATCH($J$3&amp;" | "&amp;$J$5&amp;" | "&amp;$I225&amp;" | "&amp;$J225&amp;" | "&amp;Lists!$AI$3, Library!$G$250:$G$348, 0)</f>
        <v>28</v>
      </c>
      <c r="L225" s="57" cm="1">
        <f t="array" ref="L225">INDEX(Library!$H$250:$AN$348, $K225, L$9)</f>
        <v>0.01</v>
      </c>
      <c r="M225" s="57" cm="1">
        <f t="array" ref="M225">INDEX(Library!$H$250:$AN$348, $K225, M$9)</f>
        <v>0.01</v>
      </c>
      <c r="N225" s="57" cm="1">
        <f t="array" ref="N225">INDEX(Library!$H$250:$AN$348, $K225, N$9)</f>
        <v>0.15346300000000002</v>
      </c>
      <c r="O225" s="57" cm="1">
        <f t="array" ref="O225">INDEX(Library!$H$250:$AN$348, $K225, O$9)</f>
        <v>0.157299575</v>
      </c>
      <c r="P225" s="57" cm="1">
        <f t="array" ref="P225">INDEX(Library!$H$250:$AN$348, $K225, P$9)</f>
        <v>0.16123206437500001</v>
      </c>
      <c r="Q225" s="57" cm="1">
        <f t="array" ref="Q225">INDEX(Library!$H$250:$AN$348, $K225, Q$9)</f>
        <v>0.16526286598437501</v>
      </c>
      <c r="R225" s="57" cm="1">
        <f t="array" ref="R225">INDEX(Library!$H$250:$AN$348, $K225, R$9)</f>
        <v>0.16939443763398435</v>
      </c>
      <c r="S225" s="57" cm="1">
        <f t="array" ref="S225">INDEX(Library!$H$250:$AN$348, $K225, S$9)</f>
        <v>0.17362929857483395</v>
      </c>
      <c r="T225" s="57" cm="1">
        <f t="array" ref="T225">INDEX(Library!$H$250:$AN$348, $K225, T$9)</f>
        <v>0.17797003103920478</v>
      </c>
      <c r="U225" s="57" cm="1">
        <f t="array" ref="U225">INDEX(Library!$H$250:$AN$348, $K225, U$9)</f>
        <v>0.18241928181518491</v>
      </c>
      <c r="V225" s="57" cm="1">
        <f t="array" ref="V225">INDEX(Library!$H$250:$AN$348, $K225, V$9)</f>
        <v>0.18697976386056453</v>
      </c>
      <c r="W225" s="57" cm="1">
        <f t="array" ref="W225">INDEX(Library!$H$250:$AN$348, $K225, W$9)</f>
        <v>0.19165425795707861</v>
      </c>
      <c r="X225" s="57" cm="1">
        <f t="array" ref="X225">INDEX(Library!$H$250:$AN$348, $K225, X$9)</f>
        <v>0.19644561440600558</v>
      </c>
      <c r="Y225" s="57" cm="1">
        <f t="array" ref="Y225">INDEX(Library!$H$250:$AN$348, $K225, Y$9)</f>
        <v>0.20135675476615569</v>
      </c>
      <c r="Z225" s="57" cm="1">
        <f t="array" ref="Z225">INDEX(Library!$H$250:$AN$348, $K225, Z$9)</f>
        <v>0.20639067363530958</v>
      </c>
      <c r="AA225" s="57" cm="1">
        <f t="array" ref="AA225">INDEX(Library!$H$250:$AN$348, $K225, AA$9)</f>
        <v>0.21155044047619231</v>
      </c>
      <c r="AB225" s="57" cm="1">
        <f t="array" ref="AB225">INDEX(Library!$H$250:$AN$348, $K225, AB$9)</f>
        <v>0.2168392014880971</v>
      </c>
      <c r="AC225" s="57" cm="1">
        <f t="array" ref="AC225">INDEX(Library!$H$250:$AN$348, $K225, AC$9)</f>
        <v>0.22226018152529955</v>
      </c>
      <c r="AD225" s="57" cm="1">
        <f t="array" ref="AD225">INDEX(Library!$H$250:$AN$348, $K225, AD$9)</f>
        <v>0.22781668606343203</v>
      </c>
      <c r="AE225" s="57" cm="1">
        <f t="array" ref="AE225">INDEX(Library!$H$250:$AN$348, $K225, AE$9)</f>
        <v>0.23351210321501778</v>
      </c>
      <c r="AF225" s="57" cm="1">
        <f t="array" ref="AF225">INDEX(Library!$H$250:$AN$348, $K225, AF$9)</f>
        <v>0.23934990579539325</v>
      </c>
      <c r="AG225" s="57" cm="1">
        <f t="array" ref="AG225">INDEX(Library!$H$250:$AN$348, $K225, AG$9)</f>
        <v>0.24533365344027808</v>
      </c>
      <c r="AH225" s="57" cm="1">
        <f t="array" ref="AH225">INDEX(Library!$H$250:$AN$348, $K225, AH$9)</f>
        <v>0.25146699477628498</v>
      </c>
      <c r="AI225" s="57" cm="1">
        <f t="array" ref="AI225">INDEX(Library!$H$250:$AN$348, $K225, AI$9)</f>
        <v>0.25775366964569207</v>
      </c>
      <c r="AJ225" s="57" cm="1">
        <f t="array" ref="AJ225">INDEX(Library!$H$250:$AN$348, $K225, AJ$9)</f>
        <v>0.26419751138683439</v>
      </c>
      <c r="AK225" s="57" cm="1">
        <f t="array" ref="AK225">INDEX(Library!$H$250:$AN$348, $K225, AK$9)</f>
        <v>0.27080244917150526</v>
      </c>
      <c r="AL225" s="57" cm="1">
        <f t="array" ref="AL225">INDEX(Library!$H$250:$AN$348, $K225, AL$9)</f>
        <v>0.27757251040079289</v>
      </c>
      <c r="AM225" s="57" cm="1">
        <f t="array" ref="AM225">INDEX(Library!$H$250:$AN$348, $K225, AM$9)</f>
        <v>0.28451182316081264</v>
      </c>
      <c r="AN225" s="57" cm="1">
        <f t="array" ref="AN225">INDEX(Library!$H$250:$AN$348, $K225, AN$9)</f>
        <v>0.29162461873983297</v>
      </c>
      <c r="AO225" s="57" cm="1">
        <f t="array" ref="AO225">INDEX(Library!$H$250:$AN$348, $K225, AO$9)</f>
        <v>0.29891523420832877</v>
      </c>
      <c r="AP225" s="57" cm="1">
        <f t="array" ref="AP225">INDEX(Library!$H$250:$AN$348, $K225, AP$9)</f>
        <v>0.30638811506353697</v>
      </c>
      <c r="AQ225" s="57" cm="1">
        <f t="array" ref="AQ225">INDEX(Library!$H$250:$AN$348, $K225, AQ$9)</f>
        <v>0.31404781794012543</v>
      </c>
    </row>
    <row r="226" spans="1:43" hidden="1" outlineLevel="1" x14ac:dyDescent="0.2">
      <c r="A226" s="78"/>
      <c r="G226" s="8"/>
      <c r="H226" s="77"/>
      <c r="I226" s="8"/>
      <c r="J226" s="8"/>
      <c r="K226" s="8"/>
    </row>
    <row r="227" spans="1:43" hidden="1" outlineLevel="1" x14ac:dyDescent="0.2">
      <c r="A227" s="78"/>
      <c r="E227" s="21" t="s">
        <v>138</v>
      </c>
      <c r="F227" s="21"/>
      <c r="G227" s="24" t="s">
        <v>32</v>
      </c>
      <c r="H227" s="94"/>
      <c r="I227" s="42"/>
      <c r="J227" s="42"/>
      <c r="K227" s="24"/>
      <c r="L227" s="54">
        <f>L228*L229*L230</f>
        <v>0</v>
      </c>
      <c r="M227" s="54">
        <f t="shared" ref="M227:AF227" si="259">M228*M229*M230</f>
        <v>0</v>
      </c>
      <c r="N227" s="54">
        <f t="shared" si="259"/>
        <v>0</v>
      </c>
      <c r="O227" s="54">
        <f t="shared" si="259"/>
        <v>0</v>
      </c>
      <c r="P227" s="54">
        <f t="shared" si="259"/>
        <v>-9.4636211698369568</v>
      </c>
      <c r="Q227" s="54">
        <f t="shared" si="259"/>
        <v>-9.5062074651012232</v>
      </c>
      <c r="R227" s="54">
        <f t="shared" si="259"/>
        <v>-9.5489853986941764</v>
      </c>
      <c r="S227" s="54">
        <f t="shared" si="259"/>
        <v>-9.5919558329882992</v>
      </c>
      <c r="T227" s="54">
        <f t="shared" si="259"/>
        <v>-9.6351196342367444</v>
      </c>
      <c r="U227" s="54">
        <f t="shared" si="259"/>
        <v>-9.6784776725908106</v>
      </c>
      <c r="V227" s="54">
        <f t="shared" si="259"/>
        <v>-9.7220308221174676</v>
      </c>
      <c r="W227" s="54">
        <f t="shared" si="259"/>
        <v>-9.7657799608169942</v>
      </c>
      <c r="X227" s="54">
        <f t="shared" si="259"/>
        <v>-9.8097259706406721</v>
      </c>
      <c r="Y227" s="54">
        <f t="shared" si="259"/>
        <v>-9.8538697375085533</v>
      </c>
      <c r="Z227" s="54">
        <f t="shared" si="259"/>
        <v>0</v>
      </c>
      <c r="AA227" s="54">
        <f t="shared" si="259"/>
        <v>0</v>
      </c>
      <c r="AB227" s="54">
        <f t="shared" si="259"/>
        <v>0</v>
      </c>
      <c r="AC227" s="54">
        <f t="shared" si="259"/>
        <v>0</v>
      </c>
      <c r="AD227" s="54">
        <f t="shared" si="259"/>
        <v>0</v>
      </c>
      <c r="AE227" s="54">
        <f t="shared" si="259"/>
        <v>0</v>
      </c>
      <c r="AF227" s="54">
        <f t="shared" si="259"/>
        <v>0</v>
      </c>
      <c r="AG227" s="54">
        <f t="shared" ref="AG227:AQ227" si="260">AG228*AG229*AG230</f>
        <v>0</v>
      </c>
      <c r="AH227" s="54">
        <f t="shared" si="260"/>
        <v>0</v>
      </c>
      <c r="AI227" s="54">
        <f t="shared" si="260"/>
        <v>0</v>
      </c>
      <c r="AJ227" s="54">
        <f t="shared" si="260"/>
        <v>0</v>
      </c>
      <c r="AK227" s="54">
        <f t="shared" si="260"/>
        <v>0</v>
      </c>
      <c r="AL227" s="54">
        <f t="shared" si="260"/>
        <v>0</v>
      </c>
      <c r="AM227" s="54">
        <f t="shared" si="260"/>
        <v>0</v>
      </c>
      <c r="AN227" s="54">
        <f t="shared" si="260"/>
        <v>0</v>
      </c>
      <c r="AO227" s="54">
        <f t="shared" si="260"/>
        <v>0</v>
      </c>
      <c r="AP227" s="54">
        <f t="shared" si="260"/>
        <v>0</v>
      </c>
      <c r="AQ227" s="54">
        <f t="shared" si="260"/>
        <v>0</v>
      </c>
    </row>
    <row r="228" spans="1:43" hidden="1" outlineLevel="1" x14ac:dyDescent="0.2">
      <c r="A228" s="78"/>
      <c r="F228" s="21" t="s">
        <v>41</v>
      </c>
      <c r="G228" s="24" t="s">
        <v>33</v>
      </c>
      <c r="H228" s="94" t="s">
        <v>369</v>
      </c>
      <c r="I228" s="94"/>
      <c r="J228" s="94"/>
      <c r="K228" s="94"/>
      <c r="L228" s="38">
        <f>Calculations!J$130</f>
        <v>0</v>
      </c>
      <c r="M228" s="38">
        <f>Calculations!K$130</f>
        <v>0</v>
      </c>
      <c r="N228" s="38">
        <f>Calculations!L$130</f>
        <v>0</v>
      </c>
      <c r="O228" s="38">
        <f>Calculations!M$130</f>
        <v>0</v>
      </c>
      <c r="P228" s="38">
        <f>Calculations!N$130</f>
        <v>-61.043478260869541</v>
      </c>
      <c r="Q228" s="38">
        <f>Calculations!O$130</f>
        <v>-59.82260869565215</v>
      </c>
      <c r="R228" s="38">
        <f>Calculations!P$130</f>
        <v>-58.626156521739105</v>
      </c>
      <c r="S228" s="38">
        <f>Calculations!Q$130</f>
        <v>-57.453633391304322</v>
      </c>
      <c r="T228" s="38">
        <f>Calculations!R$130</f>
        <v>-56.304560723478232</v>
      </c>
      <c r="U228" s="38">
        <f>Calculations!S$130</f>
        <v>-55.178469509008664</v>
      </c>
      <c r="V228" s="38">
        <f>Calculations!T$130</f>
        <v>-54.074900118828488</v>
      </c>
      <c r="W228" s="38">
        <f>Calculations!U$130</f>
        <v>-52.993402116451918</v>
      </c>
      <c r="X228" s="38">
        <f>Calculations!V$130</f>
        <v>-51.933534074122882</v>
      </c>
      <c r="Y228" s="38">
        <f>Calculations!W$130</f>
        <v>-50.894863392640424</v>
      </c>
      <c r="Z228" s="38">
        <f>Calculations!X$130</f>
        <v>0</v>
      </c>
      <c r="AA228" s="38">
        <f>Calculations!Y$130</f>
        <v>0</v>
      </c>
      <c r="AB228" s="38">
        <f>Calculations!Z$130</f>
        <v>0</v>
      </c>
      <c r="AC228" s="38">
        <f>Calculations!AA$130</f>
        <v>0</v>
      </c>
      <c r="AD228" s="38">
        <f>Calculations!AB$130</f>
        <v>0</v>
      </c>
      <c r="AE228" s="38">
        <f>Calculations!AC$130</f>
        <v>0</v>
      </c>
      <c r="AF228" s="38">
        <f>Calculations!AD$130</f>
        <v>0</v>
      </c>
      <c r="AG228" s="38">
        <f>Calculations!AE$130</f>
        <v>0</v>
      </c>
      <c r="AH228" s="38">
        <f>Calculations!AF$130</f>
        <v>0</v>
      </c>
      <c r="AI228" s="38">
        <f>Calculations!AG$130</f>
        <v>0</v>
      </c>
      <c r="AJ228" s="38">
        <f>Calculations!AH$130</f>
        <v>0</v>
      </c>
      <c r="AK228" s="38">
        <f>Calculations!AI$130</f>
        <v>0</v>
      </c>
      <c r="AL228" s="38">
        <f>Calculations!AJ$130</f>
        <v>0</v>
      </c>
      <c r="AM228" s="38">
        <f>Calculations!AK$130</f>
        <v>0</v>
      </c>
      <c r="AN228" s="38">
        <f>Calculations!AL$130</f>
        <v>0</v>
      </c>
      <c r="AO228" s="38">
        <f>Calculations!AM$130</f>
        <v>0</v>
      </c>
      <c r="AP228" s="38">
        <f>Calculations!AN$130</f>
        <v>0</v>
      </c>
      <c r="AQ228" s="38">
        <f>Calculations!AO$130</f>
        <v>0</v>
      </c>
    </row>
    <row r="229" spans="1:43" hidden="1" outlineLevel="1" x14ac:dyDescent="0.2">
      <c r="A229" s="78"/>
      <c r="F229" s="21" t="s">
        <v>141</v>
      </c>
      <c r="G229" s="24" t="s">
        <v>34</v>
      </c>
      <c r="H229" s="94" t="s">
        <v>370</v>
      </c>
      <c r="I229" s="94" t="s">
        <v>228</v>
      </c>
      <c r="J229" s="94" t="s">
        <v>312</v>
      </c>
      <c r="K229" s="120">
        <f>INDEX(Calculations!$E$143:$F$146, MATCH($I229, Calculations!$D$143:$D$146, 0), MATCH($J229, Calculations!$E$141:$F$141, 0))</f>
        <v>0.9615384615384619</v>
      </c>
      <c r="L229" s="76">
        <f>$K229</f>
        <v>0.9615384615384619</v>
      </c>
      <c r="M229" s="76">
        <f t="shared" ref="M229:AQ229" si="261">$K229</f>
        <v>0.9615384615384619</v>
      </c>
      <c r="N229" s="76">
        <f t="shared" si="261"/>
        <v>0.9615384615384619</v>
      </c>
      <c r="O229" s="76">
        <f t="shared" si="261"/>
        <v>0.9615384615384619</v>
      </c>
      <c r="P229" s="76">
        <f t="shared" si="261"/>
        <v>0.9615384615384619</v>
      </c>
      <c r="Q229" s="76">
        <f t="shared" si="261"/>
        <v>0.9615384615384619</v>
      </c>
      <c r="R229" s="76">
        <f t="shared" si="261"/>
        <v>0.9615384615384619</v>
      </c>
      <c r="S229" s="76">
        <f t="shared" si="261"/>
        <v>0.9615384615384619</v>
      </c>
      <c r="T229" s="76">
        <f t="shared" si="261"/>
        <v>0.9615384615384619</v>
      </c>
      <c r="U229" s="76">
        <f t="shared" si="261"/>
        <v>0.9615384615384619</v>
      </c>
      <c r="V229" s="76">
        <f t="shared" si="261"/>
        <v>0.9615384615384619</v>
      </c>
      <c r="W229" s="76">
        <f t="shared" si="261"/>
        <v>0.9615384615384619</v>
      </c>
      <c r="X229" s="76">
        <f t="shared" si="261"/>
        <v>0.9615384615384619</v>
      </c>
      <c r="Y229" s="76">
        <f t="shared" si="261"/>
        <v>0.9615384615384619</v>
      </c>
      <c r="Z229" s="76">
        <f t="shared" si="261"/>
        <v>0.9615384615384619</v>
      </c>
      <c r="AA229" s="76">
        <f t="shared" si="261"/>
        <v>0.9615384615384619</v>
      </c>
      <c r="AB229" s="76">
        <f t="shared" si="261"/>
        <v>0.9615384615384619</v>
      </c>
      <c r="AC229" s="76">
        <f t="shared" si="261"/>
        <v>0.9615384615384619</v>
      </c>
      <c r="AD229" s="76">
        <f t="shared" si="261"/>
        <v>0.9615384615384619</v>
      </c>
      <c r="AE229" s="76">
        <f t="shared" si="261"/>
        <v>0.9615384615384619</v>
      </c>
      <c r="AF229" s="76">
        <f t="shared" si="261"/>
        <v>0.9615384615384619</v>
      </c>
      <c r="AG229" s="76">
        <f t="shared" si="261"/>
        <v>0.9615384615384619</v>
      </c>
      <c r="AH229" s="76">
        <f t="shared" si="261"/>
        <v>0.9615384615384619</v>
      </c>
      <c r="AI229" s="76">
        <f t="shared" si="261"/>
        <v>0.9615384615384619</v>
      </c>
      <c r="AJ229" s="76">
        <f t="shared" si="261"/>
        <v>0.9615384615384619</v>
      </c>
      <c r="AK229" s="76">
        <f t="shared" si="261"/>
        <v>0.9615384615384619</v>
      </c>
      <c r="AL229" s="76">
        <f t="shared" si="261"/>
        <v>0.9615384615384619</v>
      </c>
      <c r="AM229" s="76">
        <f t="shared" si="261"/>
        <v>0.9615384615384619</v>
      </c>
      <c r="AN229" s="76">
        <f t="shared" si="261"/>
        <v>0.9615384615384619</v>
      </c>
      <c r="AO229" s="76">
        <f t="shared" si="261"/>
        <v>0.9615384615384619</v>
      </c>
      <c r="AP229" s="76">
        <f t="shared" si="261"/>
        <v>0.9615384615384619</v>
      </c>
      <c r="AQ229" s="76">
        <f t="shared" si="261"/>
        <v>0.9615384615384619</v>
      </c>
    </row>
    <row r="230" spans="1:43" hidden="1" outlineLevel="1" x14ac:dyDescent="0.2">
      <c r="A230" s="78"/>
      <c r="F230" s="21" t="s">
        <v>146</v>
      </c>
      <c r="G230" s="24" t="s">
        <v>31</v>
      </c>
      <c r="H230" s="94" t="s">
        <v>469</v>
      </c>
      <c r="I230" s="42" t="s">
        <v>136</v>
      </c>
      <c r="J230" s="42" t="s">
        <v>124</v>
      </c>
      <c r="K230" s="18">
        <f>MATCH($J$3&amp;" | "&amp;$J$5&amp;" | "&amp;$I230&amp;" | "&amp;$J230&amp;" | "&amp;Lists!$AI$3, Library!$G$250:$G$348, 0)</f>
        <v>32</v>
      </c>
      <c r="L230" s="57" cm="1">
        <f t="array" ref="L230">INDEX(Library!$H$250:$AN$348, $K230, L$9)</f>
        <v>0.01</v>
      </c>
      <c r="M230" s="57" cm="1">
        <f t="array" ref="M230">INDEX(Library!$H$250:$AN$348, $K230, M$9)</f>
        <v>0.01</v>
      </c>
      <c r="N230" s="57" cm="1">
        <f t="array" ref="N230">INDEX(Library!$H$250:$AN$348, $K230, N$9)</f>
        <v>0.15346300000000002</v>
      </c>
      <c r="O230" s="57" cm="1">
        <f t="array" ref="O230">INDEX(Library!$H$250:$AN$348, $K230, O$9)</f>
        <v>0.157299575</v>
      </c>
      <c r="P230" s="57" cm="1">
        <f t="array" ref="P230">INDEX(Library!$H$250:$AN$348, $K230, P$9)</f>
        <v>0.16123206437500001</v>
      </c>
      <c r="Q230" s="57" cm="1">
        <f t="array" ref="Q230">INDEX(Library!$H$250:$AN$348, $K230, Q$9)</f>
        <v>0.16526286598437501</v>
      </c>
      <c r="R230" s="57" cm="1">
        <f t="array" ref="R230">INDEX(Library!$H$250:$AN$348, $K230, R$9)</f>
        <v>0.16939443763398435</v>
      </c>
      <c r="S230" s="57" cm="1">
        <f t="array" ref="S230">INDEX(Library!$H$250:$AN$348, $K230, S$9)</f>
        <v>0.17362929857483395</v>
      </c>
      <c r="T230" s="57" cm="1">
        <f t="array" ref="T230">INDEX(Library!$H$250:$AN$348, $K230, T$9)</f>
        <v>0.17797003103920478</v>
      </c>
      <c r="U230" s="57" cm="1">
        <f t="array" ref="U230">INDEX(Library!$H$250:$AN$348, $K230, U$9)</f>
        <v>0.18241928181518491</v>
      </c>
      <c r="V230" s="57" cm="1">
        <f t="array" ref="V230">INDEX(Library!$H$250:$AN$348, $K230, V$9)</f>
        <v>0.18697976386056453</v>
      </c>
      <c r="W230" s="57" cm="1">
        <f t="array" ref="W230">INDEX(Library!$H$250:$AN$348, $K230, W$9)</f>
        <v>0.19165425795707861</v>
      </c>
      <c r="X230" s="57" cm="1">
        <f t="array" ref="X230">INDEX(Library!$H$250:$AN$348, $K230, X$9)</f>
        <v>0.19644561440600558</v>
      </c>
      <c r="Y230" s="57" cm="1">
        <f t="array" ref="Y230">INDEX(Library!$H$250:$AN$348, $K230, Y$9)</f>
        <v>0.20135675476615569</v>
      </c>
      <c r="Z230" s="57" cm="1">
        <f t="array" ref="Z230">INDEX(Library!$H$250:$AN$348, $K230, Z$9)</f>
        <v>0.20639067363530958</v>
      </c>
      <c r="AA230" s="57" cm="1">
        <f t="array" ref="AA230">INDEX(Library!$H$250:$AN$348, $K230, AA$9)</f>
        <v>0.21155044047619231</v>
      </c>
      <c r="AB230" s="57" cm="1">
        <f t="array" ref="AB230">INDEX(Library!$H$250:$AN$348, $K230, AB$9)</f>
        <v>0.2168392014880971</v>
      </c>
      <c r="AC230" s="57" cm="1">
        <f t="array" ref="AC230">INDEX(Library!$H$250:$AN$348, $K230, AC$9)</f>
        <v>0.22226018152529955</v>
      </c>
      <c r="AD230" s="57" cm="1">
        <f t="array" ref="AD230">INDEX(Library!$H$250:$AN$348, $K230, AD$9)</f>
        <v>0.22781668606343203</v>
      </c>
      <c r="AE230" s="57" cm="1">
        <f t="array" ref="AE230">INDEX(Library!$H$250:$AN$348, $K230, AE$9)</f>
        <v>0.23351210321501778</v>
      </c>
      <c r="AF230" s="57" cm="1">
        <f t="array" ref="AF230">INDEX(Library!$H$250:$AN$348, $K230, AF$9)</f>
        <v>0.23934990579539325</v>
      </c>
      <c r="AG230" s="57" cm="1">
        <f t="array" ref="AG230">INDEX(Library!$H$250:$AN$348, $K230, AG$9)</f>
        <v>0.24533365344027808</v>
      </c>
      <c r="AH230" s="57" cm="1">
        <f t="array" ref="AH230">INDEX(Library!$H$250:$AN$348, $K230, AH$9)</f>
        <v>0.25146699477628498</v>
      </c>
      <c r="AI230" s="57" cm="1">
        <f t="array" ref="AI230">INDEX(Library!$H$250:$AN$348, $K230, AI$9)</f>
        <v>0.25775366964569207</v>
      </c>
      <c r="AJ230" s="57" cm="1">
        <f t="array" ref="AJ230">INDEX(Library!$H$250:$AN$348, $K230, AJ$9)</f>
        <v>0.26419751138683439</v>
      </c>
      <c r="AK230" s="57" cm="1">
        <f t="array" ref="AK230">INDEX(Library!$H$250:$AN$348, $K230, AK$9)</f>
        <v>0.27080244917150526</v>
      </c>
      <c r="AL230" s="57" cm="1">
        <f t="array" ref="AL230">INDEX(Library!$H$250:$AN$348, $K230, AL$9)</f>
        <v>0.27757251040079289</v>
      </c>
      <c r="AM230" s="57" cm="1">
        <f t="array" ref="AM230">INDEX(Library!$H$250:$AN$348, $K230, AM$9)</f>
        <v>0.28451182316081264</v>
      </c>
      <c r="AN230" s="57" cm="1">
        <f t="array" ref="AN230">INDEX(Library!$H$250:$AN$348, $K230, AN$9)</f>
        <v>0.29162461873983297</v>
      </c>
      <c r="AO230" s="57" cm="1">
        <f t="array" ref="AO230">INDEX(Library!$H$250:$AN$348, $K230, AO$9)</f>
        <v>0.29891523420832877</v>
      </c>
      <c r="AP230" s="57" cm="1">
        <f t="array" ref="AP230">INDEX(Library!$H$250:$AN$348, $K230, AP$9)</f>
        <v>0.30638811506353697</v>
      </c>
      <c r="AQ230" s="57" cm="1">
        <f t="array" ref="AQ230">INDEX(Library!$H$250:$AN$348, $K230, AQ$9)</f>
        <v>0.31404781794012543</v>
      </c>
    </row>
    <row r="231" spans="1:43" hidden="1" outlineLevel="1" x14ac:dyDescent="0.2">
      <c r="A231" s="78"/>
    </row>
    <row r="232" spans="1:43" s="77" customFormat="1" hidden="1" outlineLevel="1" x14ac:dyDescent="0.2">
      <c r="A232" s="78"/>
      <c r="D232" s="88" t="s">
        <v>462</v>
      </c>
      <c r="E232" s="88"/>
      <c r="F232" s="88"/>
      <c r="G232" s="94" t="s">
        <v>32</v>
      </c>
      <c r="H232" s="94"/>
      <c r="I232" s="42"/>
      <c r="J232" s="42"/>
      <c r="K232" s="94"/>
      <c r="L232" s="44">
        <f>L233+L237</f>
        <v>0</v>
      </c>
      <c r="M232" s="44">
        <f t="shared" ref="M232:AQ232" si="262">M233+M237</f>
        <v>0</v>
      </c>
      <c r="N232" s="44">
        <f t="shared" si="262"/>
        <v>0</v>
      </c>
      <c r="O232" s="44">
        <f t="shared" si="262"/>
        <v>0</v>
      </c>
      <c r="P232" s="44">
        <f t="shared" si="262"/>
        <v>0</v>
      </c>
      <c r="Q232" s="44">
        <f t="shared" si="262"/>
        <v>0</v>
      </c>
      <c r="R232" s="44">
        <f t="shared" si="262"/>
        <v>0</v>
      </c>
      <c r="S232" s="44">
        <f t="shared" si="262"/>
        <v>0</v>
      </c>
      <c r="T232" s="44">
        <f t="shared" si="262"/>
        <v>0</v>
      </c>
      <c r="U232" s="44">
        <f t="shared" si="262"/>
        <v>0</v>
      </c>
      <c r="V232" s="44">
        <f t="shared" si="262"/>
        <v>0</v>
      </c>
      <c r="W232" s="44">
        <f t="shared" si="262"/>
        <v>0</v>
      </c>
      <c r="X232" s="44">
        <f t="shared" si="262"/>
        <v>0</v>
      </c>
      <c r="Y232" s="44">
        <f t="shared" si="262"/>
        <v>0</v>
      </c>
      <c r="Z232" s="44">
        <f t="shared" si="262"/>
        <v>0</v>
      </c>
      <c r="AA232" s="44">
        <f t="shared" si="262"/>
        <v>0</v>
      </c>
      <c r="AB232" s="44">
        <f t="shared" si="262"/>
        <v>0</v>
      </c>
      <c r="AC232" s="44">
        <f t="shared" si="262"/>
        <v>0</v>
      </c>
      <c r="AD232" s="44">
        <f t="shared" si="262"/>
        <v>0</v>
      </c>
      <c r="AE232" s="44">
        <f t="shared" si="262"/>
        <v>0</v>
      </c>
      <c r="AF232" s="44">
        <f t="shared" si="262"/>
        <v>0</v>
      </c>
      <c r="AG232" s="44">
        <f t="shared" si="262"/>
        <v>0</v>
      </c>
      <c r="AH232" s="44">
        <f t="shared" si="262"/>
        <v>0</v>
      </c>
      <c r="AI232" s="44">
        <f t="shared" si="262"/>
        <v>0</v>
      </c>
      <c r="AJ232" s="44">
        <f t="shared" si="262"/>
        <v>0</v>
      </c>
      <c r="AK232" s="44">
        <f t="shared" si="262"/>
        <v>0</v>
      </c>
      <c r="AL232" s="44">
        <f t="shared" si="262"/>
        <v>0</v>
      </c>
      <c r="AM232" s="44">
        <f t="shared" si="262"/>
        <v>0</v>
      </c>
      <c r="AN232" s="44">
        <f t="shared" si="262"/>
        <v>0</v>
      </c>
      <c r="AO232" s="44">
        <f t="shared" si="262"/>
        <v>0</v>
      </c>
      <c r="AP232" s="44">
        <f t="shared" si="262"/>
        <v>0</v>
      </c>
      <c r="AQ232" s="44">
        <f t="shared" si="262"/>
        <v>0</v>
      </c>
    </row>
    <row r="233" spans="1:43" s="77" customFormat="1" hidden="1" outlineLevel="1" x14ac:dyDescent="0.2">
      <c r="A233" s="78"/>
      <c r="E233" s="88" t="s">
        <v>467</v>
      </c>
      <c r="F233" s="88"/>
      <c r="G233" s="94" t="s">
        <v>32</v>
      </c>
      <c r="H233" s="94"/>
      <c r="I233" s="42"/>
      <c r="J233" s="42"/>
      <c r="K233" s="94"/>
      <c r="L233" s="54">
        <f>L234*L235</f>
        <v>0</v>
      </c>
      <c r="M233" s="54">
        <f t="shared" ref="M233" si="263">M234*M235</f>
        <v>0</v>
      </c>
      <c r="N233" s="54">
        <f t="shared" ref="N233" si="264">N234*N235</f>
        <v>0</v>
      </c>
      <c r="O233" s="54">
        <f t="shared" ref="O233" si="265">O234*O235</f>
        <v>0</v>
      </c>
      <c r="P233" s="54">
        <f t="shared" ref="P233" si="266">P234*P235</f>
        <v>0</v>
      </c>
      <c r="Q233" s="54">
        <f t="shared" ref="Q233" si="267">Q234*Q235</f>
        <v>0</v>
      </c>
      <c r="R233" s="54">
        <f t="shared" ref="R233" si="268">R234*R235</f>
        <v>0</v>
      </c>
      <c r="S233" s="54">
        <f t="shared" ref="S233" si="269">S234*S235</f>
        <v>0</v>
      </c>
      <c r="T233" s="54">
        <f t="shared" ref="T233" si="270">T234*T235</f>
        <v>0</v>
      </c>
      <c r="U233" s="54">
        <f t="shared" ref="U233" si="271">U234*U235</f>
        <v>0</v>
      </c>
      <c r="V233" s="54">
        <f t="shared" ref="V233" si="272">V234*V235</f>
        <v>0</v>
      </c>
      <c r="W233" s="54">
        <f t="shared" ref="W233" si="273">W234*W235</f>
        <v>0</v>
      </c>
      <c r="X233" s="54">
        <f t="shared" ref="X233" si="274">X234*X235</f>
        <v>0</v>
      </c>
      <c r="Y233" s="54">
        <f t="shared" ref="Y233" si="275">Y234*Y235</f>
        <v>0</v>
      </c>
      <c r="Z233" s="54">
        <f t="shared" ref="Z233" si="276">Z234*Z235</f>
        <v>0</v>
      </c>
      <c r="AA233" s="54">
        <f t="shared" ref="AA233" si="277">AA234*AA235</f>
        <v>0</v>
      </c>
      <c r="AB233" s="54">
        <f t="shared" ref="AB233" si="278">AB234*AB235</f>
        <v>0</v>
      </c>
      <c r="AC233" s="54">
        <f t="shared" ref="AC233" si="279">AC234*AC235</f>
        <v>0</v>
      </c>
      <c r="AD233" s="54">
        <f t="shared" ref="AD233" si="280">AD234*AD235</f>
        <v>0</v>
      </c>
      <c r="AE233" s="54">
        <f t="shared" ref="AE233" si="281">AE234*AE235</f>
        <v>0</v>
      </c>
      <c r="AF233" s="54">
        <f t="shared" ref="AF233" si="282">AF234*AF235</f>
        <v>0</v>
      </c>
      <c r="AG233" s="54">
        <f t="shared" ref="AG233" si="283">AG234*AG235</f>
        <v>0</v>
      </c>
      <c r="AH233" s="54">
        <f t="shared" ref="AH233" si="284">AH234*AH235</f>
        <v>0</v>
      </c>
      <c r="AI233" s="54">
        <f t="shared" ref="AI233" si="285">AI234*AI235</f>
        <v>0</v>
      </c>
      <c r="AJ233" s="54">
        <f t="shared" ref="AJ233" si="286">AJ234*AJ235</f>
        <v>0</v>
      </c>
      <c r="AK233" s="54">
        <f t="shared" ref="AK233" si="287">AK234*AK235</f>
        <v>0</v>
      </c>
      <c r="AL233" s="54">
        <f t="shared" ref="AL233" si="288">AL234*AL235</f>
        <v>0</v>
      </c>
      <c r="AM233" s="54">
        <f t="shared" ref="AM233" si="289">AM234*AM235</f>
        <v>0</v>
      </c>
      <c r="AN233" s="54">
        <f t="shared" ref="AN233" si="290">AN234*AN235</f>
        <v>0</v>
      </c>
      <c r="AO233" s="54">
        <f t="shared" ref="AO233" si="291">AO234*AO235</f>
        <v>0</v>
      </c>
      <c r="AP233" s="54">
        <f t="shared" ref="AP233" si="292">AP234*AP235</f>
        <v>0</v>
      </c>
      <c r="AQ233" s="54">
        <f t="shared" ref="AQ233" si="293">AQ234*AQ235</f>
        <v>0</v>
      </c>
    </row>
    <row r="234" spans="1:43" s="77" customFormat="1" hidden="1" outlineLevel="1" x14ac:dyDescent="0.2">
      <c r="A234" s="78"/>
      <c r="F234" s="88" t="s">
        <v>463</v>
      </c>
      <c r="G234" s="94" t="s">
        <v>58</v>
      </c>
      <c r="H234" s="94" t="s">
        <v>369</v>
      </c>
      <c r="I234" s="94" t="s">
        <v>471</v>
      </c>
      <c r="J234" s="94"/>
      <c r="K234" s="18">
        <f>MATCH($I234, Calculations!$E$137:$E$138, 0)</f>
        <v>1</v>
      </c>
      <c r="L234" s="59" cm="1">
        <f t="array" ref="L234">INDEX(Calculations!J$137:J$138, $K234)</f>
        <v>0</v>
      </c>
      <c r="M234" s="59">
        <f>INDEX(Calculations!K$137:K$138, MATCH($I234, Calculations!$E$137:$E$138, 0))</f>
        <v>0</v>
      </c>
      <c r="N234" s="59">
        <f>INDEX(Calculations!L$137:L$138, MATCH($I234, Calculations!$E$137:$E$138, 0))</f>
        <v>0</v>
      </c>
      <c r="O234" s="59">
        <f>INDEX(Calculations!M$137:M$138, MATCH($I234, Calculations!$E$137:$E$138, 0))</f>
        <v>0</v>
      </c>
      <c r="P234" s="59">
        <f>INDEX(Calculations!N$137:N$138, MATCH($I234, Calculations!$E$137:$E$138, 0))</f>
        <v>0</v>
      </c>
      <c r="Q234" s="59">
        <f>INDEX(Calculations!O$137:O$138, MATCH($I234, Calculations!$E$137:$E$138, 0))</f>
        <v>0</v>
      </c>
      <c r="R234" s="59">
        <f>INDEX(Calculations!P$137:P$138, MATCH($I234, Calculations!$E$137:$E$138, 0))</f>
        <v>0</v>
      </c>
      <c r="S234" s="59">
        <f>INDEX(Calculations!Q$137:Q$138, MATCH($I234, Calculations!$E$137:$E$138, 0))</f>
        <v>0</v>
      </c>
      <c r="T234" s="59">
        <f>INDEX(Calculations!R$137:R$138, MATCH($I234, Calculations!$E$137:$E$138, 0))</f>
        <v>0</v>
      </c>
      <c r="U234" s="59">
        <f>INDEX(Calculations!S$137:S$138, MATCH($I234, Calculations!$E$137:$E$138, 0))</f>
        <v>0</v>
      </c>
      <c r="V234" s="59">
        <f>INDEX(Calculations!T$137:T$138, MATCH($I234, Calculations!$E$137:$E$138, 0))</f>
        <v>0</v>
      </c>
      <c r="W234" s="59">
        <f>INDEX(Calculations!U$137:U$138, MATCH($I234, Calculations!$E$137:$E$138, 0))</f>
        <v>0</v>
      </c>
      <c r="X234" s="59">
        <f>INDEX(Calculations!V$137:V$138, MATCH($I234, Calculations!$E$137:$E$138, 0))</f>
        <v>0</v>
      </c>
      <c r="Y234" s="59">
        <f>INDEX(Calculations!W$137:W$138, MATCH($I234, Calculations!$E$137:$E$138, 0))</f>
        <v>0</v>
      </c>
      <c r="Z234" s="59">
        <f>INDEX(Calculations!X$137:X$138, MATCH($I234, Calculations!$E$137:$E$138, 0))</f>
        <v>0</v>
      </c>
      <c r="AA234" s="59">
        <f>INDEX(Calculations!Y$137:Y$138, MATCH($I234, Calculations!$E$137:$E$138, 0))</f>
        <v>0</v>
      </c>
      <c r="AB234" s="59">
        <f>INDEX(Calculations!Z$137:Z$138, MATCH($I234, Calculations!$E$137:$E$138, 0))</f>
        <v>0</v>
      </c>
      <c r="AC234" s="59">
        <f>INDEX(Calculations!AA$137:AA$138, MATCH($I234, Calculations!$E$137:$E$138, 0))</f>
        <v>0</v>
      </c>
      <c r="AD234" s="59">
        <f>INDEX(Calculations!AB$137:AB$138, MATCH($I234, Calculations!$E$137:$E$138, 0))</f>
        <v>0</v>
      </c>
      <c r="AE234" s="59">
        <f>INDEX(Calculations!AC$137:AC$138, MATCH($I234, Calculations!$E$137:$E$138, 0))</f>
        <v>0</v>
      </c>
      <c r="AF234" s="59">
        <f>INDEX(Calculations!AD$137:AD$138, MATCH($I234, Calculations!$E$137:$E$138, 0))</f>
        <v>0</v>
      </c>
      <c r="AG234" s="59">
        <f>INDEX(Calculations!AE$137:AE$138, MATCH($I234, Calculations!$E$137:$E$138, 0))</f>
        <v>0</v>
      </c>
      <c r="AH234" s="59">
        <f>INDEX(Calculations!AF$137:AF$138, MATCH($I234, Calculations!$E$137:$E$138, 0))</f>
        <v>0</v>
      </c>
      <c r="AI234" s="59">
        <f>INDEX(Calculations!AG$137:AG$138, MATCH($I234, Calculations!$E$137:$E$138, 0))</f>
        <v>0</v>
      </c>
      <c r="AJ234" s="59">
        <f>INDEX(Calculations!AH$137:AH$138, MATCH($I234, Calculations!$E$137:$E$138, 0))</f>
        <v>0</v>
      </c>
      <c r="AK234" s="59">
        <f>INDEX(Calculations!AI$137:AI$138, MATCH($I234, Calculations!$E$137:$E$138, 0))</f>
        <v>0</v>
      </c>
      <c r="AL234" s="59">
        <f>INDEX(Calculations!AJ$137:AJ$138, MATCH($I234, Calculations!$E$137:$E$138, 0))</f>
        <v>0</v>
      </c>
      <c r="AM234" s="59">
        <f>INDEX(Calculations!AK$137:AK$138, MATCH($I234, Calculations!$E$137:$E$138, 0))</f>
        <v>0</v>
      </c>
      <c r="AN234" s="59">
        <f>INDEX(Calculations!AL$137:AL$138, MATCH($I234, Calculations!$E$137:$E$138, 0))</f>
        <v>0</v>
      </c>
      <c r="AO234" s="59">
        <f>INDEX(Calculations!AM$137:AM$138, MATCH($I234, Calculations!$E$137:$E$138, 0))</f>
        <v>0</v>
      </c>
      <c r="AP234" s="59">
        <f>INDEX(Calculations!AN$137:AN$138, MATCH($I234, Calculations!$E$137:$E$138, 0))</f>
        <v>0</v>
      </c>
      <c r="AQ234" s="59">
        <f>INDEX(Calculations!AO$137:AO$138, MATCH($I234, Calculations!$E$137:$E$138, 0))</f>
        <v>0</v>
      </c>
    </row>
    <row r="235" spans="1:43" s="77" customFormat="1" hidden="1" outlineLevel="1" x14ac:dyDescent="0.2">
      <c r="A235" s="78"/>
      <c r="F235" s="88" t="s">
        <v>464</v>
      </c>
      <c r="G235" s="94" t="s">
        <v>31</v>
      </c>
      <c r="H235" s="94" t="s">
        <v>623</v>
      </c>
      <c r="I235" s="42" t="s">
        <v>134</v>
      </c>
      <c r="J235" s="42"/>
      <c r="K235" s="210">
        <f>MATCH($J$3&amp;" | "&amp;$J$5&amp;" | "&amp;$I235&amp;" | "&amp;Lists!$AI$3, Library!$G$354:$G$404, 0)</f>
        <v>14</v>
      </c>
      <c r="L235" s="67" cm="1">
        <f t="array" ref="L235">INDEX(Library!I$354:I$404, $K235)</f>
        <v>0</v>
      </c>
      <c r="M235" s="67" cm="1">
        <f t="array" ref="M235">INDEX(Library!J$354:J$404, $K235)</f>
        <v>0</v>
      </c>
      <c r="N235" s="67" cm="1">
        <f t="array" ref="N235">INDEX(Library!K$354:K$404, $K235)</f>
        <v>0</v>
      </c>
      <c r="O235" s="67" cm="1">
        <f t="array" ref="O235">INDEX(Library!L$354:L$404, $K235)</f>
        <v>0</v>
      </c>
      <c r="P235" s="67" cm="1">
        <f t="array" ref="P235">INDEX(Library!M$354:M$404, $K235)</f>
        <v>0</v>
      </c>
      <c r="Q235" s="67" cm="1">
        <f t="array" ref="Q235">INDEX(Library!N$354:N$404, $K235)</f>
        <v>0</v>
      </c>
      <c r="R235" s="67" cm="1">
        <f t="array" ref="R235">INDEX(Library!O$354:O$404, $K235)</f>
        <v>0</v>
      </c>
      <c r="S235" s="67" cm="1">
        <f t="array" ref="S235">INDEX(Library!P$354:P$404, $K235)</f>
        <v>0</v>
      </c>
      <c r="T235" s="67" cm="1">
        <f t="array" ref="T235">INDEX(Library!Q$354:Q$404, $K235)</f>
        <v>0</v>
      </c>
      <c r="U235" s="67" cm="1">
        <f t="array" ref="U235">INDEX(Library!R$354:R$404, $K235)</f>
        <v>0</v>
      </c>
      <c r="V235" s="67" cm="1">
        <f t="array" ref="V235">INDEX(Library!S$354:S$404, $K235)</f>
        <v>0</v>
      </c>
      <c r="W235" s="67" cm="1">
        <f t="array" ref="W235">INDEX(Library!T$354:T$404, $K235)</f>
        <v>0</v>
      </c>
      <c r="X235" s="67" cm="1">
        <f t="array" ref="X235">INDEX(Library!U$354:U$404, $K235)</f>
        <v>0</v>
      </c>
      <c r="Y235" s="67" cm="1">
        <f t="array" ref="Y235">INDEX(Library!V$354:V$404, $K235)</f>
        <v>0</v>
      </c>
      <c r="Z235" s="67" cm="1">
        <f t="array" ref="Z235">INDEX(Library!W$354:W$404, $K235)</f>
        <v>0</v>
      </c>
      <c r="AA235" s="67" cm="1">
        <f t="array" ref="AA235">INDEX(Library!X$354:X$404, $K235)</f>
        <v>0</v>
      </c>
      <c r="AB235" s="67" cm="1">
        <f t="array" ref="AB235">INDEX(Library!Y$354:Y$404, $K235)</f>
        <v>0</v>
      </c>
      <c r="AC235" s="67" cm="1">
        <f t="array" ref="AC235">INDEX(Library!Z$354:Z$404, $K235)</f>
        <v>0</v>
      </c>
      <c r="AD235" s="67" cm="1">
        <f t="array" ref="AD235">INDEX(Library!AA$354:AA$404, $K235)</f>
        <v>0</v>
      </c>
      <c r="AE235" s="67" cm="1">
        <f t="array" ref="AE235">INDEX(Library!AB$354:AB$404, $K235)</f>
        <v>0</v>
      </c>
      <c r="AF235" s="67" cm="1">
        <f t="array" ref="AF235">INDEX(Library!AC$354:AC$404, $K235)</f>
        <v>0</v>
      </c>
      <c r="AG235" s="67" cm="1">
        <f t="array" ref="AG235">INDEX(Library!AD$354:AD$404, $K235)</f>
        <v>0</v>
      </c>
      <c r="AH235" s="67" cm="1">
        <f t="array" ref="AH235">INDEX(Library!AE$354:AE$404, $K235)</f>
        <v>0</v>
      </c>
      <c r="AI235" s="67" cm="1">
        <f t="array" ref="AI235">INDEX(Library!AF$354:AF$404, $K235)</f>
        <v>0</v>
      </c>
      <c r="AJ235" s="67" cm="1">
        <f t="array" ref="AJ235">INDEX(Library!AG$354:AG$404, $K235)</f>
        <v>0</v>
      </c>
      <c r="AK235" s="67" cm="1">
        <f t="array" ref="AK235">INDEX(Library!AH$354:AH$404, $K235)</f>
        <v>0</v>
      </c>
      <c r="AL235" s="67" cm="1">
        <f t="array" ref="AL235">INDEX(Library!AI$354:AI$404, $K235)</f>
        <v>0</v>
      </c>
      <c r="AM235" s="67" cm="1">
        <f t="array" ref="AM235">INDEX(Library!AJ$354:AJ$404, $K235)</f>
        <v>0</v>
      </c>
      <c r="AN235" s="67" cm="1">
        <f t="array" ref="AN235">INDEX(Library!AK$354:AK$404, $K235)</f>
        <v>0</v>
      </c>
      <c r="AO235" s="67" cm="1">
        <f t="array" ref="AO235">INDEX(Library!AL$354:AL$404, $K235)</f>
        <v>0</v>
      </c>
      <c r="AP235" s="67" cm="1">
        <f t="array" ref="AP235">INDEX(Library!AM$354:AM$404, $K235)</f>
        <v>0</v>
      </c>
      <c r="AQ235" s="67" cm="1">
        <f t="array" ref="AQ235">INDEX(Library!AN$354:AN$404, $K235)</f>
        <v>0</v>
      </c>
    </row>
    <row r="236" spans="1:43" s="77" customFormat="1" hidden="1" outlineLevel="1" x14ac:dyDescent="0.2">
      <c r="A236" s="78"/>
      <c r="G236" s="78"/>
      <c r="H236" s="78"/>
      <c r="I236" s="78"/>
      <c r="J236" s="78"/>
      <c r="K236" s="78"/>
    </row>
    <row r="237" spans="1:43" s="77" customFormat="1" hidden="1" outlineLevel="1" x14ac:dyDescent="0.2">
      <c r="A237" s="78"/>
      <c r="E237" s="88" t="s">
        <v>468</v>
      </c>
      <c r="F237" s="88"/>
      <c r="G237" s="94" t="s">
        <v>32</v>
      </c>
      <c r="H237" s="94"/>
      <c r="I237" s="42"/>
      <c r="J237" s="42"/>
      <c r="K237" s="94"/>
      <c r="L237" s="54">
        <f>L238*L239</f>
        <v>0</v>
      </c>
      <c r="M237" s="54">
        <f t="shared" ref="M237" si="294">M238*M239</f>
        <v>0</v>
      </c>
      <c r="N237" s="54">
        <f t="shared" ref="N237" si="295">N238*N239</f>
        <v>0</v>
      </c>
      <c r="O237" s="54">
        <f t="shared" ref="O237" si="296">O238*O239</f>
        <v>0</v>
      </c>
      <c r="P237" s="54">
        <f t="shared" ref="P237" si="297">P238*P239</f>
        <v>0</v>
      </c>
      <c r="Q237" s="54">
        <f t="shared" ref="Q237" si="298">Q238*Q239</f>
        <v>0</v>
      </c>
      <c r="R237" s="54">
        <f t="shared" ref="R237" si="299">R238*R239</f>
        <v>0</v>
      </c>
      <c r="S237" s="54">
        <f t="shared" ref="S237" si="300">S238*S239</f>
        <v>0</v>
      </c>
      <c r="T237" s="54">
        <f t="shared" ref="T237" si="301">T238*T239</f>
        <v>0</v>
      </c>
      <c r="U237" s="54">
        <f t="shared" ref="U237" si="302">U238*U239</f>
        <v>0</v>
      </c>
      <c r="V237" s="54">
        <f t="shared" ref="V237" si="303">V238*V239</f>
        <v>0</v>
      </c>
      <c r="W237" s="54">
        <f t="shared" ref="W237" si="304">W238*W239</f>
        <v>0</v>
      </c>
      <c r="X237" s="54">
        <f t="shared" ref="X237" si="305">X238*X239</f>
        <v>0</v>
      </c>
      <c r="Y237" s="54">
        <f t="shared" ref="Y237" si="306">Y238*Y239</f>
        <v>0</v>
      </c>
      <c r="Z237" s="54">
        <f t="shared" ref="Z237" si="307">Z238*Z239</f>
        <v>0</v>
      </c>
      <c r="AA237" s="54">
        <f t="shared" ref="AA237" si="308">AA238*AA239</f>
        <v>0</v>
      </c>
      <c r="AB237" s="54">
        <f t="shared" ref="AB237" si="309">AB238*AB239</f>
        <v>0</v>
      </c>
      <c r="AC237" s="54">
        <f t="shared" ref="AC237" si="310">AC238*AC239</f>
        <v>0</v>
      </c>
      <c r="AD237" s="54">
        <f t="shared" ref="AD237" si="311">AD238*AD239</f>
        <v>0</v>
      </c>
      <c r="AE237" s="54">
        <f t="shared" ref="AE237" si="312">AE238*AE239</f>
        <v>0</v>
      </c>
      <c r="AF237" s="54">
        <f t="shared" ref="AF237" si="313">AF238*AF239</f>
        <v>0</v>
      </c>
      <c r="AG237" s="54">
        <f t="shared" ref="AG237" si="314">AG238*AG239</f>
        <v>0</v>
      </c>
      <c r="AH237" s="54">
        <f t="shared" ref="AH237" si="315">AH238*AH239</f>
        <v>0</v>
      </c>
      <c r="AI237" s="54">
        <f t="shared" ref="AI237" si="316">AI238*AI239</f>
        <v>0</v>
      </c>
      <c r="AJ237" s="54">
        <f t="shared" ref="AJ237" si="317">AJ238*AJ239</f>
        <v>0</v>
      </c>
      <c r="AK237" s="54">
        <f t="shared" ref="AK237" si="318">AK238*AK239</f>
        <v>0</v>
      </c>
      <c r="AL237" s="54">
        <f t="shared" ref="AL237" si="319">AL238*AL239</f>
        <v>0</v>
      </c>
      <c r="AM237" s="54">
        <f t="shared" ref="AM237" si="320">AM238*AM239</f>
        <v>0</v>
      </c>
      <c r="AN237" s="54">
        <f t="shared" ref="AN237" si="321">AN238*AN239</f>
        <v>0</v>
      </c>
      <c r="AO237" s="54">
        <f t="shared" ref="AO237" si="322">AO238*AO239</f>
        <v>0</v>
      </c>
      <c r="AP237" s="54">
        <f t="shared" ref="AP237" si="323">AP238*AP239</f>
        <v>0</v>
      </c>
      <c r="AQ237" s="54">
        <f t="shared" ref="AQ237" si="324">AQ238*AQ239</f>
        <v>0</v>
      </c>
    </row>
    <row r="238" spans="1:43" s="77" customFormat="1" hidden="1" outlineLevel="1" x14ac:dyDescent="0.2">
      <c r="A238" s="78"/>
      <c r="F238" s="88" t="s">
        <v>463</v>
      </c>
      <c r="G238" s="94" t="s">
        <v>33</v>
      </c>
      <c r="H238" s="94" t="s">
        <v>369</v>
      </c>
      <c r="I238" s="94" t="s">
        <v>470</v>
      </c>
      <c r="J238" s="94"/>
      <c r="K238" s="18">
        <f>MATCH($I238, Calculations!$E$137:$E$138, 0)</f>
        <v>2</v>
      </c>
      <c r="L238" s="59" cm="1">
        <f t="array" ref="L238">INDEX(Calculations!J$137:J$138, $K238)</f>
        <v>0</v>
      </c>
      <c r="M238" s="59" cm="1">
        <f t="array" ref="M238">INDEX(Calculations!K$137:K$138, $K238)</f>
        <v>0</v>
      </c>
      <c r="N238" s="59" cm="1">
        <f t="array" ref="N238">INDEX(Calculations!L$137:L$138, $K238)</f>
        <v>0</v>
      </c>
      <c r="O238" s="59" cm="1">
        <f t="array" ref="O238">INDEX(Calculations!M$137:M$138, $K238)</f>
        <v>0</v>
      </c>
      <c r="P238" s="59" cm="1">
        <f t="array" ref="P238">INDEX(Calculations!N$137:N$138, $K238)</f>
        <v>0</v>
      </c>
      <c r="Q238" s="59" cm="1">
        <f t="array" ref="Q238">INDEX(Calculations!O$137:O$138, $K238)</f>
        <v>0</v>
      </c>
      <c r="R238" s="59" cm="1">
        <f t="array" ref="R238">INDEX(Calculations!P$137:P$138, $K238)</f>
        <v>0</v>
      </c>
      <c r="S238" s="59" cm="1">
        <f t="array" ref="S238">INDEX(Calculations!Q$137:Q$138, $K238)</f>
        <v>0</v>
      </c>
      <c r="T238" s="59" cm="1">
        <f t="array" ref="T238">INDEX(Calculations!R$137:R$138, $K238)</f>
        <v>0</v>
      </c>
      <c r="U238" s="59" cm="1">
        <f t="array" ref="U238">INDEX(Calculations!S$137:S$138, $K238)</f>
        <v>0</v>
      </c>
      <c r="V238" s="59" cm="1">
        <f t="array" ref="V238">INDEX(Calculations!T$137:T$138, $K238)</f>
        <v>0</v>
      </c>
      <c r="W238" s="59" cm="1">
        <f t="array" ref="W238">INDEX(Calculations!U$137:U$138, $K238)</f>
        <v>0</v>
      </c>
      <c r="X238" s="59" cm="1">
        <f t="array" ref="X238">INDEX(Calculations!V$137:V$138, $K238)</f>
        <v>0</v>
      </c>
      <c r="Y238" s="59" cm="1">
        <f t="array" ref="Y238">INDEX(Calculations!W$137:W$138, $K238)</f>
        <v>0</v>
      </c>
      <c r="Z238" s="59" cm="1">
        <f t="array" ref="Z238">INDEX(Calculations!X$137:X$138, $K238)</f>
        <v>0</v>
      </c>
      <c r="AA238" s="59" cm="1">
        <f t="array" ref="AA238">INDEX(Calculations!Y$137:Y$138, $K238)</f>
        <v>0</v>
      </c>
      <c r="AB238" s="59" cm="1">
        <f t="array" ref="AB238">INDEX(Calculations!Z$137:Z$138, $K238)</f>
        <v>0</v>
      </c>
      <c r="AC238" s="59" cm="1">
        <f t="array" ref="AC238">INDEX(Calculations!AA$137:AA$138, $K238)</f>
        <v>0</v>
      </c>
      <c r="AD238" s="59" cm="1">
        <f t="array" ref="AD238">INDEX(Calculations!AB$137:AB$138, $K238)</f>
        <v>0</v>
      </c>
      <c r="AE238" s="59" cm="1">
        <f t="array" ref="AE238">INDEX(Calculations!AC$137:AC$138, $K238)</f>
        <v>0</v>
      </c>
      <c r="AF238" s="59" cm="1">
        <f t="array" ref="AF238">INDEX(Calculations!AD$137:AD$138, $K238)</f>
        <v>0</v>
      </c>
      <c r="AG238" s="59" cm="1">
        <f t="array" ref="AG238">INDEX(Calculations!AE$137:AE$138, $K238)</f>
        <v>0</v>
      </c>
      <c r="AH238" s="59" cm="1">
        <f t="array" ref="AH238">INDEX(Calculations!AF$137:AF$138, $K238)</f>
        <v>0</v>
      </c>
      <c r="AI238" s="59" cm="1">
        <f t="array" ref="AI238">INDEX(Calculations!AG$137:AG$138, $K238)</f>
        <v>0</v>
      </c>
      <c r="AJ238" s="59" cm="1">
        <f t="array" ref="AJ238">INDEX(Calculations!AH$137:AH$138, $K238)</f>
        <v>0</v>
      </c>
      <c r="AK238" s="59" cm="1">
        <f t="array" ref="AK238">INDEX(Calculations!AI$137:AI$138, $K238)</f>
        <v>0</v>
      </c>
      <c r="AL238" s="59" cm="1">
        <f t="array" ref="AL238">INDEX(Calculations!AJ$137:AJ$138, $K238)</f>
        <v>0</v>
      </c>
      <c r="AM238" s="59" cm="1">
        <f t="array" ref="AM238">INDEX(Calculations!AK$137:AK$138, $K238)</f>
        <v>0</v>
      </c>
      <c r="AN238" s="59" cm="1">
        <f t="array" ref="AN238">INDEX(Calculations!AL$137:AL$138, $K238)</f>
        <v>0</v>
      </c>
      <c r="AO238" s="59" cm="1">
        <f t="array" ref="AO238">INDEX(Calculations!AM$137:AM$138, $K238)</f>
        <v>0</v>
      </c>
      <c r="AP238" s="59" cm="1">
        <f t="array" ref="AP238">INDEX(Calculations!AN$137:AN$138, $K238)</f>
        <v>0</v>
      </c>
      <c r="AQ238" s="59" cm="1">
        <f t="array" ref="AQ238">INDEX(Calculations!AO$137:AO$138, $K238)</f>
        <v>0</v>
      </c>
    </row>
    <row r="239" spans="1:43" s="77" customFormat="1" hidden="1" outlineLevel="1" x14ac:dyDescent="0.2">
      <c r="A239" s="78"/>
      <c r="F239" s="88" t="s">
        <v>465</v>
      </c>
      <c r="G239" s="94" t="s">
        <v>31</v>
      </c>
      <c r="H239" s="94" t="s">
        <v>623</v>
      </c>
      <c r="I239" s="42" t="s">
        <v>136</v>
      </c>
      <c r="J239" s="42"/>
      <c r="K239" s="210">
        <f>MATCH($J$3&amp;" | "&amp;$J$5&amp;" | "&amp;$I239&amp;" | "&amp;Lists!$AI$3, Library!$G$354:$G$404, 0)</f>
        <v>16</v>
      </c>
      <c r="L239" s="67" cm="1">
        <f t="array" ref="L239">INDEX(Library!I$354:I$404, $K239)</f>
        <v>0</v>
      </c>
      <c r="M239" s="67" cm="1">
        <f t="array" ref="M239">INDEX(Library!J$354:J$404, $K239)</f>
        <v>0</v>
      </c>
      <c r="N239" s="67" cm="1">
        <f t="array" ref="N239">INDEX(Library!K$354:K$404, $K239)</f>
        <v>0</v>
      </c>
      <c r="O239" s="67" cm="1">
        <f t="array" ref="O239">INDEX(Library!L$354:L$404, $K239)</f>
        <v>0</v>
      </c>
      <c r="P239" s="67" cm="1">
        <f t="array" ref="P239">INDEX(Library!M$354:M$404, $K239)</f>
        <v>0</v>
      </c>
      <c r="Q239" s="67" cm="1">
        <f t="array" ref="Q239">INDEX(Library!N$354:N$404, $K239)</f>
        <v>0</v>
      </c>
      <c r="R239" s="67" cm="1">
        <f t="array" ref="R239">INDEX(Library!O$354:O$404, $K239)</f>
        <v>0</v>
      </c>
      <c r="S239" s="67" cm="1">
        <f t="array" ref="S239">INDEX(Library!P$354:P$404, $K239)</f>
        <v>0</v>
      </c>
      <c r="T239" s="67" cm="1">
        <f t="array" ref="T239">INDEX(Library!Q$354:Q$404, $K239)</f>
        <v>0</v>
      </c>
      <c r="U239" s="67" cm="1">
        <f t="array" ref="U239">INDEX(Library!R$354:R$404, $K239)</f>
        <v>0</v>
      </c>
      <c r="V239" s="67" cm="1">
        <f t="array" ref="V239">INDEX(Library!S$354:S$404, $K239)</f>
        <v>0</v>
      </c>
      <c r="W239" s="67" cm="1">
        <f t="array" ref="W239">INDEX(Library!T$354:T$404, $K239)</f>
        <v>0</v>
      </c>
      <c r="X239" s="67" cm="1">
        <f t="array" ref="X239">INDEX(Library!U$354:U$404, $K239)</f>
        <v>0</v>
      </c>
      <c r="Y239" s="67" cm="1">
        <f t="array" ref="Y239">INDEX(Library!V$354:V$404, $K239)</f>
        <v>0</v>
      </c>
      <c r="Z239" s="67" cm="1">
        <f t="array" ref="Z239">INDEX(Library!W$354:W$404, $K239)</f>
        <v>0</v>
      </c>
      <c r="AA239" s="67" cm="1">
        <f t="array" ref="AA239">INDEX(Library!X$354:X$404, $K239)</f>
        <v>0</v>
      </c>
      <c r="AB239" s="67" cm="1">
        <f t="array" ref="AB239">INDEX(Library!Y$354:Y$404, $K239)</f>
        <v>0</v>
      </c>
      <c r="AC239" s="67" cm="1">
        <f t="array" ref="AC239">INDEX(Library!Z$354:Z$404, $K239)</f>
        <v>0</v>
      </c>
      <c r="AD239" s="67" cm="1">
        <f t="array" ref="AD239">INDEX(Library!AA$354:AA$404, $K239)</f>
        <v>0</v>
      </c>
      <c r="AE239" s="67" cm="1">
        <f t="array" ref="AE239">INDEX(Library!AB$354:AB$404, $K239)</f>
        <v>0</v>
      </c>
      <c r="AF239" s="67" cm="1">
        <f t="array" ref="AF239">INDEX(Library!AC$354:AC$404, $K239)</f>
        <v>0</v>
      </c>
      <c r="AG239" s="67" cm="1">
        <f t="array" ref="AG239">INDEX(Library!AD$354:AD$404, $K239)</f>
        <v>0</v>
      </c>
      <c r="AH239" s="67" cm="1">
        <f t="array" ref="AH239">INDEX(Library!AE$354:AE$404, $K239)</f>
        <v>0</v>
      </c>
      <c r="AI239" s="67" cm="1">
        <f t="array" ref="AI239">INDEX(Library!AF$354:AF$404, $K239)</f>
        <v>0</v>
      </c>
      <c r="AJ239" s="67" cm="1">
        <f t="array" ref="AJ239">INDEX(Library!AG$354:AG$404, $K239)</f>
        <v>0</v>
      </c>
      <c r="AK239" s="67" cm="1">
        <f t="array" ref="AK239">INDEX(Library!AH$354:AH$404, $K239)</f>
        <v>0</v>
      </c>
      <c r="AL239" s="67" cm="1">
        <f t="array" ref="AL239">INDEX(Library!AI$354:AI$404, $K239)</f>
        <v>0</v>
      </c>
      <c r="AM239" s="67" cm="1">
        <f t="array" ref="AM239">INDEX(Library!AJ$354:AJ$404, $K239)</f>
        <v>0</v>
      </c>
      <c r="AN239" s="67" cm="1">
        <f t="array" ref="AN239">INDEX(Library!AK$354:AK$404, $K239)</f>
        <v>0</v>
      </c>
      <c r="AO239" s="67" cm="1">
        <f t="array" ref="AO239">INDEX(Library!AL$354:AL$404, $K239)</f>
        <v>0</v>
      </c>
      <c r="AP239" s="67" cm="1">
        <f t="array" ref="AP239">INDEX(Library!AM$354:AM$404, $K239)</f>
        <v>0</v>
      </c>
      <c r="AQ239" s="67" cm="1">
        <f t="array" ref="AQ239">INDEX(Library!AN$354:AN$404, $K239)</f>
        <v>0</v>
      </c>
    </row>
    <row r="240" spans="1:43" s="77" customFormat="1" hidden="1" outlineLevel="1" x14ac:dyDescent="0.2">
      <c r="A240" s="78"/>
      <c r="G240" s="78"/>
      <c r="H240" s="78"/>
      <c r="I240" s="78"/>
      <c r="J240" s="78"/>
      <c r="K240" s="78"/>
    </row>
    <row r="241" spans="1:43" s="77" customFormat="1" hidden="1" outlineLevel="1" x14ac:dyDescent="0.2">
      <c r="A241" s="78"/>
      <c r="C241" s="88" t="s">
        <v>192</v>
      </c>
      <c r="D241" s="88"/>
      <c r="E241" s="88"/>
      <c r="F241" s="81"/>
      <c r="G241" s="94" t="s">
        <v>32</v>
      </c>
      <c r="H241" s="94"/>
      <c r="I241" s="94"/>
      <c r="J241" s="94"/>
      <c r="K241" s="94"/>
      <c r="L241" s="41">
        <f>IF(AND(L$10&gt;=Lists!$U$3, (L$10 - Lists!$U$3 - Inputs!$F$92)&lt;0), L242+L253+L264, 0)</f>
        <v>0</v>
      </c>
      <c r="M241" s="41">
        <f>IF(AND(M$10&gt;=Lists!$U$3, (M$10 - Lists!$U$3 - Inputs!$F$92)&lt;0), M242+M253+M264, 0)</f>
        <v>0</v>
      </c>
      <c r="N241" s="41">
        <f>IF(AND(N$10&gt;=Lists!$U$3, (N$10 - Lists!$U$3 - Inputs!$F$92)&lt;0), N242+N253+N264, 0)</f>
        <v>0</v>
      </c>
      <c r="O241" s="41">
        <f>IF(AND(O$10&gt;=Lists!$U$3, (O$10 - Lists!$U$3 - Inputs!$F$92)&lt;0), O242+O253+O264, 0)</f>
        <v>0</v>
      </c>
      <c r="P241" s="41">
        <f>IF(AND(P$10&gt;=Lists!$U$3, (P$10 - Lists!$U$3 - Inputs!$F$92)&lt;0), P242+P253+P264, 0)</f>
        <v>0</v>
      </c>
      <c r="Q241" s="41">
        <f>IF(AND(Q$10&gt;=Lists!$U$3, (Q$10 - Lists!$U$3 - Inputs!$F$92)&lt;0), Q242+Q253+Q264, 0)</f>
        <v>0</v>
      </c>
      <c r="R241" s="41">
        <f>IF(AND(R$10&gt;=Lists!$U$3, (R$10 - Lists!$U$3 - Inputs!$F$92)&lt;0), R242+R253+R264, 0)</f>
        <v>0</v>
      </c>
      <c r="S241" s="41">
        <f>IF(AND(S$10&gt;=Lists!$U$3, (S$10 - Lists!$U$3 - Inputs!$F$92)&lt;0), S242+S253+S264, 0)</f>
        <v>0</v>
      </c>
      <c r="T241" s="41">
        <f>IF(AND(T$10&gt;=Lists!$U$3, (T$10 - Lists!$U$3 - Inputs!$F$92)&lt;0), T242+T253+T264, 0)</f>
        <v>0</v>
      </c>
      <c r="U241" s="41">
        <f>IF(AND(U$10&gt;=Lists!$U$3, (U$10 - Lists!$U$3 - Inputs!$F$92)&lt;0), U242+U253+U264, 0)</f>
        <v>0</v>
      </c>
      <c r="V241" s="41">
        <f>IF(AND(V$10&gt;=Lists!$U$3, (V$10 - Lists!$U$3 - Inputs!$F$92)&lt;0), V242+V253+V264, 0)</f>
        <v>0</v>
      </c>
      <c r="W241" s="41">
        <f>IF(AND(W$10&gt;=Lists!$U$3, (W$10 - Lists!$U$3 - Inputs!$F$92)&lt;0), W242+W253+W264, 0)</f>
        <v>0</v>
      </c>
      <c r="X241" s="41">
        <f>IF(AND(X$10&gt;=Lists!$U$3, (X$10 - Lists!$U$3 - Inputs!$F$92)&lt;0), X242+X253+X264, 0)</f>
        <v>0</v>
      </c>
      <c r="Y241" s="41">
        <f>IF(AND(Y$10&gt;=Lists!$U$3, (Y$10 - Lists!$U$3 - Inputs!$F$92)&lt;0), Y242+Y253+Y264, 0)</f>
        <v>0</v>
      </c>
      <c r="Z241" s="41">
        <f>IF(AND(Z$10&gt;=Lists!$U$3, (Z$10 - Lists!$U$3 - Inputs!$F$92)&lt;0), Z242+Z253+Z264, 0)</f>
        <v>0</v>
      </c>
      <c r="AA241" s="41">
        <f>IF(AND(AA$10&gt;=Lists!$U$3, (AA$10 - Lists!$U$3 - Inputs!$F$92)&lt;0), AA242+AA253+AA264, 0)</f>
        <v>0</v>
      </c>
      <c r="AB241" s="41">
        <f>IF(AND(AB$10&gt;=Lists!$U$3, (AB$10 - Lists!$U$3 - Inputs!$F$92)&lt;0), AB242+AB253+AB264, 0)</f>
        <v>0</v>
      </c>
      <c r="AC241" s="41">
        <f>IF(AND(AC$10&gt;=Lists!$U$3, (AC$10 - Lists!$U$3 - Inputs!$F$92)&lt;0), AC242+AC253+AC264, 0)</f>
        <v>0</v>
      </c>
      <c r="AD241" s="41">
        <f>IF(AND(AD$10&gt;=Lists!$U$3, (AD$10 - Lists!$U$3 - Inputs!$F$92)&lt;0), AD242+AD253+AD264, 0)</f>
        <v>0</v>
      </c>
      <c r="AE241" s="41">
        <f>IF(AND(AE$10&gt;=Lists!$U$3, (AE$10 - Lists!$U$3 - Inputs!$F$92)&lt;0), AE242+AE253+AE264, 0)</f>
        <v>0</v>
      </c>
      <c r="AF241" s="41">
        <f>IF(AND(AF$10&gt;=Lists!$U$3, (AF$10 - Lists!$U$3 - Inputs!$F$92)&lt;0), AF242+AF253+AF264, 0)</f>
        <v>0</v>
      </c>
      <c r="AG241" s="41">
        <f>IF(AND(AG$10&gt;=Lists!$U$3, (AG$10 - Lists!$U$3 - Inputs!$F$92)&lt;0), AG242+AG253+AG264, 0)</f>
        <v>0</v>
      </c>
      <c r="AH241" s="41">
        <f>IF(AND(AH$10&gt;=Lists!$U$3, (AH$10 - Lists!$U$3 - Inputs!$F$92)&lt;0), AH242+AH253+AH264, 0)</f>
        <v>0</v>
      </c>
      <c r="AI241" s="41">
        <f>IF(AND(AI$10&gt;=Lists!$U$3, (AI$10 - Lists!$U$3 - Inputs!$F$92)&lt;0), AI242+AI253+AI264, 0)</f>
        <v>0</v>
      </c>
      <c r="AJ241" s="41">
        <f>IF(AND(AJ$10&gt;=Lists!$U$3, (AJ$10 - Lists!$U$3 - Inputs!$F$92)&lt;0), AJ242+AJ253+AJ264, 0)</f>
        <v>0</v>
      </c>
      <c r="AK241" s="41">
        <f>IF(AND(AK$10&gt;=Lists!$U$3, (AK$10 - Lists!$U$3 - Inputs!$F$92)&lt;0), AK242+AK253+AK264, 0)</f>
        <v>0</v>
      </c>
      <c r="AL241" s="41">
        <f>IF(AND(AL$10&gt;=Lists!$U$3, (AL$10 - Lists!$U$3 - Inputs!$F$92)&lt;0), AL242+AL253+AL264, 0)</f>
        <v>0</v>
      </c>
      <c r="AM241" s="41">
        <f>IF(AND(AM$10&gt;=Lists!$U$3, (AM$10 - Lists!$U$3 - Inputs!$F$92)&lt;0), AM242+AM253+AM264, 0)</f>
        <v>0</v>
      </c>
      <c r="AN241" s="41">
        <f>IF(AND(AN$10&gt;=Lists!$U$3, (AN$10 - Lists!$U$3 - Inputs!$F$92)&lt;0), AN242+AN253+AN264, 0)</f>
        <v>0</v>
      </c>
      <c r="AO241" s="41">
        <f>IF(AND(AO$10&gt;=Lists!$U$3, (AO$10 - Lists!$U$3 - Inputs!$F$92)&lt;0), AO242+AO253+AO264, 0)</f>
        <v>0</v>
      </c>
      <c r="AP241" s="41">
        <f>IF(AND(AP$10&gt;=Lists!$U$3, (AP$10 - Lists!$U$3 - Inputs!$F$92)&lt;0), AP242+AP253+AP264, 0)</f>
        <v>0</v>
      </c>
      <c r="AQ241" s="41">
        <f>IF(AND(AQ$10&gt;=Lists!$U$3, (AQ$10 - Lists!$U$3 - Inputs!$F$92)&lt;0), AQ242+AQ253+AQ264, 0)</f>
        <v>0</v>
      </c>
    </row>
    <row r="242" spans="1:43" s="77" customFormat="1" hidden="1" outlineLevel="1" x14ac:dyDescent="0.2">
      <c r="A242" s="78"/>
      <c r="D242" s="88" t="s">
        <v>121</v>
      </c>
      <c r="E242" s="88"/>
      <c r="F242" s="88"/>
      <c r="G242" s="94" t="s">
        <v>32</v>
      </c>
      <c r="H242" s="94"/>
      <c r="I242" s="42"/>
      <c r="J242" s="42"/>
      <c r="K242" s="94"/>
      <c r="L242" s="44">
        <f t="shared" ref="L242:AQ242" si="325">L243+L248</f>
        <v>0</v>
      </c>
      <c r="M242" s="44">
        <f t="shared" si="325"/>
        <v>0</v>
      </c>
      <c r="N242" s="44">
        <f t="shared" si="325"/>
        <v>0</v>
      </c>
      <c r="O242" s="44">
        <f t="shared" si="325"/>
        <v>0</v>
      </c>
      <c r="P242" s="44">
        <f t="shared" si="325"/>
        <v>0</v>
      </c>
      <c r="Q242" s="44">
        <f t="shared" si="325"/>
        <v>0</v>
      </c>
      <c r="R242" s="44">
        <f t="shared" si="325"/>
        <v>0</v>
      </c>
      <c r="S242" s="44">
        <f t="shared" si="325"/>
        <v>0</v>
      </c>
      <c r="T242" s="44">
        <f t="shared" si="325"/>
        <v>0</v>
      </c>
      <c r="U242" s="44">
        <f t="shared" si="325"/>
        <v>0</v>
      </c>
      <c r="V242" s="44">
        <f t="shared" si="325"/>
        <v>0</v>
      </c>
      <c r="W242" s="44">
        <f t="shared" si="325"/>
        <v>0</v>
      </c>
      <c r="X242" s="44">
        <f t="shared" si="325"/>
        <v>0</v>
      </c>
      <c r="Y242" s="44">
        <f t="shared" si="325"/>
        <v>0</v>
      </c>
      <c r="Z242" s="44">
        <f t="shared" si="325"/>
        <v>0</v>
      </c>
      <c r="AA242" s="44">
        <f t="shared" si="325"/>
        <v>0</v>
      </c>
      <c r="AB242" s="44">
        <f t="shared" si="325"/>
        <v>0</v>
      </c>
      <c r="AC242" s="44">
        <f t="shared" si="325"/>
        <v>0</v>
      </c>
      <c r="AD242" s="44">
        <f t="shared" si="325"/>
        <v>0</v>
      </c>
      <c r="AE242" s="44">
        <f t="shared" si="325"/>
        <v>0</v>
      </c>
      <c r="AF242" s="44">
        <f t="shared" si="325"/>
        <v>0</v>
      </c>
      <c r="AG242" s="44">
        <f t="shared" si="325"/>
        <v>0</v>
      </c>
      <c r="AH242" s="44">
        <f t="shared" si="325"/>
        <v>0</v>
      </c>
      <c r="AI242" s="44">
        <f t="shared" si="325"/>
        <v>0</v>
      </c>
      <c r="AJ242" s="44">
        <f t="shared" si="325"/>
        <v>0</v>
      </c>
      <c r="AK242" s="44">
        <f t="shared" si="325"/>
        <v>0</v>
      </c>
      <c r="AL242" s="44">
        <f t="shared" si="325"/>
        <v>0</v>
      </c>
      <c r="AM242" s="44">
        <f t="shared" si="325"/>
        <v>0</v>
      </c>
      <c r="AN242" s="44">
        <f t="shared" si="325"/>
        <v>0</v>
      </c>
      <c r="AO242" s="44">
        <f t="shared" si="325"/>
        <v>0</v>
      </c>
      <c r="AP242" s="44">
        <f t="shared" si="325"/>
        <v>0</v>
      </c>
      <c r="AQ242" s="44">
        <f t="shared" si="325"/>
        <v>0</v>
      </c>
    </row>
    <row r="243" spans="1:43" s="77" customFormat="1" hidden="1" outlineLevel="1" x14ac:dyDescent="0.2">
      <c r="A243" s="78"/>
      <c r="E243" s="88" t="s">
        <v>133</v>
      </c>
      <c r="F243" s="88"/>
      <c r="G243" s="94" t="s">
        <v>32</v>
      </c>
      <c r="H243" s="94"/>
      <c r="I243" s="42"/>
      <c r="J243" s="42"/>
      <c r="K243" s="94"/>
      <c r="L243" s="54">
        <f>L244*(L245-L246)</f>
        <v>0</v>
      </c>
      <c r="M243" s="54">
        <f t="shared" ref="M243:AQ243" si="326">M244*(M245-M246)</f>
        <v>0</v>
      </c>
      <c r="N243" s="54">
        <f t="shared" si="326"/>
        <v>0</v>
      </c>
      <c r="O243" s="54">
        <f t="shared" si="326"/>
        <v>0</v>
      </c>
      <c r="P243" s="54">
        <f t="shared" si="326"/>
        <v>0</v>
      </c>
      <c r="Q243" s="54">
        <f t="shared" si="326"/>
        <v>0</v>
      </c>
      <c r="R243" s="54">
        <f t="shared" si="326"/>
        <v>0</v>
      </c>
      <c r="S243" s="54">
        <f t="shared" si="326"/>
        <v>0</v>
      </c>
      <c r="T243" s="54">
        <f t="shared" si="326"/>
        <v>0</v>
      </c>
      <c r="U243" s="54">
        <f t="shared" si="326"/>
        <v>0</v>
      </c>
      <c r="V243" s="54">
        <f t="shared" si="326"/>
        <v>0</v>
      </c>
      <c r="W243" s="54">
        <f t="shared" si="326"/>
        <v>0</v>
      </c>
      <c r="X243" s="54">
        <f t="shared" si="326"/>
        <v>0</v>
      </c>
      <c r="Y243" s="54">
        <f t="shared" si="326"/>
        <v>0</v>
      </c>
      <c r="Z243" s="54">
        <f t="shared" si="326"/>
        <v>0</v>
      </c>
      <c r="AA243" s="54">
        <f t="shared" si="326"/>
        <v>0</v>
      </c>
      <c r="AB243" s="54">
        <f t="shared" si="326"/>
        <v>0</v>
      </c>
      <c r="AC243" s="54">
        <f t="shared" si="326"/>
        <v>0</v>
      </c>
      <c r="AD243" s="54">
        <f t="shared" si="326"/>
        <v>0</v>
      </c>
      <c r="AE243" s="54">
        <f t="shared" si="326"/>
        <v>0</v>
      </c>
      <c r="AF243" s="54">
        <f t="shared" si="326"/>
        <v>0</v>
      </c>
      <c r="AG243" s="54">
        <f t="shared" si="326"/>
        <v>0</v>
      </c>
      <c r="AH243" s="54">
        <f t="shared" si="326"/>
        <v>0</v>
      </c>
      <c r="AI243" s="54">
        <f t="shared" si="326"/>
        <v>0</v>
      </c>
      <c r="AJ243" s="54">
        <f t="shared" si="326"/>
        <v>0</v>
      </c>
      <c r="AK243" s="54">
        <f t="shared" si="326"/>
        <v>0</v>
      </c>
      <c r="AL243" s="54">
        <f t="shared" si="326"/>
        <v>0</v>
      </c>
      <c r="AM243" s="54">
        <f t="shared" si="326"/>
        <v>0</v>
      </c>
      <c r="AN243" s="54">
        <f t="shared" si="326"/>
        <v>0</v>
      </c>
      <c r="AO243" s="54">
        <f t="shared" si="326"/>
        <v>0</v>
      </c>
      <c r="AP243" s="54">
        <f t="shared" si="326"/>
        <v>0</v>
      </c>
      <c r="AQ243" s="54">
        <f t="shared" si="326"/>
        <v>0</v>
      </c>
    </row>
    <row r="244" spans="1:43" s="77" customFormat="1" hidden="1" outlineLevel="1" x14ac:dyDescent="0.2">
      <c r="A244" s="78"/>
      <c r="F244" s="88" t="s">
        <v>193</v>
      </c>
      <c r="G244" s="94" t="s">
        <v>33</v>
      </c>
      <c r="H244" s="94" t="s">
        <v>371</v>
      </c>
      <c r="I244" s="42" t="s">
        <v>29</v>
      </c>
      <c r="J244" s="94" t="s">
        <v>312</v>
      </c>
      <c r="K244" s="18">
        <f>INDEX(Calculations!$D$150:$G$153, MATCH($I244, Calculations!$C$150:$C$153, 0), MATCH($J244, Calculations!$D$149:$G$149, 0))</f>
        <v>0</v>
      </c>
      <c r="L244" s="59">
        <f>$K244</f>
        <v>0</v>
      </c>
      <c r="M244" s="59">
        <f t="shared" ref="M244:AQ244" si="327">$K244</f>
        <v>0</v>
      </c>
      <c r="N244" s="59">
        <f t="shared" si="327"/>
        <v>0</v>
      </c>
      <c r="O244" s="59">
        <f t="shared" si="327"/>
        <v>0</v>
      </c>
      <c r="P244" s="59">
        <f t="shared" si="327"/>
        <v>0</v>
      </c>
      <c r="Q244" s="59">
        <f t="shared" si="327"/>
        <v>0</v>
      </c>
      <c r="R244" s="59">
        <f t="shared" si="327"/>
        <v>0</v>
      </c>
      <c r="S244" s="59">
        <f t="shared" si="327"/>
        <v>0</v>
      </c>
      <c r="T244" s="59">
        <f t="shared" si="327"/>
        <v>0</v>
      </c>
      <c r="U244" s="59">
        <f t="shared" si="327"/>
        <v>0</v>
      </c>
      <c r="V244" s="59">
        <f t="shared" si="327"/>
        <v>0</v>
      </c>
      <c r="W244" s="59">
        <f t="shared" si="327"/>
        <v>0</v>
      </c>
      <c r="X244" s="59">
        <f t="shared" si="327"/>
        <v>0</v>
      </c>
      <c r="Y244" s="59">
        <f t="shared" si="327"/>
        <v>0</v>
      </c>
      <c r="Z244" s="59">
        <f t="shared" si="327"/>
        <v>0</v>
      </c>
      <c r="AA244" s="59">
        <f t="shared" si="327"/>
        <v>0</v>
      </c>
      <c r="AB244" s="59">
        <f t="shared" si="327"/>
        <v>0</v>
      </c>
      <c r="AC244" s="59">
        <f t="shared" si="327"/>
        <v>0</v>
      </c>
      <c r="AD244" s="59">
        <f t="shared" si="327"/>
        <v>0</v>
      </c>
      <c r="AE244" s="59">
        <f t="shared" si="327"/>
        <v>0</v>
      </c>
      <c r="AF244" s="59">
        <f t="shared" si="327"/>
        <v>0</v>
      </c>
      <c r="AG244" s="59">
        <f t="shared" si="327"/>
        <v>0</v>
      </c>
      <c r="AH244" s="59">
        <f t="shared" si="327"/>
        <v>0</v>
      </c>
      <c r="AI244" s="59">
        <f t="shared" si="327"/>
        <v>0</v>
      </c>
      <c r="AJ244" s="59">
        <f t="shared" si="327"/>
        <v>0</v>
      </c>
      <c r="AK244" s="59">
        <f t="shared" si="327"/>
        <v>0</v>
      </c>
      <c r="AL244" s="59">
        <f t="shared" si="327"/>
        <v>0</v>
      </c>
      <c r="AM244" s="59">
        <f t="shared" si="327"/>
        <v>0</v>
      </c>
      <c r="AN244" s="59">
        <f t="shared" si="327"/>
        <v>0</v>
      </c>
      <c r="AO244" s="59">
        <f t="shared" si="327"/>
        <v>0</v>
      </c>
      <c r="AP244" s="59">
        <f t="shared" si="327"/>
        <v>0</v>
      </c>
      <c r="AQ244" s="59">
        <f t="shared" si="327"/>
        <v>0</v>
      </c>
    </row>
    <row r="245" spans="1:43" s="77" customFormat="1" hidden="1" outlineLevel="1" x14ac:dyDescent="0.2">
      <c r="A245" s="78"/>
      <c r="F245" s="88" t="s">
        <v>194</v>
      </c>
      <c r="G245" s="94" t="s">
        <v>31</v>
      </c>
      <c r="H245" s="94" t="s">
        <v>469</v>
      </c>
      <c r="I245" s="42" t="s">
        <v>134</v>
      </c>
      <c r="J245" s="42" t="s">
        <v>123</v>
      </c>
      <c r="K245" s="210">
        <f>MATCH($J$3&amp;" | "&amp;$J$4&amp;" | "&amp;$I245&amp;" | "&amp;$J245&amp;" | "&amp;Lists!$AI$3, Library!$G$250:$G$348, 0)</f>
        <v>27</v>
      </c>
      <c r="L245" s="67" cm="1">
        <f t="array" ref="L245">INDEX(Library!$H$250:$AN$348, $K245, L$9)</f>
        <v>0.01</v>
      </c>
      <c r="M245" s="67" cm="1">
        <f t="array" ref="M245">INDEX(Library!$H$250:$AN$348, $K245, M$9)</f>
        <v>0.01</v>
      </c>
      <c r="N245" s="67" cm="1">
        <f t="array" ref="N245">INDEX(Library!$H$250:$AN$348, $K245, N$9)</f>
        <v>0.35731300000000005</v>
      </c>
      <c r="O245" s="67" cm="1">
        <f t="array" ref="O245">INDEX(Library!$H$250:$AN$348, $K245, O$9)</f>
        <v>0.36624582500000002</v>
      </c>
      <c r="P245" s="67" cm="1">
        <f t="array" ref="P245">INDEX(Library!$H$250:$AN$348, $K245, P$9)</f>
        <v>0.37540197062500003</v>
      </c>
      <c r="Q245" s="67" cm="1">
        <f t="array" ref="Q245">INDEX(Library!$H$250:$AN$348, $K245, Q$9)</f>
        <v>0.38478701989062503</v>
      </c>
      <c r="R245" s="67" cm="1">
        <f t="array" ref="R245">INDEX(Library!$H$250:$AN$348, $K245, R$9)</f>
        <v>0.39440669538789058</v>
      </c>
      <c r="S245" s="67" cm="1">
        <f t="array" ref="S245">INDEX(Library!$H$250:$AN$348, $K245, S$9)</f>
        <v>0.40426686277258783</v>
      </c>
      <c r="T245" s="67" cm="1">
        <f t="array" ref="T245">INDEX(Library!$H$250:$AN$348, $K245, T$9)</f>
        <v>0.41437353434190249</v>
      </c>
      <c r="U245" s="67" cm="1">
        <f t="array" ref="U245">INDEX(Library!$H$250:$AN$348, $K245, U$9)</f>
        <v>0.42473287270045007</v>
      </c>
      <c r="V245" s="67" cm="1">
        <f t="array" ref="V245">INDEX(Library!$H$250:$AN$348, $K245, V$9)</f>
        <v>0.43535119451796128</v>
      </c>
      <c r="W245" s="67" cm="1">
        <f t="array" ref="W245">INDEX(Library!$H$250:$AN$348, $K245, W$9)</f>
        <v>0.44623497438091025</v>
      </c>
      <c r="X245" s="67" cm="1">
        <f t="array" ref="X245">INDEX(Library!$H$250:$AN$348, $K245, X$9)</f>
        <v>0.45739084874043301</v>
      </c>
      <c r="Y245" s="67" cm="1">
        <f t="array" ref="Y245">INDEX(Library!$H$250:$AN$348, $K245, Y$9)</f>
        <v>0.46882561995894384</v>
      </c>
      <c r="Z245" s="67" cm="1">
        <f t="array" ref="Z245">INDEX(Library!$H$250:$AN$348, $K245, Z$9)</f>
        <v>0.48054626045791737</v>
      </c>
      <c r="AA245" s="67" cm="1">
        <f t="array" ref="AA245">INDEX(Library!$H$250:$AN$348, $K245, AA$9)</f>
        <v>0.4925599169693653</v>
      </c>
      <c r="AB245" s="67" cm="1">
        <f t="array" ref="AB245">INDEX(Library!$H$250:$AN$348, $K245, AB$9)</f>
        <v>0.50487391489359934</v>
      </c>
      <c r="AC245" s="67" cm="1">
        <f t="array" ref="AC245">INDEX(Library!$H$250:$AN$348, $K245, AC$9)</f>
        <v>0.51749576276593945</v>
      </c>
      <c r="AD245" s="67" cm="1">
        <f t="array" ref="AD245">INDEX(Library!$H$250:$AN$348, $K245, AD$9)</f>
        <v>0.53043315683508785</v>
      </c>
      <c r="AE245" s="67" cm="1">
        <f t="array" ref="AE245">INDEX(Library!$H$250:$AN$348, $K245, AE$9)</f>
        <v>0.54369398575596495</v>
      </c>
      <c r="AF245" s="67" cm="1">
        <f t="array" ref="AF245">INDEX(Library!$H$250:$AN$348, $K245, AF$9)</f>
        <v>0.55728633539986416</v>
      </c>
      <c r="AG245" s="67" cm="1">
        <f t="array" ref="AG245">INDEX(Library!$H$250:$AN$348, $K245, AG$9)</f>
        <v>0.57121849378486078</v>
      </c>
      <c r="AH245" s="67" cm="1">
        <f t="array" ref="AH245">INDEX(Library!$H$250:$AN$348, $K245, AH$9)</f>
        <v>0.58549895612948222</v>
      </c>
      <c r="AI245" s="67" cm="1">
        <f t="array" ref="AI245">INDEX(Library!$H$250:$AN$348, $K245, AI$9)</f>
        <v>0.60013643003271921</v>
      </c>
      <c r="AJ245" s="67" cm="1">
        <f t="array" ref="AJ245">INDEX(Library!$H$250:$AN$348, $K245, AJ$9)</f>
        <v>0.61513984078353712</v>
      </c>
      <c r="AK245" s="67" cm="1">
        <f t="array" ref="AK245">INDEX(Library!$H$250:$AN$348, $K245, AK$9)</f>
        <v>0.63051833680312563</v>
      </c>
      <c r="AL245" s="67" cm="1">
        <f t="array" ref="AL245">INDEX(Library!$H$250:$AN$348, $K245, AL$9)</f>
        <v>0.64628129522320366</v>
      </c>
      <c r="AM245" s="67" cm="1">
        <f t="array" ref="AM245">INDEX(Library!$H$250:$AN$348, $K245, AM$9)</f>
        <v>0.66243832760378363</v>
      </c>
      <c r="AN245" s="67" cm="1">
        <f t="array" ref="AN245">INDEX(Library!$H$250:$AN$348, $K245, AN$9)</f>
        <v>0.67899928579387825</v>
      </c>
      <c r="AO245" s="67" cm="1">
        <f t="array" ref="AO245">INDEX(Library!$H$250:$AN$348, $K245, AO$9)</f>
        <v>0.69597426793872519</v>
      </c>
      <c r="AP245" s="67" cm="1">
        <f t="array" ref="AP245">INDEX(Library!$H$250:$AN$348, $K245, AP$9)</f>
        <v>0.71337362463719323</v>
      </c>
      <c r="AQ245" s="67" cm="1">
        <f t="array" ref="AQ245">INDEX(Library!$H$250:$AN$348, $K245, AQ$9)</f>
        <v>0.73120796525312315</v>
      </c>
    </row>
    <row r="246" spans="1:43" s="77" customFormat="1" hidden="1" outlineLevel="1" x14ac:dyDescent="0.2">
      <c r="A246" s="78"/>
      <c r="F246" s="88" t="s">
        <v>195</v>
      </c>
      <c r="G246" s="94" t="s">
        <v>31</v>
      </c>
      <c r="H246" s="94" t="s">
        <v>469</v>
      </c>
      <c r="I246" s="42" t="s">
        <v>134</v>
      </c>
      <c r="J246" s="42" t="s">
        <v>123</v>
      </c>
      <c r="K246" s="210">
        <f>MATCH($J$3&amp;" | "&amp;$J$5&amp;" | "&amp;$I246&amp;" | "&amp;$J246&amp;" | "&amp;Lists!$AI$3, Library!$G$250:$G$348, 0)</f>
        <v>27</v>
      </c>
      <c r="L246" s="67" cm="1">
        <f t="array" ref="L246">INDEX(Library!$H$250:$AN$348, $K246, L$9)</f>
        <v>0.01</v>
      </c>
      <c r="M246" s="67" cm="1">
        <f t="array" ref="M246">INDEX(Library!$H$250:$AN$348, $K246, M$9)</f>
        <v>0.01</v>
      </c>
      <c r="N246" s="67" cm="1">
        <f t="array" ref="N246">INDEX(Library!$H$250:$AN$348, $K246, N$9)</f>
        <v>0.35731300000000005</v>
      </c>
      <c r="O246" s="67" cm="1">
        <f t="array" ref="O246">INDEX(Library!$H$250:$AN$348, $K246, O$9)</f>
        <v>0.36624582500000002</v>
      </c>
      <c r="P246" s="67" cm="1">
        <f t="array" ref="P246">INDEX(Library!$H$250:$AN$348, $K246, P$9)</f>
        <v>0.37540197062500003</v>
      </c>
      <c r="Q246" s="67" cm="1">
        <f t="array" ref="Q246">INDEX(Library!$H$250:$AN$348, $K246, Q$9)</f>
        <v>0.38478701989062503</v>
      </c>
      <c r="R246" s="67" cm="1">
        <f t="array" ref="R246">INDEX(Library!$H$250:$AN$348, $K246, R$9)</f>
        <v>0.39440669538789058</v>
      </c>
      <c r="S246" s="67" cm="1">
        <f t="array" ref="S246">INDEX(Library!$H$250:$AN$348, $K246, S$9)</f>
        <v>0.40426686277258783</v>
      </c>
      <c r="T246" s="67" cm="1">
        <f t="array" ref="T246">INDEX(Library!$H$250:$AN$348, $K246, T$9)</f>
        <v>0.41437353434190249</v>
      </c>
      <c r="U246" s="67" cm="1">
        <f t="array" ref="U246">INDEX(Library!$H$250:$AN$348, $K246, U$9)</f>
        <v>0.42473287270045007</v>
      </c>
      <c r="V246" s="67" cm="1">
        <f t="array" ref="V246">INDEX(Library!$H$250:$AN$348, $K246, V$9)</f>
        <v>0.43535119451796128</v>
      </c>
      <c r="W246" s="67" cm="1">
        <f t="array" ref="W246">INDEX(Library!$H$250:$AN$348, $K246, W$9)</f>
        <v>0.44623497438091025</v>
      </c>
      <c r="X246" s="67" cm="1">
        <f t="array" ref="X246">INDEX(Library!$H$250:$AN$348, $K246, X$9)</f>
        <v>0.45739084874043301</v>
      </c>
      <c r="Y246" s="67" cm="1">
        <f t="array" ref="Y246">INDEX(Library!$H$250:$AN$348, $K246, Y$9)</f>
        <v>0.46882561995894384</v>
      </c>
      <c r="Z246" s="67" cm="1">
        <f t="array" ref="Z246">INDEX(Library!$H$250:$AN$348, $K246, Z$9)</f>
        <v>0.48054626045791737</v>
      </c>
      <c r="AA246" s="67" cm="1">
        <f t="array" ref="AA246">INDEX(Library!$H$250:$AN$348, $K246, AA$9)</f>
        <v>0.4925599169693653</v>
      </c>
      <c r="AB246" s="67" cm="1">
        <f t="array" ref="AB246">INDEX(Library!$H$250:$AN$348, $K246, AB$9)</f>
        <v>0.50487391489359934</v>
      </c>
      <c r="AC246" s="67" cm="1">
        <f t="array" ref="AC246">INDEX(Library!$H$250:$AN$348, $K246, AC$9)</f>
        <v>0.51749576276593945</v>
      </c>
      <c r="AD246" s="67" cm="1">
        <f t="array" ref="AD246">INDEX(Library!$H$250:$AN$348, $K246, AD$9)</f>
        <v>0.53043315683508785</v>
      </c>
      <c r="AE246" s="67" cm="1">
        <f t="array" ref="AE246">INDEX(Library!$H$250:$AN$348, $K246, AE$9)</f>
        <v>0.54369398575596495</v>
      </c>
      <c r="AF246" s="67" cm="1">
        <f t="array" ref="AF246">INDEX(Library!$H$250:$AN$348, $K246, AF$9)</f>
        <v>0.55728633539986416</v>
      </c>
      <c r="AG246" s="67" cm="1">
        <f t="array" ref="AG246">INDEX(Library!$H$250:$AN$348, $K246, AG$9)</f>
        <v>0.57121849378486078</v>
      </c>
      <c r="AH246" s="67" cm="1">
        <f t="array" ref="AH246">INDEX(Library!$H$250:$AN$348, $K246, AH$9)</f>
        <v>0.58549895612948222</v>
      </c>
      <c r="AI246" s="67" cm="1">
        <f t="array" ref="AI246">INDEX(Library!$H$250:$AN$348, $K246, AI$9)</f>
        <v>0.60013643003271921</v>
      </c>
      <c r="AJ246" s="67" cm="1">
        <f t="array" ref="AJ246">INDEX(Library!$H$250:$AN$348, $K246, AJ$9)</f>
        <v>0.61513984078353712</v>
      </c>
      <c r="AK246" s="67" cm="1">
        <f t="array" ref="AK246">INDEX(Library!$H$250:$AN$348, $K246, AK$9)</f>
        <v>0.63051833680312563</v>
      </c>
      <c r="AL246" s="67" cm="1">
        <f t="array" ref="AL246">INDEX(Library!$H$250:$AN$348, $K246, AL$9)</f>
        <v>0.64628129522320366</v>
      </c>
      <c r="AM246" s="67" cm="1">
        <f t="array" ref="AM246">INDEX(Library!$H$250:$AN$348, $K246, AM$9)</f>
        <v>0.66243832760378363</v>
      </c>
      <c r="AN246" s="67" cm="1">
        <f t="array" ref="AN246">INDEX(Library!$H$250:$AN$348, $K246, AN$9)</f>
        <v>0.67899928579387825</v>
      </c>
      <c r="AO246" s="67" cm="1">
        <f t="array" ref="AO246">INDEX(Library!$H$250:$AN$348, $K246, AO$9)</f>
        <v>0.69597426793872519</v>
      </c>
      <c r="AP246" s="67" cm="1">
        <f t="array" ref="AP246">INDEX(Library!$H$250:$AN$348, $K246, AP$9)</f>
        <v>0.71337362463719323</v>
      </c>
      <c r="AQ246" s="67" cm="1">
        <f t="array" ref="AQ246">INDEX(Library!$H$250:$AN$348, $K246, AQ$9)</f>
        <v>0.73120796525312315</v>
      </c>
    </row>
    <row r="247" spans="1:43" s="77" customFormat="1" hidden="1" outlineLevel="1" x14ac:dyDescent="0.2">
      <c r="A247" s="78"/>
    </row>
    <row r="248" spans="1:43" s="77" customFormat="1" hidden="1" outlineLevel="1" x14ac:dyDescent="0.2">
      <c r="A248" s="78"/>
      <c r="E248" s="88" t="s">
        <v>137</v>
      </c>
      <c r="F248" s="88"/>
      <c r="G248" s="94" t="s">
        <v>32</v>
      </c>
      <c r="H248" s="94"/>
      <c r="I248" s="42"/>
      <c r="J248" s="42"/>
      <c r="K248" s="94"/>
      <c r="L248" s="54">
        <f>L249*(L250-L251)</f>
        <v>0</v>
      </c>
      <c r="M248" s="54">
        <f t="shared" ref="M248:AQ248" si="328">M249*(M250-M251)</f>
        <v>0</v>
      </c>
      <c r="N248" s="54">
        <f t="shared" si="328"/>
        <v>0</v>
      </c>
      <c r="O248" s="54">
        <f t="shared" si="328"/>
        <v>0</v>
      </c>
      <c r="P248" s="54">
        <f t="shared" si="328"/>
        <v>0</v>
      </c>
      <c r="Q248" s="54">
        <f t="shared" si="328"/>
        <v>0</v>
      </c>
      <c r="R248" s="54">
        <f t="shared" si="328"/>
        <v>0</v>
      </c>
      <c r="S248" s="54">
        <f t="shared" si="328"/>
        <v>0</v>
      </c>
      <c r="T248" s="54">
        <f t="shared" si="328"/>
        <v>0</v>
      </c>
      <c r="U248" s="54">
        <f t="shared" si="328"/>
        <v>0</v>
      </c>
      <c r="V248" s="54">
        <f t="shared" si="328"/>
        <v>0</v>
      </c>
      <c r="W248" s="54">
        <f t="shared" si="328"/>
        <v>0</v>
      </c>
      <c r="X248" s="54">
        <f t="shared" si="328"/>
        <v>0</v>
      </c>
      <c r="Y248" s="54">
        <f t="shared" si="328"/>
        <v>0</v>
      </c>
      <c r="Z248" s="54">
        <f t="shared" si="328"/>
        <v>0</v>
      </c>
      <c r="AA248" s="54">
        <f t="shared" si="328"/>
        <v>0</v>
      </c>
      <c r="AB248" s="54">
        <f t="shared" si="328"/>
        <v>0</v>
      </c>
      <c r="AC248" s="54">
        <f t="shared" si="328"/>
        <v>0</v>
      </c>
      <c r="AD248" s="54">
        <f t="shared" si="328"/>
        <v>0</v>
      </c>
      <c r="AE248" s="54">
        <f t="shared" si="328"/>
        <v>0</v>
      </c>
      <c r="AF248" s="54">
        <f t="shared" si="328"/>
        <v>0</v>
      </c>
      <c r="AG248" s="54">
        <f t="shared" si="328"/>
        <v>0</v>
      </c>
      <c r="AH248" s="54">
        <f t="shared" si="328"/>
        <v>0</v>
      </c>
      <c r="AI248" s="54">
        <f t="shared" si="328"/>
        <v>0</v>
      </c>
      <c r="AJ248" s="54">
        <f t="shared" si="328"/>
        <v>0</v>
      </c>
      <c r="AK248" s="54">
        <f t="shared" si="328"/>
        <v>0</v>
      </c>
      <c r="AL248" s="54">
        <f t="shared" si="328"/>
        <v>0</v>
      </c>
      <c r="AM248" s="54">
        <f t="shared" si="328"/>
        <v>0</v>
      </c>
      <c r="AN248" s="54">
        <f t="shared" si="328"/>
        <v>0</v>
      </c>
      <c r="AO248" s="54">
        <f t="shared" si="328"/>
        <v>0</v>
      </c>
      <c r="AP248" s="54">
        <f t="shared" si="328"/>
        <v>0</v>
      </c>
      <c r="AQ248" s="54">
        <f t="shared" si="328"/>
        <v>0</v>
      </c>
    </row>
    <row r="249" spans="1:43" s="77" customFormat="1" hidden="1" outlineLevel="1" x14ac:dyDescent="0.2">
      <c r="A249" s="78"/>
      <c r="F249" s="88" t="s">
        <v>193</v>
      </c>
      <c r="G249" s="94" t="s">
        <v>33</v>
      </c>
      <c r="H249" s="94" t="s">
        <v>371</v>
      </c>
      <c r="I249" s="42" t="s">
        <v>27</v>
      </c>
      <c r="J249" s="94" t="s">
        <v>312</v>
      </c>
      <c r="K249" s="18">
        <f>INDEX(Calculations!$D$150:$G$153, MATCH($I249, Calculations!$C$150:$C$153, 0), MATCH($J249, Calculations!$D$149:$G$149, 0))</f>
        <v>0</v>
      </c>
      <c r="L249" s="59">
        <f>$K249</f>
        <v>0</v>
      </c>
      <c r="M249" s="59">
        <f t="shared" ref="M249:AQ249" si="329">$K249</f>
        <v>0</v>
      </c>
      <c r="N249" s="59">
        <f t="shared" si="329"/>
        <v>0</v>
      </c>
      <c r="O249" s="59">
        <f t="shared" si="329"/>
        <v>0</v>
      </c>
      <c r="P249" s="59">
        <f t="shared" si="329"/>
        <v>0</v>
      </c>
      <c r="Q249" s="59">
        <f t="shared" si="329"/>
        <v>0</v>
      </c>
      <c r="R249" s="59">
        <f t="shared" si="329"/>
        <v>0</v>
      </c>
      <c r="S249" s="59">
        <f t="shared" si="329"/>
        <v>0</v>
      </c>
      <c r="T249" s="59">
        <f t="shared" si="329"/>
        <v>0</v>
      </c>
      <c r="U249" s="59">
        <f t="shared" si="329"/>
        <v>0</v>
      </c>
      <c r="V249" s="59">
        <f t="shared" si="329"/>
        <v>0</v>
      </c>
      <c r="W249" s="59">
        <f t="shared" si="329"/>
        <v>0</v>
      </c>
      <c r="X249" s="59">
        <f t="shared" si="329"/>
        <v>0</v>
      </c>
      <c r="Y249" s="59">
        <f t="shared" si="329"/>
        <v>0</v>
      </c>
      <c r="Z249" s="59">
        <f t="shared" si="329"/>
        <v>0</v>
      </c>
      <c r="AA249" s="59">
        <f t="shared" si="329"/>
        <v>0</v>
      </c>
      <c r="AB249" s="59">
        <f t="shared" si="329"/>
        <v>0</v>
      </c>
      <c r="AC249" s="59">
        <f t="shared" si="329"/>
        <v>0</v>
      </c>
      <c r="AD249" s="59">
        <f t="shared" si="329"/>
        <v>0</v>
      </c>
      <c r="AE249" s="59">
        <f t="shared" si="329"/>
        <v>0</v>
      </c>
      <c r="AF249" s="59">
        <f t="shared" si="329"/>
        <v>0</v>
      </c>
      <c r="AG249" s="59">
        <f t="shared" si="329"/>
        <v>0</v>
      </c>
      <c r="AH249" s="59">
        <f t="shared" si="329"/>
        <v>0</v>
      </c>
      <c r="AI249" s="59">
        <f t="shared" si="329"/>
        <v>0</v>
      </c>
      <c r="AJ249" s="59">
        <f t="shared" si="329"/>
        <v>0</v>
      </c>
      <c r="AK249" s="59">
        <f t="shared" si="329"/>
        <v>0</v>
      </c>
      <c r="AL249" s="59">
        <f t="shared" si="329"/>
        <v>0</v>
      </c>
      <c r="AM249" s="59">
        <f t="shared" si="329"/>
        <v>0</v>
      </c>
      <c r="AN249" s="59">
        <f t="shared" si="329"/>
        <v>0</v>
      </c>
      <c r="AO249" s="59">
        <f t="shared" si="329"/>
        <v>0</v>
      </c>
      <c r="AP249" s="59">
        <f t="shared" si="329"/>
        <v>0</v>
      </c>
      <c r="AQ249" s="59">
        <f t="shared" si="329"/>
        <v>0</v>
      </c>
    </row>
    <row r="250" spans="1:43" s="77" customFormat="1" hidden="1" outlineLevel="1" x14ac:dyDescent="0.2">
      <c r="A250" s="78"/>
      <c r="F250" s="88" t="s">
        <v>196</v>
      </c>
      <c r="G250" s="94" t="s">
        <v>31</v>
      </c>
      <c r="H250" s="94" t="s">
        <v>469</v>
      </c>
      <c r="I250" s="42" t="s">
        <v>136</v>
      </c>
      <c r="J250" s="42" t="s">
        <v>123</v>
      </c>
      <c r="K250" s="210">
        <f>MATCH($J$3&amp;" | "&amp;$J$4&amp;" | "&amp;$I250&amp;" | "&amp;$J250&amp;" | "&amp;Lists!$AI$3, Library!$G$250:$G$348, 0)</f>
        <v>31</v>
      </c>
      <c r="L250" s="67" cm="1">
        <f t="array" ref="L250">INDEX(Library!$H$250:$AN$348, $K250, L$9)</f>
        <v>0.01</v>
      </c>
      <c r="M250" s="67" cm="1">
        <f t="array" ref="M250">INDEX(Library!$H$250:$AN$348, $K250, M$9)</f>
        <v>0.01</v>
      </c>
      <c r="N250" s="67" cm="1">
        <f t="array" ref="N250">INDEX(Library!$H$250:$AN$348, $K250, N$9)</f>
        <v>0.35731300000000005</v>
      </c>
      <c r="O250" s="67" cm="1">
        <f t="array" ref="O250">INDEX(Library!$H$250:$AN$348, $K250, O$9)</f>
        <v>0.36624582500000002</v>
      </c>
      <c r="P250" s="67" cm="1">
        <f t="array" ref="P250">INDEX(Library!$H$250:$AN$348, $K250, P$9)</f>
        <v>0.37540197062500003</v>
      </c>
      <c r="Q250" s="67" cm="1">
        <f t="array" ref="Q250">INDEX(Library!$H$250:$AN$348, $K250, Q$9)</f>
        <v>0.38478701989062503</v>
      </c>
      <c r="R250" s="67" cm="1">
        <f t="array" ref="R250">INDEX(Library!$H$250:$AN$348, $K250, R$9)</f>
        <v>0.39440669538789058</v>
      </c>
      <c r="S250" s="67" cm="1">
        <f t="array" ref="S250">INDEX(Library!$H$250:$AN$348, $K250, S$9)</f>
        <v>0.40426686277258783</v>
      </c>
      <c r="T250" s="67" cm="1">
        <f t="array" ref="T250">INDEX(Library!$H$250:$AN$348, $K250, T$9)</f>
        <v>0.41437353434190249</v>
      </c>
      <c r="U250" s="67" cm="1">
        <f t="array" ref="U250">INDEX(Library!$H$250:$AN$348, $K250, U$9)</f>
        <v>0.42473287270045007</v>
      </c>
      <c r="V250" s="67" cm="1">
        <f t="array" ref="V250">INDEX(Library!$H$250:$AN$348, $K250, V$9)</f>
        <v>0.43535119451796128</v>
      </c>
      <c r="W250" s="67" cm="1">
        <f t="array" ref="W250">INDEX(Library!$H$250:$AN$348, $K250, W$9)</f>
        <v>0.44623497438091025</v>
      </c>
      <c r="X250" s="67" cm="1">
        <f t="array" ref="X250">INDEX(Library!$H$250:$AN$348, $K250, X$9)</f>
        <v>0.45739084874043301</v>
      </c>
      <c r="Y250" s="67" cm="1">
        <f t="array" ref="Y250">INDEX(Library!$H$250:$AN$348, $K250, Y$9)</f>
        <v>0.46882561995894384</v>
      </c>
      <c r="Z250" s="67" cm="1">
        <f t="array" ref="Z250">INDEX(Library!$H$250:$AN$348, $K250, Z$9)</f>
        <v>0.48054626045791737</v>
      </c>
      <c r="AA250" s="67" cm="1">
        <f t="array" ref="AA250">INDEX(Library!$H$250:$AN$348, $K250, AA$9)</f>
        <v>0.4925599169693653</v>
      </c>
      <c r="AB250" s="67" cm="1">
        <f t="array" ref="AB250">INDEX(Library!$H$250:$AN$348, $K250, AB$9)</f>
        <v>0.50487391489359934</v>
      </c>
      <c r="AC250" s="67" cm="1">
        <f t="array" ref="AC250">INDEX(Library!$H$250:$AN$348, $K250, AC$9)</f>
        <v>0.51749576276593945</v>
      </c>
      <c r="AD250" s="67" cm="1">
        <f t="array" ref="AD250">INDEX(Library!$H$250:$AN$348, $K250, AD$9)</f>
        <v>0.53043315683508785</v>
      </c>
      <c r="AE250" s="67" cm="1">
        <f t="array" ref="AE250">INDEX(Library!$H$250:$AN$348, $K250, AE$9)</f>
        <v>0.54369398575596495</v>
      </c>
      <c r="AF250" s="67" cm="1">
        <f t="array" ref="AF250">INDEX(Library!$H$250:$AN$348, $K250, AF$9)</f>
        <v>0.55728633539986416</v>
      </c>
      <c r="AG250" s="67" cm="1">
        <f t="array" ref="AG250">INDEX(Library!$H$250:$AN$348, $K250, AG$9)</f>
        <v>0.57121849378486078</v>
      </c>
      <c r="AH250" s="67" cm="1">
        <f t="array" ref="AH250">INDEX(Library!$H$250:$AN$348, $K250, AH$9)</f>
        <v>0.58549895612948222</v>
      </c>
      <c r="AI250" s="67" cm="1">
        <f t="array" ref="AI250">INDEX(Library!$H$250:$AN$348, $K250, AI$9)</f>
        <v>0.60013643003271921</v>
      </c>
      <c r="AJ250" s="67" cm="1">
        <f t="array" ref="AJ250">INDEX(Library!$H$250:$AN$348, $K250, AJ$9)</f>
        <v>0.61513984078353712</v>
      </c>
      <c r="AK250" s="67" cm="1">
        <f t="array" ref="AK250">INDEX(Library!$H$250:$AN$348, $K250, AK$9)</f>
        <v>0.63051833680312563</v>
      </c>
      <c r="AL250" s="67" cm="1">
        <f t="array" ref="AL250">INDEX(Library!$H$250:$AN$348, $K250, AL$9)</f>
        <v>0.64628129522320366</v>
      </c>
      <c r="AM250" s="67" cm="1">
        <f t="array" ref="AM250">INDEX(Library!$H$250:$AN$348, $K250, AM$9)</f>
        <v>0.66243832760378363</v>
      </c>
      <c r="AN250" s="67" cm="1">
        <f t="array" ref="AN250">INDEX(Library!$H$250:$AN$348, $K250, AN$9)</f>
        <v>0.67899928579387825</v>
      </c>
      <c r="AO250" s="67" cm="1">
        <f t="array" ref="AO250">INDEX(Library!$H$250:$AN$348, $K250, AO$9)</f>
        <v>0.69597426793872519</v>
      </c>
      <c r="AP250" s="67" cm="1">
        <f t="array" ref="AP250">INDEX(Library!$H$250:$AN$348, $K250, AP$9)</f>
        <v>0.71337362463719323</v>
      </c>
      <c r="AQ250" s="67" cm="1">
        <f t="array" ref="AQ250">INDEX(Library!$H$250:$AN$348, $K250, AQ$9)</f>
        <v>0.73120796525312315</v>
      </c>
    </row>
    <row r="251" spans="1:43" s="77" customFormat="1" hidden="1" outlineLevel="1" x14ac:dyDescent="0.2">
      <c r="A251" s="78"/>
      <c r="F251" s="88" t="s">
        <v>197</v>
      </c>
      <c r="G251" s="94" t="s">
        <v>31</v>
      </c>
      <c r="H251" s="94" t="s">
        <v>469</v>
      </c>
      <c r="I251" s="42" t="s">
        <v>136</v>
      </c>
      <c r="J251" s="42" t="s">
        <v>123</v>
      </c>
      <c r="K251" s="210">
        <f>MATCH($J$3&amp;" | "&amp;$J$5&amp;" | "&amp;$I251&amp;" | "&amp;$J251&amp;" | "&amp;Lists!$AI$3, Library!$G$250:$G$348, 0)</f>
        <v>31</v>
      </c>
      <c r="L251" s="67" cm="1">
        <f t="array" ref="L251">INDEX(Library!$H$250:$AN$348, $K251, L$9)</f>
        <v>0.01</v>
      </c>
      <c r="M251" s="67" cm="1">
        <f t="array" ref="M251">INDEX(Library!$H$250:$AN$348, $K251, M$9)</f>
        <v>0.01</v>
      </c>
      <c r="N251" s="67" cm="1">
        <f t="array" ref="N251">INDEX(Library!$H$250:$AN$348, $K251, N$9)</f>
        <v>0.35731300000000005</v>
      </c>
      <c r="O251" s="67" cm="1">
        <f t="array" ref="O251">INDEX(Library!$H$250:$AN$348, $K251, O$9)</f>
        <v>0.36624582500000002</v>
      </c>
      <c r="P251" s="67" cm="1">
        <f t="array" ref="P251">INDEX(Library!$H$250:$AN$348, $K251, P$9)</f>
        <v>0.37540197062500003</v>
      </c>
      <c r="Q251" s="67" cm="1">
        <f t="array" ref="Q251">INDEX(Library!$H$250:$AN$348, $K251, Q$9)</f>
        <v>0.38478701989062503</v>
      </c>
      <c r="R251" s="67" cm="1">
        <f t="array" ref="R251">INDEX(Library!$H$250:$AN$348, $K251, R$9)</f>
        <v>0.39440669538789058</v>
      </c>
      <c r="S251" s="67" cm="1">
        <f t="array" ref="S251">INDEX(Library!$H$250:$AN$348, $K251, S$9)</f>
        <v>0.40426686277258783</v>
      </c>
      <c r="T251" s="67" cm="1">
        <f t="array" ref="T251">INDEX(Library!$H$250:$AN$348, $K251, T$9)</f>
        <v>0.41437353434190249</v>
      </c>
      <c r="U251" s="67" cm="1">
        <f t="array" ref="U251">INDEX(Library!$H$250:$AN$348, $K251, U$9)</f>
        <v>0.42473287270045007</v>
      </c>
      <c r="V251" s="67" cm="1">
        <f t="array" ref="V251">INDEX(Library!$H$250:$AN$348, $K251, V$9)</f>
        <v>0.43535119451796128</v>
      </c>
      <c r="W251" s="67" cm="1">
        <f t="array" ref="W251">INDEX(Library!$H$250:$AN$348, $K251, W$9)</f>
        <v>0.44623497438091025</v>
      </c>
      <c r="X251" s="67" cm="1">
        <f t="array" ref="X251">INDEX(Library!$H$250:$AN$348, $K251, X$9)</f>
        <v>0.45739084874043301</v>
      </c>
      <c r="Y251" s="67" cm="1">
        <f t="array" ref="Y251">INDEX(Library!$H$250:$AN$348, $K251, Y$9)</f>
        <v>0.46882561995894384</v>
      </c>
      <c r="Z251" s="67" cm="1">
        <f t="array" ref="Z251">INDEX(Library!$H$250:$AN$348, $K251, Z$9)</f>
        <v>0.48054626045791737</v>
      </c>
      <c r="AA251" s="67" cm="1">
        <f t="array" ref="AA251">INDEX(Library!$H$250:$AN$348, $K251, AA$9)</f>
        <v>0.4925599169693653</v>
      </c>
      <c r="AB251" s="67" cm="1">
        <f t="array" ref="AB251">INDEX(Library!$H$250:$AN$348, $K251, AB$9)</f>
        <v>0.50487391489359934</v>
      </c>
      <c r="AC251" s="67" cm="1">
        <f t="array" ref="AC251">INDEX(Library!$H$250:$AN$348, $K251, AC$9)</f>
        <v>0.51749576276593945</v>
      </c>
      <c r="AD251" s="67" cm="1">
        <f t="array" ref="AD251">INDEX(Library!$H$250:$AN$348, $K251, AD$9)</f>
        <v>0.53043315683508785</v>
      </c>
      <c r="AE251" s="67" cm="1">
        <f t="array" ref="AE251">INDEX(Library!$H$250:$AN$348, $K251, AE$9)</f>
        <v>0.54369398575596495</v>
      </c>
      <c r="AF251" s="67" cm="1">
        <f t="array" ref="AF251">INDEX(Library!$H$250:$AN$348, $K251, AF$9)</f>
        <v>0.55728633539986416</v>
      </c>
      <c r="AG251" s="67" cm="1">
        <f t="array" ref="AG251">INDEX(Library!$H$250:$AN$348, $K251, AG$9)</f>
        <v>0.57121849378486078</v>
      </c>
      <c r="AH251" s="67" cm="1">
        <f t="array" ref="AH251">INDEX(Library!$H$250:$AN$348, $K251, AH$9)</f>
        <v>0.58549895612948222</v>
      </c>
      <c r="AI251" s="67" cm="1">
        <f t="array" ref="AI251">INDEX(Library!$H$250:$AN$348, $K251, AI$9)</f>
        <v>0.60013643003271921</v>
      </c>
      <c r="AJ251" s="67" cm="1">
        <f t="array" ref="AJ251">INDEX(Library!$H$250:$AN$348, $K251, AJ$9)</f>
        <v>0.61513984078353712</v>
      </c>
      <c r="AK251" s="67" cm="1">
        <f t="array" ref="AK251">INDEX(Library!$H$250:$AN$348, $K251, AK$9)</f>
        <v>0.63051833680312563</v>
      </c>
      <c r="AL251" s="67" cm="1">
        <f t="array" ref="AL251">INDEX(Library!$H$250:$AN$348, $K251, AL$9)</f>
        <v>0.64628129522320366</v>
      </c>
      <c r="AM251" s="67" cm="1">
        <f t="array" ref="AM251">INDEX(Library!$H$250:$AN$348, $K251, AM$9)</f>
        <v>0.66243832760378363</v>
      </c>
      <c r="AN251" s="67" cm="1">
        <f t="array" ref="AN251">INDEX(Library!$H$250:$AN$348, $K251, AN$9)</f>
        <v>0.67899928579387825</v>
      </c>
      <c r="AO251" s="67" cm="1">
        <f t="array" ref="AO251">INDEX(Library!$H$250:$AN$348, $K251, AO$9)</f>
        <v>0.69597426793872519</v>
      </c>
      <c r="AP251" s="67" cm="1">
        <f t="array" ref="AP251">INDEX(Library!$H$250:$AN$348, $K251, AP$9)</f>
        <v>0.71337362463719323</v>
      </c>
      <c r="AQ251" s="67" cm="1">
        <f t="array" ref="AQ251">INDEX(Library!$H$250:$AN$348, $K251, AQ$9)</f>
        <v>0.73120796525312315</v>
      </c>
    </row>
    <row r="252" spans="1:43" s="77" customFormat="1" hidden="1" outlineLevel="1" x14ac:dyDescent="0.2">
      <c r="A252" s="78"/>
    </row>
    <row r="253" spans="1:43" s="77" customFormat="1" hidden="1" outlineLevel="1" x14ac:dyDescent="0.2">
      <c r="A253" s="78"/>
      <c r="D253" s="88" t="s">
        <v>122</v>
      </c>
      <c r="E253" s="88"/>
      <c r="F253" s="88"/>
      <c r="G253" s="94" t="s">
        <v>32</v>
      </c>
      <c r="H253" s="94"/>
      <c r="I253" s="42"/>
      <c r="J253" s="42"/>
      <c r="K253" s="94"/>
      <c r="L253" s="44">
        <f>L254+L259</f>
        <v>0</v>
      </c>
      <c r="M253" s="44">
        <f t="shared" ref="M253:AQ253" si="330">M254+M259</f>
        <v>0</v>
      </c>
      <c r="N253" s="44">
        <f t="shared" si="330"/>
        <v>0</v>
      </c>
      <c r="O253" s="44">
        <f t="shared" si="330"/>
        <v>0</v>
      </c>
      <c r="P253" s="44">
        <f t="shared" si="330"/>
        <v>0</v>
      </c>
      <c r="Q253" s="44">
        <f t="shared" si="330"/>
        <v>0</v>
      </c>
      <c r="R253" s="44">
        <f t="shared" si="330"/>
        <v>0</v>
      </c>
      <c r="S253" s="44">
        <f t="shared" si="330"/>
        <v>0</v>
      </c>
      <c r="T253" s="44">
        <f t="shared" si="330"/>
        <v>0</v>
      </c>
      <c r="U253" s="44">
        <f t="shared" si="330"/>
        <v>0</v>
      </c>
      <c r="V253" s="44">
        <f t="shared" si="330"/>
        <v>0</v>
      </c>
      <c r="W253" s="44">
        <f t="shared" si="330"/>
        <v>0</v>
      </c>
      <c r="X253" s="44">
        <f t="shared" si="330"/>
        <v>0</v>
      </c>
      <c r="Y253" s="44">
        <f t="shared" si="330"/>
        <v>0</v>
      </c>
      <c r="Z253" s="44">
        <f t="shared" si="330"/>
        <v>0</v>
      </c>
      <c r="AA253" s="44">
        <f t="shared" si="330"/>
        <v>0</v>
      </c>
      <c r="AB253" s="44">
        <f t="shared" si="330"/>
        <v>0</v>
      </c>
      <c r="AC253" s="44">
        <f t="shared" si="330"/>
        <v>0</v>
      </c>
      <c r="AD253" s="44">
        <f t="shared" si="330"/>
        <v>0</v>
      </c>
      <c r="AE253" s="44">
        <f t="shared" si="330"/>
        <v>0</v>
      </c>
      <c r="AF253" s="44">
        <f t="shared" si="330"/>
        <v>0</v>
      </c>
      <c r="AG253" s="44">
        <f t="shared" si="330"/>
        <v>0</v>
      </c>
      <c r="AH253" s="44">
        <f t="shared" si="330"/>
        <v>0</v>
      </c>
      <c r="AI253" s="44">
        <f t="shared" si="330"/>
        <v>0</v>
      </c>
      <c r="AJ253" s="44">
        <f t="shared" si="330"/>
        <v>0</v>
      </c>
      <c r="AK253" s="44">
        <f t="shared" si="330"/>
        <v>0</v>
      </c>
      <c r="AL253" s="44">
        <f t="shared" si="330"/>
        <v>0</v>
      </c>
      <c r="AM253" s="44">
        <f t="shared" si="330"/>
        <v>0</v>
      </c>
      <c r="AN253" s="44">
        <f t="shared" si="330"/>
        <v>0</v>
      </c>
      <c r="AO253" s="44">
        <f t="shared" si="330"/>
        <v>0</v>
      </c>
      <c r="AP253" s="44">
        <f t="shared" si="330"/>
        <v>0</v>
      </c>
      <c r="AQ253" s="44">
        <f t="shared" si="330"/>
        <v>0</v>
      </c>
    </row>
    <row r="254" spans="1:43" s="77" customFormat="1" hidden="1" outlineLevel="1" x14ac:dyDescent="0.2">
      <c r="A254" s="78"/>
      <c r="E254" s="88" t="s">
        <v>135</v>
      </c>
      <c r="F254" s="88"/>
      <c r="G254" s="94" t="s">
        <v>32</v>
      </c>
      <c r="H254" s="94"/>
      <c r="I254" s="42"/>
      <c r="J254" s="42"/>
      <c r="K254" s="94"/>
      <c r="L254" s="54">
        <f t="shared" ref="L254:AQ254" si="331">L255*(L256-L257)</f>
        <v>0</v>
      </c>
      <c r="M254" s="54">
        <f t="shared" si="331"/>
        <v>0</v>
      </c>
      <c r="N254" s="54">
        <f t="shared" si="331"/>
        <v>0</v>
      </c>
      <c r="O254" s="54">
        <f t="shared" si="331"/>
        <v>0</v>
      </c>
      <c r="P254" s="54">
        <f t="shared" si="331"/>
        <v>0</v>
      </c>
      <c r="Q254" s="54">
        <f t="shared" si="331"/>
        <v>0</v>
      </c>
      <c r="R254" s="54">
        <f t="shared" si="331"/>
        <v>0</v>
      </c>
      <c r="S254" s="54">
        <f t="shared" si="331"/>
        <v>0</v>
      </c>
      <c r="T254" s="54">
        <f t="shared" si="331"/>
        <v>0</v>
      </c>
      <c r="U254" s="54">
        <f t="shared" si="331"/>
        <v>0</v>
      </c>
      <c r="V254" s="54">
        <f t="shared" si="331"/>
        <v>0</v>
      </c>
      <c r="W254" s="54">
        <f t="shared" si="331"/>
        <v>0</v>
      </c>
      <c r="X254" s="54">
        <f t="shared" si="331"/>
        <v>0</v>
      </c>
      <c r="Y254" s="54">
        <f t="shared" si="331"/>
        <v>0</v>
      </c>
      <c r="Z254" s="54">
        <f t="shared" si="331"/>
        <v>0</v>
      </c>
      <c r="AA254" s="54">
        <f t="shared" si="331"/>
        <v>0</v>
      </c>
      <c r="AB254" s="54">
        <f t="shared" si="331"/>
        <v>0</v>
      </c>
      <c r="AC254" s="54">
        <f t="shared" si="331"/>
        <v>0</v>
      </c>
      <c r="AD254" s="54">
        <f t="shared" si="331"/>
        <v>0</v>
      </c>
      <c r="AE254" s="54">
        <f t="shared" si="331"/>
        <v>0</v>
      </c>
      <c r="AF254" s="54">
        <f t="shared" si="331"/>
        <v>0</v>
      </c>
      <c r="AG254" s="54">
        <f t="shared" si="331"/>
        <v>0</v>
      </c>
      <c r="AH254" s="54">
        <f t="shared" si="331"/>
        <v>0</v>
      </c>
      <c r="AI254" s="54">
        <f t="shared" si="331"/>
        <v>0</v>
      </c>
      <c r="AJ254" s="54">
        <f t="shared" si="331"/>
        <v>0</v>
      </c>
      <c r="AK254" s="54">
        <f t="shared" si="331"/>
        <v>0</v>
      </c>
      <c r="AL254" s="54">
        <f t="shared" si="331"/>
        <v>0</v>
      </c>
      <c r="AM254" s="54">
        <f t="shared" si="331"/>
        <v>0</v>
      </c>
      <c r="AN254" s="54">
        <f t="shared" si="331"/>
        <v>0</v>
      </c>
      <c r="AO254" s="54">
        <f t="shared" si="331"/>
        <v>0</v>
      </c>
      <c r="AP254" s="54">
        <f t="shared" si="331"/>
        <v>0</v>
      </c>
      <c r="AQ254" s="54">
        <f t="shared" si="331"/>
        <v>0</v>
      </c>
    </row>
    <row r="255" spans="1:43" s="77" customFormat="1" hidden="1" outlineLevel="1" x14ac:dyDescent="0.2">
      <c r="A255" s="78"/>
      <c r="F255" s="88" t="s">
        <v>193</v>
      </c>
      <c r="G255" s="94" t="s">
        <v>33</v>
      </c>
      <c r="H255" s="94" t="s">
        <v>371</v>
      </c>
      <c r="I255" s="42" t="s">
        <v>30</v>
      </c>
      <c r="J255" s="94" t="s">
        <v>312</v>
      </c>
      <c r="K255" s="18">
        <f>INDEX(Calculations!$D$150:$G$153, MATCH($I255, Calculations!$C$150:$C$153, 0), MATCH($J255, Calculations!$D$149:$G$149, 0))</f>
        <v>0</v>
      </c>
      <c r="L255" s="59">
        <f>$K255</f>
        <v>0</v>
      </c>
      <c r="M255" s="59">
        <f t="shared" ref="M255:AQ255" si="332">$K255</f>
        <v>0</v>
      </c>
      <c r="N255" s="59">
        <f t="shared" si="332"/>
        <v>0</v>
      </c>
      <c r="O255" s="59">
        <f t="shared" si="332"/>
        <v>0</v>
      </c>
      <c r="P255" s="59">
        <f t="shared" si="332"/>
        <v>0</v>
      </c>
      <c r="Q255" s="59">
        <f t="shared" si="332"/>
        <v>0</v>
      </c>
      <c r="R255" s="59">
        <f t="shared" si="332"/>
        <v>0</v>
      </c>
      <c r="S255" s="59">
        <f t="shared" si="332"/>
        <v>0</v>
      </c>
      <c r="T255" s="59">
        <f t="shared" si="332"/>
        <v>0</v>
      </c>
      <c r="U255" s="59">
        <f t="shared" si="332"/>
        <v>0</v>
      </c>
      <c r="V255" s="59">
        <f t="shared" si="332"/>
        <v>0</v>
      </c>
      <c r="W255" s="59">
        <f t="shared" si="332"/>
        <v>0</v>
      </c>
      <c r="X255" s="59">
        <f t="shared" si="332"/>
        <v>0</v>
      </c>
      <c r="Y255" s="59">
        <f t="shared" si="332"/>
        <v>0</v>
      </c>
      <c r="Z255" s="59">
        <f t="shared" si="332"/>
        <v>0</v>
      </c>
      <c r="AA255" s="59">
        <f t="shared" si="332"/>
        <v>0</v>
      </c>
      <c r="AB255" s="59">
        <f t="shared" si="332"/>
        <v>0</v>
      </c>
      <c r="AC255" s="59">
        <f t="shared" si="332"/>
        <v>0</v>
      </c>
      <c r="AD255" s="59">
        <f t="shared" si="332"/>
        <v>0</v>
      </c>
      <c r="AE255" s="59">
        <f t="shared" si="332"/>
        <v>0</v>
      </c>
      <c r="AF255" s="59">
        <f t="shared" si="332"/>
        <v>0</v>
      </c>
      <c r="AG255" s="59">
        <f t="shared" si="332"/>
        <v>0</v>
      </c>
      <c r="AH255" s="59">
        <f t="shared" si="332"/>
        <v>0</v>
      </c>
      <c r="AI255" s="59">
        <f t="shared" si="332"/>
        <v>0</v>
      </c>
      <c r="AJ255" s="59">
        <f t="shared" si="332"/>
        <v>0</v>
      </c>
      <c r="AK255" s="59">
        <f t="shared" si="332"/>
        <v>0</v>
      </c>
      <c r="AL255" s="59">
        <f t="shared" si="332"/>
        <v>0</v>
      </c>
      <c r="AM255" s="59">
        <f t="shared" si="332"/>
        <v>0</v>
      </c>
      <c r="AN255" s="59">
        <f t="shared" si="332"/>
        <v>0</v>
      </c>
      <c r="AO255" s="59">
        <f t="shared" si="332"/>
        <v>0</v>
      </c>
      <c r="AP255" s="59">
        <f t="shared" si="332"/>
        <v>0</v>
      </c>
      <c r="AQ255" s="59">
        <f t="shared" si="332"/>
        <v>0</v>
      </c>
    </row>
    <row r="256" spans="1:43" s="77" customFormat="1" hidden="1" outlineLevel="1" x14ac:dyDescent="0.2">
      <c r="A256" s="78"/>
      <c r="F256" s="88" t="s">
        <v>198</v>
      </c>
      <c r="G256" s="94" t="s">
        <v>31</v>
      </c>
      <c r="H256" s="94" t="s">
        <v>469</v>
      </c>
      <c r="I256" s="42" t="s">
        <v>134</v>
      </c>
      <c r="J256" s="42" t="s">
        <v>124</v>
      </c>
      <c r="K256" s="210">
        <f>MATCH($J$3&amp;" | "&amp;$J$4&amp;" | "&amp;$I256&amp;" | "&amp;$J256&amp;" | "&amp;Lists!$AI$3, Library!$G$250:$G$348, 0)</f>
        <v>28</v>
      </c>
      <c r="L256" s="67" cm="1">
        <f t="array" ref="L256">INDEX(Library!$H$250:$AN$348, $K256, L$9)</f>
        <v>0.01</v>
      </c>
      <c r="M256" s="67" cm="1">
        <f t="array" ref="M256">INDEX(Library!$H$250:$AN$348, $K256, M$9)</f>
        <v>0.01</v>
      </c>
      <c r="N256" s="67" cm="1">
        <f t="array" ref="N256">INDEX(Library!$H$250:$AN$348, $K256, N$9)</f>
        <v>0.15346300000000002</v>
      </c>
      <c r="O256" s="67" cm="1">
        <f t="array" ref="O256">INDEX(Library!$H$250:$AN$348, $K256, O$9)</f>
        <v>0.157299575</v>
      </c>
      <c r="P256" s="67" cm="1">
        <f t="array" ref="P256">INDEX(Library!$H$250:$AN$348, $K256, P$9)</f>
        <v>0.16123206437500001</v>
      </c>
      <c r="Q256" s="67" cm="1">
        <f t="array" ref="Q256">INDEX(Library!$H$250:$AN$348, $K256, Q$9)</f>
        <v>0.16526286598437501</v>
      </c>
      <c r="R256" s="67" cm="1">
        <f t="array" ref="R256">INDEX(Library!$H$250:$AN$348, $K256, R$9)</f>
        <v>0.16939443763398435</v>
      </c>
      <c r="S256" s="67" cm="1">
        <f t="array" ref="S256">INDEX(Library!$H$250:$AN$348, $K256, S$9)</f>
        <v>0.17362929857483395</v>
      </c>
      <c r="T256" s="67" cm="1">
        <f t="array" ref="T256">INDEX(Library!$H$250:$AN$348, $K256, T$9)</f>
        <v>0.17797003103920478</v>
      </c>
      <c r="U256" s="67" cm="1">
        <f t="array" ref="U256">INDEX(Library!$H$250:$AN$348, $K256, U$9)</f>
        <v>0.18241928181518491</v>
      </c>
      <c r="V256" s="67" cm="1">
        <f t="array" ref="V256">INDEX(Library!$H$250:$AN$348, $K256, V$9)</f>
        <v>0.18697976386056453</v>
      </c>
      <c r="W256" s="67" cm="1">
        <f t="array" ref="W256">INDEX(Library!$H$250:$AN$348, $K256, W$9)</f>
        <v>0.19165425795707861</v>
      </c>
      <c r="X256" s="67" cm="1">
        <f t="array" ref="X256">INDEX(Library!$H$250:$AN$348, $K256, X$9)</f>
        <v>0.19644561440600558</v>
      </c>
      <c r="Y256" s="67" cm="1">
        <f t="array" ref="Y256">INDEX(Library!$H$250:$AN$348, $K256, Y$9)</f>
        <v>0.20135675476615569</v>
      </c>
      <c r="Z256" s="67" cm="1">
        <f t="array" ref="Z256">INDEX(Library!$H$250:$AN$348, $K256, Z$9)</f>
        <v>0.20639067363530958</v>
      </c>
      <c r="AA256" s="67" cm="1">
        <f t="array" ref="AA256">INDEX(Library!$H$250:$AN$348, $K256, AA$9)</f>
        <v>0.21155044047619231</v>
      </c>
      <c r="AB256" s="67" cm="1">
        <f t="array" ref="AB256">INDEX(Library!$H$250:$AN$348, $K256, AB$9)</f>
        <v>0.2168392014880971</v>
      </c>
      <c r="AC256" s="67" cm="1">
        <f t="array" ref="AC256">INDEX(Library!$H$250:$AN$348, $K256, AC$9)</f>
        <v>0.22226018152529955</v>
      </c>
      <c r="AD256" s="67" cm="1">
        <f t="array" ref="AD256">INDEX(Library!$H$250:$AN$348, $K256, AD$9)</f>
        <v>0.22781668606343203</v>
      </c>
      <c r="AE256" s="67" cm="1">
        <f t="array" ref="AE256">INDEX(Library!$H$250:$AN$348, $K256, AE$9)</f>
        <v>0.23351210321501778</v>
      </c>
      <c r="AF256" s="67" cm="1">
        <f t="array" ref="AF256">INDEX(Library!$H$250:$AN$348, $K256, AF$9)</f>
        <v>0.23934990579539325</v>
      </c>
      <c r="AG256" s="67" cm="1">
        <f t="array" ref="AG256">INDEX(Library!$H$250:$AN$348, $K256, AG$9)</f>
        <v>0.24533365344027808</v>
      </c>
      <c r="AH256" s="67" cm="1">
        <f t="array" ref="AH256">INDEX(Library!$H$250:$AN$348, $K256, AH$9)</f>
        <v>0.25146699477628498</v>
      </c>
      <c r="AI256" s="67" cm="1">
        <f t="array" ref="AI256">INDEX(Library!$H$250:$AN$348, $K256, AI$9)</f>
        <v>0.25775366964569207</v>
      </c>
      <c r="AJ256" s="67" cm="1">
        <f t="array" ref="AJ256">INDEX(Library!$H$250:$AN$348, $K256, AJ$9)</f>
        <v>0.26419751138683439</v>
      </c>
      <c r="AK256" s="67" cm="1">
        <f t="array" ref="AK256">INDEX(Library!$H$250:$AN$348, $K256, AK$9)</f>
        <v>0.27080244917150526</v>
      </c>
      <c r="AL256" s="67" cm="1">
        <f t="array" ref="AL256">INDEX(Library!$H$250:$AN$348, $K256, AL$9)</f>
        <v>0.27757251040079289</v>
      </c>
      <c r="AM256" s="67" cm="1">
        <f t="array" ref="AM256">INDEX(Library!$H$250:$AN$348, $K256, AM$9)</f>
        <v>0.28451182316081264</v>
      </c>
      <c r="AN256" s="67" cm="1">
        <f t="array" ref="AN256">INDEX(Library!$H$250:$AN$348, $K256, AN$9)</f>
        <v>0.29162461873983297</v>
      </c>
      <c r="AO256" s="67" cm="1">
        <f t="array" ref="AO256">INDEX(Library!$H$250:$AN$348, $K256, AO$9)</f>
        <v>0.29891523420832877</v>
      </c>
      <c r="AP256" s="67" cm="1">
        <f t="array" ref="AP256">INDEX(Library!$H$250:$AN$348, $K256, AP$9)</f>
        <v>0.30638811506353697</v>
      </c>
      <c r="AQ256" s="67" cm="1">
        <f t="array" ref="AQ256">INDEX(Library!$H$250:$AN$348, $K256, AQ$9)</f>
        <v>0.31404781794012543</v>
      </c>
    </row>
    <row r="257" spans="1:43" s="77" customFormat="1" hidden="1" outlineLevel="1" x14ac:dyDescent="0.2">
      <c r="A257" s="78"/>
      <c r="F257" s="88" t="s">
        <v>201</v>
      </c>
      <c r="G257" s="94" t="s">
        <v>31</v>
      </c>
      <c r="H257" s="94" t="s">
        <v>469</v>
      </c>
      <c r="I257" s="42" t="s">
        <v>134</v>
      </c>
      <c r="J257" s="42" t="s">
        <v>124</v>
      </c>
      <c r="K257" s="210">
        <f>MATCH($J$3&amp;" | "&amp;$J$5&amp;" | "&amp;$I257&amp;" | "&amp;$J257&amp;" | "&amp;Lists!$AI$3, Library!$G$250:$G$348, 0)</f>
        <v>28</v>
      </c>
      <c r="L257" s="67" cm="1">
        <f t="array" ref="L257">INDEX(Library!$H$250:$AN$348, $K257, L$9)</f>
        <v>0.01</v>
      </c>
      <c r="M257" s="67" cm="1">
        <f t="array" ref="M257">INDEX(Library!$H$250:$AN$348, $K257, M$9)</f>
        <v>0.01</v>
      </c>
      <c r="N257" s="67" cm="1">
        <f t="array" ref="N257">INDEX(Library!$H$250:$AN$348, $K257, N$9)</f>
        <v>0.15346300000000002</v>
      </c>
      <c r="O257" s="67" cm="1">
        <f t="array" ref="O257">INDEX(Library!$H$250:$AN$348, $K257, O$9)</f>
        <v>0.157299575</v>
      </c>
      <c r="P257" s="67" cm="1">
        <f t="array" ref="P257">INDEX(Library!$H$250:$AN$348, $K257, P$9)</f>
        <v>0.16123206437500001</v>
      </c>
      <c r="Q257" s="67" cm="1">
        <f t="array" ref="Q257">INDEX(Library!$H$250:$AN$348, $K257, Q$9)</f>
        <v>0.16526286598437501</v>
      </c>
      <c r="R257" s="67" cm="1">
        <f t="array" ref="R257">INDEX(Library!$H$250:$AN$348, $K257, R$9)</f>
        <v>0.16939443763398435</v>
      </c>
      <c r="S257" s="67" cm="1">
        <f t="array" ref="S257">INDEX(Library!$H$250:$AN$348, $K257, S$9)</f>
        <v>0.17362929857483395</v>
      </c>
      <c r="T257" s="67" cm="1">
        <f t="array" ref="T257">INDEX(Library!$H$250:$AN$348, $K257, T$9)</f>
        <v>0.17797003103920478</v>
      </c>
      <c r="U257" s="67" cm="1">
        <f t="array" ref="U257">INDEX(Library!$H$250:$AN$348, $K257, U$9)</f>
        <v>0.18241928181518491</v>
      </c>
      <c r="V257" s="67" cm="1">
        <f t="array" ref="V257">INDEX(Library!$H$250:$AN$348, $K257, V$9)</f>
        <v>0.18697976386056453</v>
      </c>
      <c r="W257" s="67" cm="1">
        <f t="array" ref="W257">INDEX(Library!$H$250:$AN$348, $K257, W$9)</f>
        <v>0.19165425795707861</v>
      </c>
      <c r="X257" s="67" cm="1">
        <f t="array" ref="X257">INDEX(Library!$H$250:$AN$348, $K257, X$9)</f>
        <v>0.19644561440600558</v>
      </c>
      <c r="Y257" s="67" cm="1">
        <f t="array" ref="Y257">INDEX(Library!$H$250:$AN$348, $K257, Y$9)</f>
        <v>0.20135675476615569</v>
      </c>
      <c r="Z257" s="67" cm="1">
        <f t="array" ref="Z257">INDEX(Library!$H$250:$AN$348, $K257, Z$9)</f>
        <v>0.20639067363530958</v>
      </c>
      <c r="AA257" s="67" cm="1">
        <f t="array" ref="AA257">INDEX(Library!$H$250:$AN$348, $K257, AA$9)</f>
        <v>0.21155044047619231</v>
      </c>
      <c r="AB257" s="67" cm="1">
        <f t="array" ref="AB257">INDEX(Library!$H$250:$AN$348, $K257, AB$9)</f>
        <v>0.2168392014880971</v>
      </c>
      <c r="AC257" s="67" cm="1">
        <f t="array" ref="AC257">INDEX(Library!$H$250:$AN$348, $K257, AC$9)</f>
        <v>0.22226018152529955</v>
      </c>
      <c r="AD257" s="67" cm="1">
        <f t="array" ref="AD257">INDEX(Library!$H$250:$AN$348, $K257, AD$9)</f>
        <v>0.22781668606343203</v>
      </c>
      <c r="AE257" s="67" cm="1">
        <f t="array" ref="AE257">INDEX(Library!$H$250:$AN$348, $K257, AE$9)</f>
        <v>0.23351210321501778</v>
      </c>
      <c r="AF257" s="67" cm="1">
        <f t="array" ref="AF257">INDEX(Library!$H$250:$AN$348, $K257, AF$9)</f>
        <v>0.23934990579539325</v>
      </c>
      <c r="AG257" s="67" cm="1">
        <f t="array" ref="AG257">INDEX(Library!$H$250:$AN$348, $K257, AG$9)</f>
        <v>0.24533365344027808</v>
      </c>
      <c r="AH257" s="67" cm="1">
        <f t="array" ref="AH257">INDEX(Library!$H$250:$AN$348, $K257, AH$9)</f>
        <v>0.25146699477628498</v>
      </c>
      <c r="AI257" s="67" cm="1">
        <f t="array" ref="AI257">INDEX(Library!$H$250:$AN$348, $K257, AI$9)</f>
        <v>0.25775366964569207</v>
      </c>
      <c r="AJ257" s="67" cm="1">
        <f t="array" ref="AJ257">INDEX(Library!$H$250:$AN$348, $K257, AJ$9)</f>
        <v>0.26419751138683439</v>
      </c>
      <c r="AK257" s="67" cm="1">
        <f t="array" ref="AK257">INDEX(Library!$H$250:$AN$348, $K257, AK$9)</f>
        <v>0.27080244917150526</v>
      </c>
      <c r="AL257" s="67" cm="1">
        <f t="array" ref="AL257">INDEX(Library!$H$250:$AN$348, $K257, AL$9)</f>
        <v>0.27757251040079289</v>
      </c>
      <c r="AM257" s="67" cm="1">
        <f t="array" ref="AM257">INDEX(Library!$H$250:$AN$348, $K257, AM$9)</f>
        <v>0.28451182316081264</v>
      </c>
      <c r="AN257" s="67" cm="1">
        <f t="array" ref="AN257">INDEX(Library!$H$250:$AN$348, $K257, AN$9)</f>
        <v>0.29162461873983297</v>
      </c>
      <c r="AO257" s="67" cm="1">
        <f t="array" ref="AO257">INDEX(Library!$H$250:$AN$348, $K257, AO$9)</f>
        <v>0.29891523420832877</v>
      </c>
      <c r="AP257" s="67" cm="1">
        <f t="array" ref="AP257">INDEX(Library!$H$250:$AN$348, $K257, AP$9)</f>
        <v>0.30638811506353697</v>
      </c>
      <c r="AQ257" s="67" cm="1">
        <f t="array" ref="AQ257">INDEX(Library!$H$250:$AN$348, $K257, AQ$9)</f>
        <v>0.31404781794012543</v>
      </c>
    </row>
    <row r="258" spans="1:43" s="77" customFormat="1" hidden="1" outlineLevel="1" x14ac:dyDescent="0.2">
      <c r="A258" s="78"/>
    </row>
    <row r="259" spans="1:43" s="77" customFormat="1" hidden="1" outlineLevel="1" x14ac:dyDescent="0.2">
      <c r="A259" s="78"/>
      <c r="E259" s="88" t="s">
        <v>138</v>
      </c>
      <c r="F259" s="88"/>
      <c r="G259" s="94" t="s">
        <v>32</v>
      </c>
      <c r="H259" s="94"/>
      <c r="I259" s="42"/>
      <c r="J259" s="42"/>
      <c r="K259" s="94"/>
      <c r="L259" s="54">
        <f t="shared" ref="L259:AQ259" si="333">L260*(L261-L262)</f>
        <v>0</v>
      </c>
      <c r="M259" s="54">
        <f t="shared" si="333"/>
        <v>0</v>
      </c>
      <c r="N259" s="54">
        <f t="shared" si="333"/>
        <v>0</v>
      </c>
      <c r="O259" s="54">
        <f t="shared" si="333"/>
        <v>0</v>
      </c>
      <c r="P259" s="54">
        <f t="shared" si="333"/>
        <v>0</v>
      </c>
      <c r="Q259" s="54">
        <f t="shared" si="333"/>
        <v>0</v>
      </c>
      <c r="R259" s="54">
        <f t="shared" si="333"/>
        <v>0</v>
      </c>
      <c r="S259" s="54">
        <f t="shared" si="333"/>
        <v>0</v>
      </c>
      <c r="T259" s="54">
        <f t="shared" si="333"/>
        <v>0</v>
      </c>
      <c r="U259" s="54">
        <f t="shared" si="333"/>
        <v>0</v>
      </c>
      <c r="V259" s="54">
        <f t="shared" si="333"/>
        <v>0</v>
      </c>
      <c r="W259" s="54">
        <f t="shared" si="333"/>
        <v>0</v>
      </c>
      <c r="X259" s="54">
        <f t="shared" si="333"/>
        <v>0</v>
      </c>
      <c r="Y259" s="54">
        <f t="shared" si="333"/>
        <v>0</v>
      </c>
      <c r="Z259" s="54">
        <f t="shared" si="333"/>
        <v>0</v>
      </c>
      <c r="AA259" s="54">
        <f t="shared" si="333"/>
        <v>0</v>
      </c>
      <c r="AB259" s="54">
        <f t="shared" si="333"/>
        <v>0</v>
      </c>
      <c r="AC259" s="54">
        <f t="shared" si="333"/>
        <v>0</v>
      </c>
      <c r="AD259" s="54">
        <f t="shared" si="333"/>
        <v>0</v>
      </c>
      <c r="AE259" s="54">
        <f t="shared" si="333"/>
        <v>0</v>
      </c>
      <c r="AF259" s="54">
        <f t="shared" si="333"/>
        <v>0</v>
      </c>
      <c r="AG259" s="54">
        <f t="shared" si="333"/>
        <v>0</v>
      </c>
      <c r="AH259" s="54">
        <f t="shared" si="333"/>
        <v>0</v>
      </c>
      <c r="AI259" s="54">
        <f t="shared" si="333"/>
        <v>0</v>
      </c>
      <c r="AJ259" s="54">
        <f t="shared" si="333"/>
        <v>0</v>
      </c>
      <c r="AK259" s="54">
        <f t="shared" si="333"/>
        <v>0</v>
      </c>
      <c r="AL259" s="54">
        <f t="shared" si="333"/>
        <v>0</v>
      </c>
      <c r="AM259" s="54">
        <f t="shared" si="333"/>
        <v>0</v>
      </c>
      <c r="AN259" s="54">
        <f t="shared" si="333"/>
        <v>0</v>
      </c>
      <c r="AO259" s="54">
        <f t="shared" si="333"/>
        <v>0</v>
      </c>
      <c r="AP259" s="54">
        <f t="shared" si="333"/>
        <v>0</v>
      </c>
      <c r="AQ259" s="54">
        <f t="shared" si="333"/>
        <v>0</v>
      </c>
    </row>
    <row r="260" spans="1:43" s="77" customFormat="1" hidden="1" outlineLevel="1" x14ac:dyDescent="0.2">
      <c r="A260" s="78"/>
      <c r="F260" s="88" t="s">
        <v>193</v>
      </c>
      <c r="G260" s="94" t="s">
        <v>33</v>
      </c>
      <c r="H260" s="94" t="s">
        <v>371</v>
      </c>
      <c r="I260" s="42" t="s">
        <v>28</v>
      </c>
      <c r="J260" s="94" t="s">
        <v>312</v>
      </c>
      <c r="K260" s="18">
        <f>INDEX(Calculations!$D$150:$G$153, MATCH($I260, Calculations!$C$150:$C$153, 0), MATCH($J260, Calculations!$D$149:$G$149, 0))</f>
        <v>0</v>
      </c>
      <c r="L260" s="59">
        <f>$K260</f>
        <v>0</v>
      </c>
      <c r="M260" s="59">
        <f t="shared" ref="M260:AQ260" si="334">$K260</f>
        <v>0</v>
      </c>
      <c r="N260" s="59">
        <f t="shared" si="334"/>
        <v>0</v>
      </c>
      <c r="O260" s="59">
        <f t="shared" si="334"/>
        <v>0</v>
      </c>
      <c r="P260" s="59">
        <f t="shared" si="334"/>
        <v>0</v>
      </c>
      <c r="Q260" s="59">
        <f t="shared" si="334"/>
        <v>0</v>
      </c>
      <c r="R260" s="59">
        <f t="shared" si="334"/>
        <v>0</v>
      </c>
      <c r="S260" s="59">
        <f t="shared" si="334"/>
        <v>0</v>
      </c>
      <c r="T260" s="59">
        <f t="shared" si="334"/>
        <v>0</v>
      </c>
      <c r="U260" s="59">
        <f t="shared" si="334"/>
        <v>0</v>
      </c>
      <c r="V260" s="59">
        <f t="shared" si="334"/>
        <v>0</v>
      </c>
      <c r="W260" s="59">
        <f t="shared" si="334"/>
        <v>0</v>
      </c>
      <c r="X260" s="59">
        <f t="shared" si="334"/>
        <v>0</v>
      </c>
      <c r="Y260" s="59">
        <f t="shared" si="334"/>
        <v>0</v>
      </c>
      <c r="Z260" s="59">
        <f t="shared" si="334"/>
        <v>0</v>
      </c>
      <c r="AA260" s="59">
        <f t="shared" si="334"/>
        <v>0</v>
      </c>
      <c r="AB260" s="59">
        <f t="shared" si="334"/>
        <v>0</v>
      </c>
      <c r="AC260" s="59">
        <f t="shared" si="334"/>
        <v>0</v>
      </c>
      <c r="AD260" s="59">
        <f t="shared" si="334"/>
        <v>0</v>
      </c>
      <c r="AE260" s="59">
        <f t="shared" si="334"/>
        <v>0</v>
      </c>
      <c r="AF260" s="59">
        <f t="shared" si="334"/>
        <v>0</v>
      </c>
      <c r="AG260" s="59">
        <f t="shared" si="334"/>
        <v>0</v>
      </c>
      <c r="AH260" s="59">
        <f t="shared" si="334"/>
        <v>0</v>
      </c>
      <c r="AI260" s="59">
        <f t="shared" si="334"/>
        <v>0</v>
      </c>
      <c r="AJ260" s="59">
        <f t="shared" si="334"/>
        <v>0</v>
      </c>
      <c r="AK260" s="59">
        <f t="shared" si="334"/>
        <v>0</v>
      </c>
      <c r="AL260" s="59">
        <f t="shared" si="334"/>
        <v>0</v>
      </c>
      <c r="AM260" s="59">
        <f t="shared" si="334"/>
        <v>0</v>
      </c>
      <c r="AN260" s="59">
        <f t="shared" si="334"/>
        <v>0</v>
      </c>
      <c r="AO260" s="59">
        <f t="shared" si="334"/>
        <v>0</v>
      </c>
      <c r="AP260" s="59">
        <f t="shared" si="334"/>
        <v>0</v>
      </c>
      <c r="AQ260" s="59">
        <f t="shared" si="334"/>
        <v>0</v>
      </c>
    </row>
    <row r="261" spans="1:43" s="77" customFormat="1" hidden="1" outlineLevel="1" x14ac:dyDescent="0.2">
      <c r="A261" s="78"/>
      <c r="F261" s="88" t="s">
        <v>199</v>
      </c>
      <c r="G261" s="94" t="s">
        <v>31</v>
      </c>
      <c r="H261" s="94" t="s">
        <v>469</v>
      </c>
      <c r="I261" s="42" t="s">
        <v>136</v>
      </c>
      <c r="J261" s="42" t="s">
        <v>124</v>
      </c>
      <c r="K261" s="210">
        <f>MATCH($J$3&amp;" | "&amp;$J$4&amp;" | "&amp;$I261&amp;" | "&amp;$J261&amp;" | "&amp;Lists!$AI$3, Library!$G$250:$G$348, 0)</f>
        <v>32</v>
      </c>
      <c r="L261" s="67" cm="1">
        <f t="array" ref="L261">INDEX(Library!$H$250:$AN$348, $K261, L$9)</f>
        <v>0.01</v>
      </c>
      <c r="M261" s="67" cm="1">
        <f t="array" ref="M261">INDEX(Library!$H$250:$AN$348, $K261, M$9)</f>
        <v>0.01</v>
      </c>
      <c r="N261" s="67" cm="1">
        <f t="array" ref="N261">INDEX(Library!$H$250:$AN$348, $K261, N$9)</f>
        <v>0.15346300000000002</v>
      </c>
      <c r="O261" s="67" cm="1">
        <f t="array" ref="O261">INDEX(Library!$H$250:$AN$348, $K261, O$9)</f>
        <v>0.157299575</v>
      </c>
      <c r="P261" s="67" cm="1">
        <f t="array" ref="P261">INDEX(Library!$H$250:$AN$348, $K261, P$9)</f>
        <v>0.16123206437500001</v>
      </c>
      <c r="Q261" s="67" cm="1">
        <f t="array" ref="Q261">INDEX(Library!$H$250:$AN$348, $K261, Q$9)</f>
        <v>0.16526286598437501</v>
      </c>
      <c r="R261" s="67" cm="1">
        <f t="array" ref="R261">INDEX(Library!$H$250:$AN$348, $K261, R$9)</f>
        <v>0.16939443763398435</v>
      </c>
      <c r="S261" s="67" cm="1">
        <f t="array" ref="S261">INDEX(Library!$H$250:$AN$348, $K261, S$9)</f>
        <v>0.17362929857483395</v>
      </c>
      <c r="T261" s="67" cm="1">
        <f t="array" ref="T261">INDEX(Library!$H$250:$AN$348, $K261, T$9)</f>
        <v>0.17797003103920478</v>
      </c>
      <c r="U261" s="67" cm="1">
        <f t="array" ref="U261">INDEX(Library!$H$250:$AN$348, $K261, U$9)</f>
        <v>0.18241928181518491</v>
      </c>
      <c r="V261" s="67" cm="1">
        <f t="array" ref="V261">INDEX(Library!$H$250:$AN$348, $K261, V$9)</f>
        <v>0.18697976386056453</v>
      </c>
      <c r="W261" s="67" cm="1">
        <f t="array" ref="W261">INDEX(Library!$H$250:$AN$348, $K261, W$9)</f>
        <v>0.19165425795707861</v>
      </c>
      <c r="X261" s="67" cm="1">
        <f t="array" ref="X261">INDEX(Library!$H$250:$AN$348, $K261, X$9)</f>
        <v>0.19644561440600558</v>
      </c>
      <c r="Y261" s="67" cm="1">
        <f t="array" ref="Y261">INDEX(Library!$H$250:$AN$348, $K261, Y$9)</f>
        <v>0.20135675476615569</v>
      </c>
      <c r="Z261" s="67" cm="1">
        <f t="array" ref="Z261">INDEX(Library!$H$250:$AN$348, $K261, Z$9)</f>
        <v>0.20639067363530958</v>
      </c>
      <c r="AA261" s="67" cm="1">
        <f t="array" ref="AA261">INDEX(Library!$H$250:$AN$348, $K261, AA$9)</f>
        <v>0.21155044047619231</v>
      </c>
      <c r="AB261" s="67" cm="1">
        <f t="array" ref="AB261">INDEX(Library!$H$250:$AN$348, $K261, AB$9)</f>
        <v>0.2168392014880971</v>
      </c>
      <c r="AC261" s="67" cm="1">
        <f t="array" ref="AC261">INDEX(Library!$H$250:$AN$348, $K261, AC$9)</f>
        <v>0.22226018152529955</v>
      </c>
      <c r="AD261" s="67" cm="1">
        <f t="array" ref="AD261">INDEX(Library!$H$250:$AN$348, $K261, AD$9)</f>
        <v>0.22781668606343203</v>
      </c>
      <c r="AE261" s="67" cm="1">
        <f t="array" ref="AE261">INDEX(Library!$H$250:$AN$348, $K261, AE$9)</f>
        <v>0.23351210321501778</v>
      </c>
      <c r="AF261" s="67" cm="1">
        <f t="array" ref="AF261">INDEX(Library!$H$250:$AN$348, $K261, AF$9)</f>
        <v>0.23934990579539325</v>
      </c>
      <c r="AG261" s="67" cm="1">
        <f t="array" ref="AG261">INDEX(Library!$H$250:$AN$348, $K261, AG$9)</f>
        <v>0.24533365344027808</v>
      </c>
      <c r="AH261" s="67" cm="1">
        <f t="array" ref="AH261">INDEX(Library!$H$250:$AN$348, $K261, AH$9)</f>
        <v>0.25146699477628498</v>
      </c>
      <c r="AI261" s="67" cm="1">
        <f t="array" ref="AI261">INDEX(Library!$H$250:$AN$348, $K261, AI$9)</f>
        <v>0.25775366964569207</v>
      </c>
      <c r="AJ261" s="67" cm="1">
        <f t="array" ref="AJ261">INDEX(Library!$H$250:$AN$348, $K261, AJ$9)</f>
        <v>0.26419751138683439</v>
      </c>
      <c r="AK261" s="67" cm="1">
        <f t="array" ref="AK261">INDEX(Library!$H$250:$AN$348, $K261, AK$9)</f>
        <v>0.27080244917150526</v>
      </c>
      <c r="AL261" s="67" cm="1">
        <f t="array" ref="AL261">INDEX(Library!$H$250:$AN$348, $K261, AL$9)</f>
        <v>0.27757251040079289</v>
      </c>
      <c r="AM261" s="67" cm="1">
        <f t="array" ref="AM261">INDEX(Library!$H$250:$AN$348, $K261, AM$9)</f>
        <v>0.28451182316081264</v>
      </c>
      <c r="AN261" s="67" cm="1">
        <f t="array" ref="AN261">INDEX(Library!$H$250:$AN$348, $K261, AN$9)</f>
        <v>0.29162461873983297</v>
      </c>
      <c r="AO261" s="67" cm="1">
        <f t="array" ref="AO261">INDEX(Library!$H$250:$AN$348, $K261, AO$9)</f>
        <v>0.29891523420832877</v>
      </c>
      <c r="AP261" s="67" cm="1">
        <f t="array" ref="AP261">INDEX(Library!$H$250:$AN$348, $K261, AP$9)</f>
        <v>0.30638811506353697</v>
      </c>
      <c r="AQ261" s="67" cm="1">
        <f t="array" ref="AQ261">INDEX(Library!$H$250:$AN$348, $K261, AQ$9)</f>
        <v>0.31404781794012543</v>
      </c>
    </row>
    <row r="262" spans="1:43" s="77" customFormat="1" hidden="1" outlineLevel="1" x14ac:dyDescent="0.2">
      <c r="A262" s="78"/>
      <c r="F262" s="88" t="s">
        <v>200</v>
      </c>
      <c r="G262" s="94" t="s">
        <v>31</v>
      </c>
      <c r="H262" s="94" t="s">
        <v>469</v>
      </c>
      <c r="I262" s="42" t="s">
        <v>136</v>
      </c>
      <c r="J262" s="42" t="s">
        <v>124</v>
      </c>
      <c r="K262" s="210">
        <f>MATCH($J$3&amp;" | "&amp;$J$5&amp;" | "&amp;$I262&amp;" | "&amp;$J262&amp;" | "&amp;Lists!$AI$3, Library!$G$250:$G$348, 0)</f>
        <v>32</v>
      </c>
      <c r="L262" s="67" cm="1">
        <f t="array" ref="L262">INDEX(Library!$H$250:$AN$348, $K262, L$9)</f>
        <v>0.01</v>
      </c>
      <c r="M262" s="67" cm="1">
        <f t="array" ref="M262">INDEX(Library!$H$250:$AN$348, $K262, M$9)</f>
        <v>0.01</v>
      </c>
      <c r="N262" s="67" cm="1">
        <f t="array" ref="N262">INDEX(Library!$H$250:$AN$348, $K262, N$9)</f>
        <v>0.15346300000000002</v>
      </c>
      <c r="O262" s="67" cm="1">
        <f t="array" ref="O262">INDEX(Library!$H$250:$AN$348, $K262, O$9)</f>
        <v>0.157299575</v>
      </c>
      <c r="P262" s="67" cm="1">
        <f t="array" ref="P262">INDEX(Library!$H$250:$AN$348, $K262, P$9)</f>
        <v>0.16123206437500001</v>
      </c>
      <c r="Q262" s="67" cm="1">
        <f t="array" ref="Q262">INDEX(Library!$H$250:$AN$348, $K262, Q$9)</f>
        <v>0.16526286598437501</v>
      </c>
      <c r="R262" s="67" cm="1">
        <f t="array" ref="R262">INDEX(Library!$H$250:$AN$348, $K262, R$9)</f>
        <v>0.16939443763398435</v>
      </c>
      <c r="S262" s="67" cm="1">
        <f t="array" ref="S262">INDEX(Library!$H$250:$AN$348, $K262, S$9)</f>
        <v>0.17362929857483395</v>
      </c>
      <c r="T262" s="67" cm="1">
        <f t="array" ref="T262">INDEX(Library!$H$250:$AN$348, $K262, T$9)</f>
        <v>0.17797003103920478</v>
      </c>
      <c r="U262" s="67" cm="1">
        <f t="array" ref="U262">INDEX(Library!$H$250:$AN$348, $K262, U$9)</f>
        <v>0.18241928181518491</v>
      </c>
      <c r="V262" s="67" cm="1">
        <f t="array" ref="V262">INDEX(Library!$H$250:$AN$348, $K262, V$9)</f>
        <v>0.18697976386056453</v>
      </c>
      <c r="W262" s="67" cm="1">
        <f t="array" ref="W262">INDEX(Library!$H$250:$AN$348, $K262, W$9)</f>
        <v>0.19165425795707861</v>
      </c>
      <c r="X262" s="67" cm="1">
        <f t="array" ref="X262">INDEX(Library!$H$250:$AN$348, $K262, X$9)</f>
        <v>0.19644561440600558</v>
      </c>
      <c r="Y262" s="67" cm="1">
        <f t="array" ref="Y262">INDEX(Library!$H$250:$AN$348, $K262, Y$9)</f>
        <v>0.20135675476615569</v>
      </c>
      <c r="Z262" s="67" cm="1">
        <f t="array" ref="Z262">INDEX(Library!$H$250:$AN$348, $K262, Z$9)</f>
        <v>0.20639067363530958</v>
      </c>
      <c r="AA262" s="67" cm="1">
        <f t="array" ref="AA262">INDEX(Library!$H$250:$AN$348, $K262, AA$9)</f>
        <v>0.21155044047619231</v>
      </c>
      <c r="AB262" s="67" cm="1">
        <f t="array" ref="AB262">INDEX(Library!$H$250:$AN$348, $K262, AB$9)</f>
        <v>0.2168392014880971</v>
      </c>
      <c r="AC262" s="67" cm="1">
        <f t="array" ref="AC262">INDEX(Library!$H$250:$AN$348, $K262, AC$9)</f>
        <v>0.22226018152529955</v>
      </c>
      <c r="AD262" s="67" cm="1">
        <f t="array" ref="AD262">INDEX(Library!$H$250:$AN$348, $K262, AD$9)</f>
        <v>0.22781668606343203</v>
      </c>
      <c r="AE262" s="67" cm="1">
        <f t="array" ref="AE262">INDEX(Library!$H$250:$AN$348, $K262, AE$9)</f>
        <v>0.23351210321501778</v>
      </c>
      <c r="AF262" s="67" cm="1">
        <f t="array" ref="AF262">INDEX(Library!$H$250:$AN$348, $K262, AF$9)</f>
        <v>0.23934990579539325</v>
      </c>
      <c r="AG262" s="67" cm="1">
        <f t="array" ref="AG262">INDEX(Library!$H$250:$AN$348, $K262, AG$9)</f>
        <v>0.24533365344027808</v>
      </c>
      <c r="AH262" s="67" cm="1">
        <f t="array" ref="AH262">INDEX(Library!$H$250:$AN$348, $K262, AH$9)</f>
        <v>0.25146699477628498</v>
      </c>
      <c r="AI262" s="67" cm="1">
        <f t="array" ref="AI262">INDEX(Library!$H$250:$AN$348, $K262, AI$9)</f>
        <v>0.25775366964569207</v>
      </c>
      <c r="AJ262" s="67" cm="1">
        <f t="array" ref="AJ262">INDEX(Library!$H$250:$AN$348, $K262, AJ$9)</f>
        <v>0.26419751138683439</v>
      </c>
      <c r="AK262" s="67" cm="1">
        <f t="array" ref="AK262">INDEX(Library!$H$250:$AN$348, $K262, AK$9)</f>
        <v>0.27080244917150526</v>
      </c>
      <c r="AL262" s="67" cm="1">
        <f t="array" ref="AL262">INDEX(Library!$H$250:$AN$348, $K262, AL$9)</f>
        <v>0.27757251040079289</v>
      </c>
      <c r="AM262" s="67" cm="1">
        <f t="array" ref="AM262">INDEX(Library!$H$250:$AN$348, $K262, AM$9)</f>
        <v>0.28451182316081264</v>
      </c>
      <c r="AN262" s="67" cm="1">
        <f t="array" ref="AN262">INDEX(Library!$H$250:$AN$348, $K262, AN$9)</f>
        <v>0.29162461873983297</v>
      </c>
      <c r="AO262" s="67" cm="1">
        <f t="array" ref="AO262">INDEX(Library!$H$250:$AN$348, $K262, AO$9)</f>
        <v>0.29891523420832877</v>
      </c>
      <c r="AP262" s="67" cm="1">
        <f t="array" ref="AP262">INDEX(Library!$H$250:$AN$348, $K262, AP$9)</f>
        <v>0.30638811506353697</v>
      </c>
      <c r="AQ262" s="67" cm="1">
        <f t="array" ref="AQ262">INDEX(Library!$H$250:$AN$348, $K262, AQ$9)</f>
        <v>0.31404781794012543</v>
      </c>
    </row>
    <row r="263" spans="1:43" s="77" customFormat="1" hidden="1" outlineLevel="1" x14ac:dyDescent="0.2">
      <c r="A263" s="78"/>
    </row>
    <row r="264" spans="1:43" s="77" customFormat="1" hidden="1" outlineLevel="1" x14ac:dyDescent="0.2">
      <c r="A264" s="78"/>
      <c r="D264" s="88" t="s">
        <v>462</v>
      </c>
      <c r="E264" s="88"/>
      <c r="F264" s="88"/>
      <c r="G264" s="94" t="s">
        <v>32</v>
      </c>
      <c r="H264" s="94"/>
      <c r="I264" s="42"/>
      <c r="J264" s="42"/>
      <c r="K264" s="94"/>
      <c r="L264" s="44">
        <f>L265+L270</f>
        <v>0</v>
      </c>
      <c r="M264" s="44">
        <f t="shared" ref="M264" si="335">M265+M270</f>
        <v>0</v>
      </c>
      <c r="N264" s="44">
        <f t="shared" ref="N264" si="336">N265+N270</f>
        <v>0</v>
      </c>
      <c r="O264" s="44">
        <f t="shared" ref="O264" si="337">O265+O270</f>
        <v>0</v>
      </c>
      <c r="P264" s="44">
        <f t="shared" ref="P264" si="338">P265+P270</f>
        <v>0</v>
      </c>
      <c r="Q264" s="44">
        <f t="shared" ref="Q264" si="339">Q265+Q270</f>
        <v>0</v>
      </c>
      <c r="R264" s="44">
        <f t="shared" ref="R264" si="340">R265+R270</f>
        <v>0</v>
      </c>
      <c r="S264" s="44">
        <f t="shared" ref="S264" si="341">S265+S270</f>
        <v>0</v>
      </c>
      <c r="T264" s="44">
        <f t="shared" ref="T264" si="342">T265+T270</f>
        <v>0</v>
      </c>
      <c r="U264" s="44">
        <f t="shared" ref="U264" si="343">U265+U270</f>
        <v>0</v>
      </c>
      <c r="V264" s="44">
        <f t="shared" ref="V264" si="344">V265+V270</f>
        <v>0</v>
      </c>
      <c r="W264" s="44">
        <f t="shared" ref="W264" si="345">W265+W270</f>
        <v>0</v>
      </c>
      <c r="X264" s="44">
        <f t="shared" ref="X264" si="346">X265+X270</f>
        <v>0</v>
      </c>
      <c r="Y264" s="44">
        <f t="shared" ref="Y264" si="347">Y265+Y270</f>
        <v>0</v>
      </c>
      <c r="Z264" s="44">
        <f t="shared" ref="Z264" si="348">Z265+Z270</f>
        <v>0</v>
      </c>
      <c r="AA264" s="44">
        <f t="shared" ref="AA264" si="349">AA265+AA270</f>
        <v>0</v>
      </c>
      <c r="AB264" s="44">
        <f t="shared" ref="AB264" si="350">AB265+AB270</f>
        <v>0</v>
      </c>
      <c r="AC264" s="44">
        <f t="shared" ref="AC264" si="351">AC265+AC270</f>
        <v>0</v>
      </c>
      <c r="AD264" s="44">
        <f t="shared" ref="AD264" si="352">AD265+AD270</f>
        <v>0</v>
      </c>
      <c r="AE264" s="44">
        <f t="shared" ref="AE264" si="353">AE265+AE270</f>
        <v>0</v>
      </c>
      <c r="AF264" s="44">
        <f t="shared" ref="AF264" si="354">AF265+AF270</f>
        <v>0</v>
      </c>
      <c r="AG264" s="44">
        <f t="shared" ref="AG264" si="355">AG265+AG270</f>
        <v>0</v>
      </c>
      <c r="AH264" s="44">
        <f t="shared" ref="AH264" si="356">AH265+AH270</f>
        <v>0</v>
      </c>
      <c r="AI264" s="44">
        <f t="shared" ref="AI264" si="357">AI265+AI270</f>
        <v>0</v>
      </c>
      <c r="AJ264" s="44">
        <f t="shared" ref="AJ264" si="358">AJ265+AJ270</f>
        <v>0</v>
      </c>
      <c r="AK264" s="44">
        <f t="shared" ref="AK264" si="359">AK265+AK270</f>
        <v>0</v>
      </c>
      <c r="AL264" s="44">
        <f t="shared" ref="AL264" si="360">AL265+AL270</f>
        <v>0</v>
      </c>
      <c r="AM264" s="44">
        <f t="shared" ref="AM264" si="361">AM265+AM270</f>
        <v>0</v>
      </c>
      <c r="AN264" s="44">
        <f t="shared" ref="AN264" si="362">AN265+AN270</f>
        <v>0</v>
      </c>
      <c r="AO264" s="44">
        <f t="shared" ref="AO264" si="363">AO265+AO270</f>
        <v>0</v>
      </c>
      <c r="AP264" s="44">
        <f t="shared" ref="AP264" si="364">AP265+AP270</f>
        <v>0</v>
      </c>
      <c r="AQ264" s="44">
        <f t="shared" ref="AQ264" si="365">AQ265+AQ270</f>
        <v>0</v>
      </c>
    </row>
    <row r="265" spans="1:43" s="77" customFormat="1" hidden="1" outlineLevel="1" x14ac:dyDescent="0.2">
      <c r="A265" s="78"/>
      <c r="E265" s="88" t="s">
        <v>467</v>
      </c>
      <c r="F265" s="88"/>
      <c r="G265" s="94" t="s">
        <v>32</v>
      </c>
      <c r="H265" s="94"/>
      <c r="I265" s="42"/>
      <c r="J265" s="42"/>
      <c r="K265" s="94"/>
      <c r="L265" s="54">
        <f t="shared" ref="L265:AQ265" si="366">L266*(L267-L268)</f>
        <v>0</v>
      </c>
      <c r="M265" s="54">
        <f t="shared" si="366"/>
        <v>0</v>
      </c>
      <c r="N265" s="54">
        <f t="shared" si="366"/>
        <v>0</v>
      </c>
      <c r="O265" s="54">
        <f t="shared" si="366"/>
        <v>0</v>
      </c>
      <c r="P265" s="54">
        <f t="shared" si="366"/>
        <v>0</v>
      </c>
      <c r="Q265" s="54">
        <f t="shared" si="366"/>
        <v>0</v>
      </c>
      <c r="R265" s="54">
        <f t="shared" si="366"/>
        <v>0</v>
      </c>
      <c r="S265" s="54">
        <f t="shared" si="366"/>
        <v>0</v>
      </c>
      <c r="T265" s="54">
        <f t="shared" si="366"/>
        <v>0</v>
      </c>
      <c r="U265" s="54">
        <f t="shared" si="366"/>
        <v>0</v>
      </c>
      <c r="V265" s="54">
        <f t="shared" si="366"/>
        <v>0</v>
      </c>
      <c r="W265" s="54">
        <f t="shared" si="366"/>
        <v>0</v>
      </c>
      <c r="X265" s="54">
        <f t="shared" si="366"/>
        <v>0</v>
      </c>
      <c r="Y265" s="54">
        <f t="shared" si="366"/>
        <v>0</v>
      </c>
      <c r="Z265" s="54">
        <f t="shared" si="366"/>
        <v>0</v>
      </c>
      <c r="AA265" s="54">
        <f t="shared" si="366"/>
        <v>0</v>
      </c>
      <c r="AB265" s="54">
        <f t="shared" si="366"/>
        <v>0</v>
      </c>
      <c r="AC265" s="54">
        <f t="shared" si="366"/>
        <v>0</v>
      </c>
      <c r="AD265" s="54">
        <f t="shared" si="366"/>
        <v>0</v>
      </c>
      <c r="AE265" s="54">
        <f t="shared" si="366"/>
        <v>0</v>
      </c>
      <c r="AF265" s="54">
        <f t="shared" si="366"/>
        <v>0</v>
      </c>
      <c r="AG265" s="54">
        <f t="shared" si="366"/>
        <v>0</v>
      </c>
      <c r="AH265" s="54">
        <f t="shared" si="366"/>
        <v>0</v>
      </c>
      <c r="AI265" s="54">
        <f t="shared" si="366"/>
        <v>0</v>
      </c>
      <c r="AJ265" s="54">
        <f t="shared" si="366"/>
        <v>0</v>
      </c>
      <c r="AK265" s="54">
        <f t="shared" si="366"/>
        <v>0</v>
      </c>
      <c r="AL265" s="54">
        <f t="shared" si="366"/>
        <v>0</v>
      </c>
      <c r="AM265" s="54">
        <f t="shared" si="366"/>
        <v>0</v>
      </c>
      <c r="AN265" s="54">
        <f t="shared" si="366"/>
        <v>0</v>
      </c>
      <c r="AO265" s="54">
        <f t="shared" si="366"/>
        <v>0</v>
      </c>
      <c r="AP265" s="54">
        <f t="shared" si="366"/>
        <v>0</v>
      </c>
      <c r="AQ265" s="54">
        <f t="shared" si="366"/>
        <v>0</v>
      </c>
    </row>
    <row r="266" spans="1:43" s="77" customFormat="1" hidden="1" outlineLevel="1" x14ac:dyDescent="0.2">
      <c r="A266" s="78"/>
      <c r="F266" s="88" t="s">
        <v>476</v>
      </c>
      <c r="G266" s="94" t="s">
        <v>58</v>
      </c>
      <c r="H266" s="94" t="s">
        <v>369</v>
      </c>
      <c r="I266" s="42" t="s">
        <v>134</v>
      </c>
      <c r="J266" s="94"/>
      <c r="K266" s="18">
        <f>INDEX(Calculations!$E$169:$E$170, MATCH($I266, Calculations!$D$169:$D$170, 0))</f>
        <v>0</v>
      </c>
      <c r="L266" s="59">
        <f>$K266</f>
        <v>0</v>
      </c>
      <c r="M266" s="59">
        <f t="shared" ref="M266:AQ266" si="367">$K266</f>
        <v>0</v>
      </c>
      <c r="N266" s="59">
        <f t="shared" si="367"/>
        <v>0</v>
      </c>
      <c r="O266" s="59">
        <f t="shared" si="367"/>
        <v>0</v>
      </c>
      <c r="P266" s="59">
        <f t="shared" si="367"/>
        <v>0</v>
      </c>
      <c r="Q266" s="59">
        <f t="shared" si="367"/>
        <v>0</v>
      </c>
      <c r="R266" s="59">
        <f t="shared" si="367"/>
        <v>0</v>
      </c>
      <c r="S266" s="59">
        <f t="shared" si="367"/>
        <v>0</v>
      </c>
      <c r="T266" s="59">
        <f t="shared" si="367"/>
        <v>0</v>
      </c>
      <c r="U266" s="59">
        <f t="shared" si="367"/>
        <v>0</v>
      </c>
      <c r="V266" s="59">
        <f t="shared" si="367"/>
        <v>0</v>
      </c>
      <c r="W266" s="59">
        <f t="shared" si="367"/>
        <v>0</v>
      </c>
      <c r="X266" s="59">
        <f t="shared" si="367"/>
        <v>0</v>
      </c>
      <c r="Y266" s="59">
        <f t="shared" si="367"/>
        <v>0</v>
      </c>
      <c r="Z266" s="59">
        <f t="shared" si="367"/>
        <v>0</v>
      </c>
      <c r="AA266" s="59">
        <f t="shared" si="367"/>
        <v>0</v>
      </c>
      <c r="AB266" s="59">
        <f t="shared" si="367"/>
        <v>0</v>
      </c>
      <c r="AC266" s="59">
        <f t="shared" si="367"/>
        <v>0</v>
      </c>
      <c r="AD266" s="59">
        <f t="shared" si="367"/>
        <v>0</v>
      </c>
      <c r="AE266" s="59">
        <f t="shared" si="367"/>
        <v>0</v>
      </c>
      <c r="AF266" s="59">
        <f t="shared" si="367"/>
        <v>0</v>
      </c>
      <c r="AG266" s="59">
        <f t="shared" si="367"/>
        <v>0</v>
      </c>
      <c r="AH266" s="59">
        <f t="shared" si="367"/>
        <v>0</v>
      </c>
      <c r="AI266" s="59">
        <f t="shared" si="367"/>
        <v>0</v>
      </c>
      <c r="AJ266" s="59">
        <f t="shared" si="367"/>
        <v>0</v>
      </c>
      <c r="AK266" s="59">
        <f t="shared" si="367"/>
        <v>0</v>
      </c>
      <c r="AL266" s="59">
        <f t="shared" si="367"/>
        <v>0</v>
      </c>
      <c r="AM266" s="59">
        <f t="shared" si="367"/>
        <v>0</v>
      </c>
      <c r="AN266" s="59">
        <f t="shared" si="367"/>
        <v>0</v>
      </c>
      <c r="AO266" s="59">
        <f t="shared" si="367"/>
        <v>0</v>
      </c>
      <c r="AP266" s="59">
        <f t="shared" si="367"/>
        <v>0</v>
      </c>
      <c r="AQ266" s="59">
        <f t="shared" si="367"/>
        <v>0</v>
      </c>
    </row>
    <row r="267" spans="1:43" s="77" customFormat="1" hidden="1" outlineLevel="1" x14ac:dyDescent="0.2">
      <c r="A267" s="78"/>
      <c r="F267" s="88" t="s">
        <v>472</v>
      </c>
      <c r="G267" s="94" t="s">
        <v>43</v>
      </c>
      <c r="H267" s="94" t="s">
        <v>623</v>
      </c>
      <c r="I267" s="42" t="s">
        <v>134</v>
      </c>
      <c r="J267" s="94"/>
      <c r="K267" s="210">
        <f>MATCH($J$3&amp;" | "&amp;$J$4&amp;" | "&amp;$I267&amp;" | "&amp;Lists!$AI$3, Library!$G$354:$G$404, 0)</f>
        <v>14</v>
      </c>
      <c r="L267" s="67" cm="1">
        <f t="array" ref="L267">INDEX(Library!I$354:I$404, $K267)</f>
        <v>0</v>
      </c>
      <c r="M267" s="67" cm="1">
        <f t="array" ref="M267">INDEX(Library!J$354:J$404, $K267)</f>
        <v>0</v>
      </c>
      <c r="N267" s="67" cm="1">
        <f t="array" ref="N267">INDEX(Library!K$354:K$404, $K267)</f>
        <v>0</v>
      </c>
      <c r="O267" s="67" cm="1">
        <f t="array" ref="O267">INDEX(Library!L$354:L$404, $K267)</f>
        <v>0</v>
      </c>
      <c r="P267" s="67" cm="1">
        <f t="array" ref="P267">INDEX(Library!M$354:M$404, $K267)</f>
        <v>0</v>
      </c>
      <c r="Q267" s="67" cm="1">
        <f t="array" ref="Q267">INDEX(Library!N$354:N$404, $K267)</f>
        <v>0</v>
      </c>
      <c r="R267" s="67" cm="1">
        <f t="array" ref="R267">INDEX(Library!O$354:O$404, $K267)</f>
        <v>0</v>
      </c>
      <c r="S267" s="67" cm="1">
        <f t="array" ref="S267">INDEX(Library!P$354:P$404, $K267)</f>
        <v>0</v>
      </c>
      <c r="T267" s="67" cm="1">
        <f t="array" ref="T267">INDEX(Library!Q$354:Q$404, $K267)</f>
        <v>0</v>
      </c>
      <c r="U267" s="67" cm="1">
        <f t="array" ref="U267">INDEX(Library!R$354:R$404, $K267)</f>
        <v>0</v>
      </c>
      <c r="V267" s="67" cm="1">
        <f t="array" ref="V267">INDEX(Library!S$354:S$404, $K267)</f>
        <v>0</v>
      </c>
      <c r="W267" s="67" cm="1">
        <f t="array" ref="W267">INDEX(Library!T$354:T$404, $K267)</f>
        <v>0</v>
      </c>
      <c r="X267" s="67" cm="1">
        <f t="array" ref="X267">INDEX(Library!U$354:U$404, $K267)</f>
        <v>0</v>
      </c>
      <c r="Y267" s="67" cm="1">
        <f t="array" ref="Y267">INDEX(Library!V$354:V$404, $K267)</f>
        <v>0</v>
      </c>
      <c r="Z267" s="67" cm="1">
        <f t="array" ref="Z267">INDEX(Library!W$354:W$404, $K267)</f>
        <v>0</v>
      </c>
      <c r="AA267" s="67" cm="1">
        <f t="array" ref="AA267">INDEX(Library!X$354:X$404, $K267)</f>
        <v>0</v>
      </c>
      <c r="AB267" s="67" cm="1">
        <f t="array" ref="AB267">INDEX(Library!Y$354:Y$404, $K267)</f>
        <v>0</v>
      </c>
      <c r="AC267" s="67" cm="1">
        <f t="array" ref="AC267">INDEX(Library!Z$354:Z$404, $K267)</f>
        <v>0</v>
      </c>
      <c r="AD267" s="67" cm="1">
        <f t="array" ref="AD267">INDEX(Library!AA$354:AA$404, $K267)</f>
        <v>0</v>
      </c>
      <c r="AE267" s="67" cm="1">
        <f t="array" ref="AE267">INDEX(Library!AB$354:AB$404, $K267)</f>
        <v>0</v>
      </c>
      <c r="AF267" s="67" cm="1">
        <f t="array" ref="AF267">INDEX(Library!AC$354:AC$404, $K267)</f>
        <v>0</v>
      </c>
      <c r="AG267" s="67" cm="1">
        <f t="array" ref="AG267">INDEX(Library!AD$354:AD$404, $K267)</f>
        <v>0</v>
      </c>
      <c r="AH267" s="67" cm="1">
        <f t="array" ref="AH267">INDEX(Library!AE$354:AE$404, $K267)</f>
        <v>0</v>
      </c>
      <c r="AI267" s="67" cm="1">
        <f t="array" ref="AI267">INDEX(Library!AF$354:AF$404, $K267)</f>
        <v>0</v>
      </c>
      <c r="AJ267" s="67" cm="1">
        <f t="array" ref="AJ267">INDEX(Library!AG$354:AG$404, $K267)</f>
        <v>0</v>
      </c>
      <c r="AK267" s="67" cm="1">
        <f t="array" ref="AK267">INDEX(Library!AH$354:AH$404, $K267)</f>
        <v>0</v>
      </c>
      <c r="AL267" s="67" cm="1">
        <f t="array" ref="AL267">INDEX(Library!AI$354:AI$404, $K267)</f>
        <v>0</v>
      </c>
      <c r="AM267" s="67" cm="1">
        <f t="array" ref="AM267">INDEX(Library!AJ$354:AJ$404, $K267)</f>
        <v>0</v>
      </c>
      <c r="AN267" s="67" cm="1">
        <f t="array" ref="AN267">INDEX(Library!AK$354:AK$404, $K267)</f>
        <v>0</v>
      </c>
      <c r="AO267" s="67" cm="1">
        <f t="array" ref="AO267">INDEX(Library!AL$354:AL$404, $K267)</f>
        <v>0</v>
      </c>
      <c r="AP267" s="67" cm="1">
        <f t="array" ref="AP267">INDEX(Library!AM$354:AM$404, $K267)</f>
        <v>0</v>
      </c>
      <c r="AQ267" s="67" cm="1">
        <f t="array" ref="AQ267">INDEX(Library!AN$354:AN$404, $K267)</f>
        <v>0</v>
      </c>
    </row>
    <row r="268" spans="1:43" s="77" customFormat="1" hidden="1" outlineLevel="1" x14ac:dyDescent="0.2">
      <c r="A268" s="78"/>
      <c r="F268" s="88" t="s">
        <v>473</v>
      </c>
      <c r="G268" s="94" t="s">
        <v>43</v>
      </c>
      <c r="H268" s="94" t="s">
        <v>623</v>
      </c>
      <c r="I268" s="42" t="s">
        <v>134</v>
      </c>
      <c r="J268" s="42"/>
      <c r="K268" s="1">
        <f>MATCH($J$3&amp;" | "&amp;$J$5&amp;" | "&amp;$I268&amp;" | "&amp;Lists!$AI$3, Library!$G$354:$G$404, 0)</f>
        <v>14</v>
      </c>
      <c r="L268" s="67" cm="1">
        <f t="array" ref="L268">INDEX(Library!I$354:I$404, $K268)</f>
        <v>0</v>
      </c>
      <c r="M268" s="67" cm="1">
        <f t="array" ref="M268">INDEX(Library!J$354:J$404, $K268)</f>
        <v>0</v>
      </c>
      <c r="N268" s="67" cm="1">
        <f t="array" ref="N268">INDEX(Library!K$354:K$404, $K268)</f>
        <v>0</v>
      </c>
      <c r="O268" s="67" cm="1">
        <f t="array" ref="O268">INDEX(Library!L$354:L$404, $K268)</f>
        <v>0</v>
      </c>
      <c r="P268" s="67" cm="1">
        <f t="array" ref="P268">INDEX(Library!M$354:M$404, $K268)</f>
        <v>0</v>
      </c>
      <c r="Q268" s="67" cm="1">
        <f t="array" ref="Q268">INDEX(Library!N$354:N$404, $K268)</f>
        <v>0</v>
      </c>
      <c r="R268" s="67" cm="1">
        <f t="array" ref="R268">INDEX(Library!O$354:O$404, $K268)</f>
        <v>0</v>
      </c>
      <c r="S268" s="67" cm="1">
        <f t="array" ref="S268">INDEX(Library!P$354:P$404, $K268)</f>
        <v>0</v>
      </c>
      <c r="T268" s="67" cm="1">
        <f t="array" ref="T268">INDEX(Library!Q$354:Q$404, $K268)</f>
        <v>0</v>
      </c>
      <c r="U268" s="67" cm="1">
        <f t="array" ref="U268">INDEX(Library!R$354:R$404, $K268)</f>
        <v>0</v>
      </c>
      <c r="V268" s="67" cm="1">
        <f t="array" ref="V268">INDEX(Library!S$354:S$404, $K268)</f>
        <v>0</v>
      </c>
      <c r="W268" s="67" cm="1">
        <f t="array" ref="W268">INDEX(Library!T$354:T$404, $K268)</f>
        <v>0</v>
      </c>
      <c r="X268" s="67" cm="1">
        <f t="array" ref="X268">INDEX(Library!U$354:U$404, $K268)</f>
        <v>0</v>
      </c>
      <c r="Y268" s="67" cm="1">
        <f t="array" ref="Y268">INDEX(Library!V$354:V$404, $K268)</f>
        <v>0</v>
      </c>
      <c r="Z268" s="67" cm="1">
        <f t="array" ref="Z268">INDEX(Library!W$354:W$404, $K268)</f>
        <v>0</v>
      </c>
      <c r="AA268" s="67" cm="1">
        <f t="array" ref="AA268">INDEX(Library!X$354:X$404, $K268)</f>
        <v>0</v>
      </c>
      <c r="AB268" s="67" cm="1">
        <f t="array" ref="AB268">INDEX(Library!Y$354:Y$404, $K268)</f>
        <v>0</v>
      </c>
      <c r="AC268" s="67" cm="1">
        <f t="array" ref="AC268">INDEX(Library!Z$354:Z$404, $K268)</f>
        <v>0</v>
      </c>
      <c r="AD268" s="67" cm="1">
        <f t="array" ref="AD268">INDEX(Library!AA$354:AA$404, $K268)</f>
        <v>0</v>
      </c>
      <c r="AE268" s="67" cm="1">
        <f t="array" ref="AE268">INDEX(Library!AB$354:AB$404, $K268)</f>
        <v>0</v>
      </c>
      <c r="AF268" s="67" cm="1">
        <f t="array" ref="AF268">INDEX(Library!AC$354:AC$404, $K268)</f>
        <v>0</v>
      </c>
      <c r="AG268" s="67" cm="1">
        <f t="array" ref="AG268">INDEX(Library!AD$354:AD$404, $K268)</f>
        <v>0</v>
      </c>
      <c r="AH268" s="67" cm="1">
        <f t="array" ref="AH268">INDEX(Library!AE$354:AE$404, $K268)</f>
        <v>0</v>
      </c>
      <c r="AI268" s="67" cm="1">
        <f t="array" ref="AI268">INDEX(Library!AF$354:AF$404, $K268)</f>
        <v>0</v>
      </c>
      <c r="AJ268" s="67" cm="1">
        <f t="array" ref="AJ268">INDEX(Library!AG$354:AG$404, $K268)</f>
        <v>0</v>
      </c>
      <c r="AK268" s="67" cm="1">
        <f t="array" ref="AK268">INDEX(Library!AH$354:AH$404, $K268)</f>
        <v>0</v>
      </c>
      <c r="AL268" s="67" cm="1">
        <f t="array" ref="AL268">INDEX(Library!AI$354:AI$404, $K268)</f>
        <v>0</v>
      </c>
      <c r="AM268" s="67" cm="1">
        <f t="array" ref="AM268">INDEX(Library!AJ$354:AJ$404, $K268)</f>
        <v>0</v>
      </c>
      <c r="AN268" s="67" cm="1">
        <f t="array" ref="AN268">INDEX(Library!AK$354:AK$404, $K268)</f>
        <v>0</v>
      </c>
      <c r="AO268" s="67" cm="1">
        <f t="array" ref="AO268">INDEX(Library!AL$354:AL$404, $K268)</f>
        <v>0</v>
      </c>
      <c r="AP268" s="67" cm="1">
        <f t="array" ref="AP268">INDEX(Library!AM$354:AM$404, $K268)</f>
        <v>0</v>
      </c>
      <c r="AQ268" s="67" cm="1">
        <f t="array" ref="AQ268">INDEX(Library!AN$354:AN$404, $K268)</f>
        <v>0</v>
      </c>
    </row>
    <row r="269" spans="1:43" s="77" customFormat="1" hidden="1" outlineLevel="1" x14ac:dyDescent="0.2">
      <c r="A269" s="78"/>
      <c r="G269" s="78"/>
      <c r="H269" s="78"/>
      <c r="I269" s="78"/>
      <c r="J269" s="78"/>
      <c r="K269" s="78"/>
    </row>
    <row r="270" spans="1:43" s="77" customFormat="1" hidden="1" outlineLevel="1" x14ac:dyDescent="0.2">
      <c r="A270" s="78"/>
      <c r="E270" s="88" t="s">
        <v>468</v>
      </c>
      <c r="F270" s="88"/>
      <c r="G270" s="94" t="s">
        <v>32</v>
      </c>
      <c r="H270" s="94"/>
      <c r="I270" s="42"/>
      <c r="J270" s="42"/>
      <c r="K270" s="94"/>
      <c r="L270" s="54">
        <f t="shared" ref="L270:AQ270" si="368">L271*(L272-L273)</f>
        <v>0</v>
      </c>
      <c r="M270" s="54">
        <f t="shared" si="368"/>
        <v>0</v>
      </c>
      <c r="N270" s="54">
        <f t="shared" si="368"/>
        <v>0</v>
      </c>
      <c r="O270" s="54">
        <f t="shared" si="368"/>
        <v>0</v>
      </c>
      <c r="P270" s="54">
        <f t="shared" si="368"/>
        <v>0</v>
      </c>
      <c r="Q270" s="54">
        <f t="shared" si="368"/>
        <v>0</v>
      </c>
      <c r="R270" s="54">
        <f t="shared" si="368"/>
        <v>0</v>
      </c>
      <c r="S270" s="54">
        <f t="shared" si="368"/>
        <v>0</v>
      </c>
      <c r="T270" s="54">
        <f t="shared" si="368"/>
        <v>0</v>
      </c>
      <c r="U270" s="54">
        <f t="shared" si="368"/>
        <v>0</v>
      </c>
      <c r="V270" s="54">
        <f t="shared" si="368"/>
        <v>0</v>
      </c>
      <c r="W270" s="54">
        <f t="shared" si="368"/>
        <v>0</v>
      </c>
      <c r="X270" s="54">
        <f t="shared" si="368"/>
        <v>0</v>
      </c>
      <c r="Y270" s="54">
        <f t="shared" si="368"/>
        <v>0</v>
      </c>
      <c r="Z270" s="54">
        <f t="shared" si="368"/>
        <v>0</v>
      </c>
      <c r="AA270" s="54">
        <f t="shared" si="368"/>
        <v>0</v>
      </c>
      <c r="AB270" s="54">
        <f t="shared" si="368"/>
        <v>0</v>
      </c>
      <c r="AC270" s="54">
        <f t="shared" si="368"/>
        <v>0</v>
      </c>
      <c r="AD270" s="54">
        <f t="shared" si="368"/>
        <v>0</v>
      </c>
      <c r="AE270" s="54">
        <f t="shared" si="368"/>
        <v>0</v>
      </c>
      <c r="AF270" s="54">
        <f t="shared" si="368"/>
        <v>0</v>
      </c>
      <c r="AG270" s="54">
        <f t="shared" si="368"/>
        <v>0</v>
      </c>
      <c r="AH270" s="54">
        <f t="shared" si="368"/>
        <v>0</v>
      </c>
      <c r="AI270" s="54">
        <f t="shared" si="368"/>
        <v>0</v>
      </c>
      <c r="AJ270" s="54">
        <f t="shared" si="368"/>
        <v>0</v>
      </c>
      <c r="AK270" s="54">
        <f t="shared" si="368"/>
        <v>0</v>
      </c>
      <c r="AL270" s="54">
        <f t="shared" si="368"/>
        <v>0</v>
      </c>
      <c r="AM270" s="54">
        <f t="shared" si="368"/>
        <v>0</v>
      </c>
      <c r="AN270" s="54">
        <f t="shared" si="368"/>
        <v>0</v>
      </c>
      <c r="AO270" s="54">
        <f t="shared" si="368"/>
        <v>0</v>
      </c>
      <c r="AP270" s="54">
        <f t="shared" si="368"/>
        <v>0</v>
      </c>
      <c r="AQ270" s="54">
        <f t="shared" si="368"/>
        <v>0</v>
      </c>
    </row>
    <row r="271" spans="1:43" s="77" customFormat="1" hidden="1" outlineLevel="1" x14ac:dyDescent="0.2">
      <c r="A271" s="78"/>
      <c r="F271" s="88" t="s">
        <v>476</v>
      </c>
      <c r="G271" s="94" t="s">
        <v>33</v>
      </c>
      <c r="H271" s="94" t="s">
        <v>369</v>
      </c>
      <c r="I271" s="42" t="s">
        <v>136</v>
      </c>
      <c r="J271" s="94"/>
      <c r="K271" s="18">
        <f>INDEX(Calculations!$E$169:$E$170, MATCH($I271, Calculations!$D$169:$D$170, 0))</f>
        <v>0</v>
      </c>
      <c r="L271" s="59">
        <f>$K271</f>
        <v>0</v>
      </c>
      <c r="M271" s="59">
        <f t="shared" ref="M271:AQ271" si="369">$K271</f>
        <v>0</v>
      </c>
      <c r="N271" s="59">
        <f t="shared" si="369"/>
        <v>0</v>
      </c>
      <c r="O271" s="59">
        <f t="shared" si="369"/>
        <v>0</v>
      </c>
      <c r="P271" s="59">
        <f t="shared" si="369"/>
        <v>0</v>
      </c>
      <c r="Q271" s="59">
        <f t="shared" si="369"/>
        <v>0</v>
      </c>
      <c r="R271" s="59">
        <f t="shared" si="369"/>
        <v>0</v>
      </c>
      <c r="S271" s="59">
        <f t="shared" si="369"/>
        <v>0</v>
      </c>
      <c r="T271" s="59">
        <f t="shared" si="369"/>
        <v>0</v>
      </c>
      <c r="U271" s="59">
        <f t="shared" si="369"/>
        <v>0</v>
      </c>
      <c r="V271" s="59">
        <f t="shared" si="369"/>
        <v>0</v>
      </c>
      <c r="W271" s="59">
        <f t="shared" si="369"/>
        <v>0</v>
      </c>
      <c r="X271" s="59">
        <f t="shared" si="369"/>
        <v>0</v>
      </c>
      <c r="Y271" s="59">
        <f t="shared" si="369"/>
        <v>0</v>
      </c>
      <c r="Z271" s="59">
        <f t="shared" si="369"/>
        <v>0</v>
      </c>
      <c r="AA271" s="59">
        <f t="shared" si="369"/>
        <v>0</v>
      </c>
      <c r="AB271" s="59">
        <f t="shared" si="369"/>
        <v>0</v>
      </c>
      <c r="AC271" s="59">
        <f t="shared" si="369"/>
        <v>0</v>
      </c>
      <c r="AD271" s="59">
        <f t="shared" si="369"/>
        <v>0</v>
      </c>
      <c r="AE271" s="59">
        <f t="shared" si="369"/>
        <v>0</v>
      </c>
      <c r="AF271" s="59">
        <f t="shared" si="369"/>
        <v>0</v>
      </c>
      <c r="AG271" s="59">
        <f t="shared" si="369"/>
        <v>0</v>
      </c>
      <c r="AH271" s="59">
        <f t="shared" si="369"/>
        <v>0</v>
      </c>
      <c r="AI271" s="59">
        <f t="shared" si="369"/>
        <v>0</v>
      </c>
      <c r="AJ271" s="59">
        <f t="shared" si="369"/>
        <v>0</v>
      </c>
      <c r="AK271" s="59">
        <f t="shared" si="369"/>
        <v>0</v>
      </c>
      <c r="AL271" s="59">
        <f t="shared" si="369"/>
        <v>0</v>
      </c>
      <c r="AM271" s="59">
        <f t="shared" si="369"/>
        <v>0</v>
      </c>
      <c r="AN271" s="59">
        <f t="shared" si="369"/>
        <v>0</v>
      </c>
      <c r="AO271" s="59">
        <f t="shared" si="369"/>
        <v>0</v>
      </c>
      <c r="AP271" s="59">
        <f t="shared" si="369"/>
        <v>0</v>
      </c>
      <c r="AQ271" s="59">
        <f t="shared" si="369"/>
        <v>0</v>
      </c>
    </row>
    <row r="272" spans="1:43" s="77" customFormat="1" hidden="1" outlineLevel="1" x14ac:dyDescent="0.2">
      <c r="A272" s="78"/>
      <c r="F272" s="88" t="s">
        <v>474</v>
      </c>
      <c r="G272" s="94" t="s">
        <v>43</v>
      </c>
      <c r="H272" s="94" t="s">
        <v>623</v>
      </c>
      <c r="I272" s="42" t="s">
        <v>136</v>
      </c>
      <c r="J272" s="94"/>
      <c r="K272" s="210">
        <f>MATCH($J$3&amp;" | "&amp;$J$4&amp;" | "&amp;$I272&amp;" | "&amp;Lists!$AI$3, Library!$G$354:$G$404, 0)</f>
        <v>16</v>
      </c>
      <c r="L272" s="67" cm="1">
        <f t="array" ref="L272">INDEX(Library!I$354:I$404, $K272)</f>
        <v>0</v>
      </c>
      <c r="M272" s="67" cm="1">
        <f t="array" ref="M272">INDEX(Library!J$354:J$404, $K272)</f>
        <v>0</v>
      </c>
      <c r="N272" s="67" cm="1">
        <f t="array" ref="N272">INDEX(Library!K$354:K$404, $K272)</f>
        <v>0</v>
      </c>
      <c r="O272" s="67" cm="1">
        <f t="array" ref="O272">INDEX(Library!L$354:L$404, $K272)</f>
        <v>0</v>
      </c>
      <c r="P272" s="67" cm="1">
        <f t="array" ref="P272">INDEX(Library!M$354:M$404, $K272)</f>
        <v>0</v>
      </c>
      <c r="Q272" s="67" cm="1">
        <f t="array" ref="Q272">INDEX(Library!N$354:N$404, $K272)</f>
        <v>0</v>
      </c>
      <c r="R272" s="67" cm="1">
        <f t="array" ref="R272">INDEX(Library!O$354:O$404, $K272)</f>
        <v>0</v>
      </c>
      <c r="S272" s="67" cm="1">
        <f t="array" ref="S272">INDEX(Library!P$354:P$404, $K272)</f>
        <v>0</v>
      </c>
      <c r="T272" s="67" cm="1">
        <f t="array" ref="T272">INDEX(Library!Q$354:Q$404, $K272)</f>
        <v>0</v>
      </c>
      <c r="U272" s="67" cm="1">
        <f t="array" ref="U272">INDEX(Library!R$354:R$404, $K272)</f>
        <v>0</v>
      </c>
      <c r="V272" s="67" cm="1">
        <f t="array" ref="V272">INDEX(Library!S$354:S$404, $K272)</f>
        <v>0</v>
      </c>
      <c r="W272" s="67" cm="1">
        <f t="array" ref="W272">INDEX(Library!T$354:T$404, $K272)</f>
        <v>0</v>
      </c>
      <c r="X272" s="67" cm="1">
        <f t="array" ref="X272">INDEX(Library!U$354:U$404, $K272)</f>
        <v>0</v>
      </c>
      <c r="Y272" s="67" cm="1">
        <f t="array" ref="Y272">INDEX(Library!V$354:V$404, $K272)</f>
        <v>0</v>
      </c>
      <c r="Z272" s="67" cm="1">
        <f t="array" ref="Z272">INDEX(Library!W$354:W$404, $K272)</f>
        <v>0</v>
      </c>
      <c r="AA272" s="67" cm="1">
        <f t="array" ref="AA272">INDEX(Library!X$354:X$404, $K272)</f>
        <v>0</v>
      </c>
      <c r="AB272" s="67" cm="1">
        <f t="array" ref="AB272">INDEX(Library!Y$354:Y$404, $K272)</f>
        <v>0</v>
      </c>
      <c r="AC272" s="67" cm="1">
        <f t="array" ref="AC272">INDEX(Library!Z$354:Z$404, $K272)</f>
        <v>0</v>
      </c>
      <c r="AD272" s="67" cm="1">
        <f t="array" ref="AD272">INDEX(Library!AA$354:AA$404, $K272)</f>
        <v>0</v>
      </c>
      <c r="AE272" s="67" cm="1">
        <f t="array" ref="AE272">INDEX(Library!AB$354:AB$404, $K272)</f>
        <v>0</v>
      </c>
      <c r="AF272" s="67" cm="1">
        <f t="array" ref="AF272">INDEX(Library!AC$354:AC$404, $K272)</f>
        <v>0</v>
      </c>
      <c r="AG272" s="67" cm="1">
        <f t="array" ref="AG272">INDEX(Library!AD$354:AD$404, $K272)</f>
        <v>0</v>
      </c>
      <c r="AH272" s="67" cm="1">
        <f t="array" ref="AH272">INDEX(Library!AE$354:AE$404, $K272)</f>
        <v>0</v>
      </c>
      <c r="AI272" s="67" cm="1">
        <f t="array" ref="AI272">INDEX(Library!AF$354:AF$404, $K272)</f>
        <v>0</v>
      </c>
      <c r="AJ272" s="67" cm="1">
        <f t="array" ref="AJ272">INDEX(Library!AG$354:AG$404, $K272)</f>
        <v>0</v>
      </c>
      <c r="AK272" s="67" cm="1">
        <f t="array" ref="AK272">INDEX(Library!AH$354:AH$404, $K272)</f>
        <v>0</v>
      </c>
      <c r="AL272" s="67" cm="1">
        <f t="array" ref="AL272">INDEX(Library!AI$354:AI$404, $K272)</f>
        <v>0</v>
      </c>
      <c r="AM272" s="67" cm="1">
        <f t="array" ref="AM272">INDEX(Library!AJ$354:AJ$404, $K272)</f>
        <v>0</v>
      </c>
      <c r="AN272" s="67" cm="1">
        <f t="array" ref="AN272">INDEX(Library!AK$354:AK$404, $K272)</f>
        <v>0</v>
      </c>
      <c r="AO272" s="67" cm="1">
        <f t="array" ref="AO272">INDEX(Library!AL$354:AL$404, $K272)</f>
        <v>0</v>
      </c>
      <c r="AP272" s="67" cm="1">
        <f t="array" ref="AP272">INDEX(Library!AM$354:AM$404, $K272)</f>
        <v>0</v>
      </c>
      <c r="AQ272" s="67" cm="1">
        <f t="array" ref="AQ272">INDEX(Library!AN$354:AN$404, $K272)</f>
        <v>0</v>
      </c>
    </row>
    <row r="273" spans="1:43" s="77" customFormat="1" hidden="1" outlineLevel="1" x14ac:dyDescent="0.2">
      <c r="A273" s="78"/>
      <c r="F273" s="88" t="s">
        <v>475</v>
      </c>
      <c r="G273" s="94" t="s">
        <v>43</v>
      </c>
      <c r="H273" s="94" t="s">
        <v>623</v>
      </c>
      <c r="I273" s="42" t="s">
        <v>136</v>
      </c>
      <c r="J273" s="42"/>
      <c r="K273" s="1">
        <f>MATCH($J$3&amp;" | "&amp;$J$5&amp;" | "&amp;$I273&amp;" | "&amp;Lists!$AI$3, Library!$G$354:$G$404, 0)</f>
        <v>16</v>
      </c>
      <c r="L273" s="67" cm="1">
        <f t="array" ref="L273">INDEX(Library!I$354:I$404, $K273)</f>
        <v>0</v>
      </c>
      <c r="M273" s="67" cm="1">
        <f t="array" ref="M273">INDEX(Library!J$354:J$404, $K273)</f>
        <v>0</v>
      </c>
      <c r="N273" s="67" cm="1">
        <f t="array" ref="N273">INDEX(Library!K$354:K$404, $K273)</f>
        <v>0</v>
      </c>
      <c r="O273" s="67" cm="1">
        <f t="array" ref="O273">INDEX(Library!L$354:L$404, $K273)</f>
        <v>0</v>
      </c>
      <c r="P273" s="67" cm="1">
        <f t="array" ref="P273">INDEX(Library!M$354:M$404, $K273)</f>
        <v>0</v>
      </c>
      <c r="Q273" s="67" cm="1">
        <f t="array" ref="Q273">INDEX(Library!N$354:N$404, $K273)</f>
        <v>0</v>
      </c>
      <c r="R273" s="67" cm="1">
        <f t="array" ref="R273">INDEX(Library!O$354:O$404, $K273)</f>
        <v>0</v>
      </c>
      <c r="S273" s="67" cm="1">
        <f t="array" ref="S273">INDEX(Library!P$354:P$404, $K273)</f>
        <v>0</v>
      </c>
      <c r="T273" s="67" cm="1">
        <f t="array" ref="T273">INDEX(Library!Q$354:Q$404, $K273)</f>
        <v>0</v>
      </c>
      <c r="U273" s="67" cm="1">
        <f t="array" ref="U273">INDEX(Library!R$354:R$404, $K273)</f>
        <v>0</v>
      </c>
      <c r="V273" s="67" cm="1">
        <f t="array" ref="V273">INDEX(Library!S$354:S$404, $K273)</f>
        <v>0</v>
      </c>
      <c r="W273" s="67" cm="1">
        <f t="array" ref="W273">INDEX(Library!T$354:T$404, $K273)</f>
        <v>0</v>
      </c>
      <c r="X273" s="67" cm="1">
        <f t="array" ref="X273">INDEX(Library!U$354:U$404, $K273)</f>
        <v>0</v>
      </c>
      <c r="Y273" s="67" cm="1">
        <f t="array" ref="Y273">INDEX(Library!V$354:V$404, $K273)</f>
        <v>0</v>
      </c>
      <c r="Z273" s="67" cm="1">
        <f t="array" ref="Z273">INDEX(Library!W$354:W$404, $K273)</f>
        <v>0</v>
      </c>
      <c r="AA273" s="67" cm="1">
        <f t="array" ref="AA273">INDEX(Library!X$354:X$404, $K273)</f>
        <v>0</v>
      </c>
      <c r="AB273" s="67" cm="1">
        <f t="array" ref="AB273">INDEX(Library!Y$354:Y$404, $K273)</f>
        <v>0</v>
      </c>
      <c r="AC273" s="67" cm="1">
        <f t="array" ref="AC273">INDEX(Library!Z$354:Z$404, $K273)</f>
        <v>0</v>
      </c>
      <c r="AD273" s="67" cm="1">
        <f t="array" ref="AD273">INDEX(Library!AA$354:AA$404, $K273)</f>
        <v>0</v>
      </c>
      <c r="AE273" s="67" cm="1">
        <f t="array" ref="AE273">INDEX(Library!AB$354:AB$404, $K273)</f>
        <v>0</v>
      </c>
      <c r="AF273" s="67" cm="1">
        <f t="array" ref="AF273">INDEX(Library!AC$354:AC$404, $K273)</f>
        <v>0</v>
      </c>
      <c r="AG273" s="67" cm="1">
        <f t="array" ref="AG273">INDEX(Library!AD$354:AD$404, $K273)</f>
        <v>0</v>
      </c>
      <c r="AH273" s="67" cm="1">
        <f t="array" ref="AH273">INDEX(Library!AE$354:AE$404, $K273)</f>
        <v>0</v>
      </c>
      <c r="AI273" s="67" cm="1">
        <f t="array" ref="AI273">INDEX(Library!AF$354:AF$404, $K273)</f>
        <v>0</v>
      </c>
      <c r="AJ273" s="67" cm="1">
        <f t="array" ref="AJ273">INDEX(Library!AG$354:AG$404, $K273)</f>
        <v>0</v>
      </c>
      <c r="AK273" s="67" cm="1">
        <f t="array" ref="AK273">INDEX(Library!AH$354:AH$404, $K273)</f>
        <v>0</v>
      </c>
      <c r="AL273" s="67" cm="1">
        <f t="array" ref="AL273">INDEX(Library!AI$354:AI$404, $K273)</f>
        <v>0</v>
      </c>
      <c r="AM273" s="67" cm="1">
        <f t="array" ref="AM273">INDEX(Library!AJ$354:AJ$404, $K273)</f>
        <v>0</v>
      </c>
      <c r="AN273" s="67" cm="1">
        <f t="array" ref="AN273">INDEX(Library!AK$354:AK$404, $K273)</f>
        <v>0</v>
      </c>
      <c r="AO273" s="67" cm="1">
        <f t="array" ref="AO273">INDEX(Library!AL$354:AL$404, $K273)</f>
        <v>0</v>
      </c>
      <c r="AP273" s="67" cm="1">
        <f t="array" ref="AP273">INDEX(Library!AM$354:AM$404, $K273)</f>
        <v>0</v>
      </c>
      <c r="AQ273" s="67" cm="1">
        <f t="array" ref="AQ273">INDEX(Library!AN$354:AN$404, $K273)</f>
        <v>0</v>
      </c>
    </row>
    <row r="274" spans="1:43" s="77" customFormat="1" hidden="1" outlineLevel="1" x14ac:dyDescent="0.2">
      <c r="A274" s="78"/>
    </row>
    <row r="275" spans="1:43" ht="13" collapsed="1" x14ac:dyDescent="0.3">
      <c r="A275" s="78"/>
      <c r="B275" s="12" t="s">
        <v>298</v>
      </c>
      <c r="C275" s="12"/>
      <c r="D275" s="12"/>
      <c r="E275" s="12"/>
      <c r="F275" s="12"/>
      <c r="G275" s="25" t="s">
        <v>32</v>
      </c>
      <c r="H275" s="25"/>
      <c r="I275" s="25"/>
      <c r="J275" s="25"/>
      <c r="K275" s="25"/>
      <c r="L275" s="39">
        <f>L276</f>
        <v>0</v>
      </c>
      <c r="M275" s="39">
        <f t="shared" ref="M275:AQ275" si="370">M276</f>
        <v>0</v>
      </c>
      <c r="N275" s="39">
        <f t="shared" si="370"/>
        <v>0</v>
      </c>
      <c r="O275" s="39">
        <f t="shared" si="370"/>
        <v>0</v>
      </c>
      <c r="P275" s="39">
        <f t="shared" si="370"/>
        <v>4050</v>
      </c>
      <c r="Q275" s="39">
        <f t="shared" si="370"/>
        <v>0</v>
      </c>
      <c r="R275" s="39">
        <f t="shared" si="370"/>
        <v>0</v>
      </c>
      <c r="S275" s="39">
        <f t="shared" si="370"/>
        <v>0</v>
      </c>
      <c r="T275" s="39">
        <f t="shared" si="370"/>
        <v>0</v>
      </c>
      <c r="U275" s="39">
        <f t="shared" si="370"/>
        <v>0</v>
      </c>
      <c r="V275" s="39">
        <f t="shared" si="370"/>
        <v>0</v>
      </c>
      <c r="W275" s="39">
        <f t="shared" si="370"/>
        <v>0</v>
      </c>
      <c r="X275" s="39">
        <f t="shared" si="370"/>
        <v>0</v>
      </c>
      <c r="Y275" s="39">
        <f t="shared" si="370"/>
        <v>0</v>
      </c>
      <c r="Z275" s="39">
        <f t="shared" si="370"/>
        <v>0</v>
      </c>
      <c r="AA275" s="39">
        <f t="shared" si="370"/>
        <v>0</v>
      </c>
      <c r="AB275" s="39">
        <f t="shared" si="370"/>
        <v>0</v>
      </c>
      <c r="AC275" s="39">
        <f t="shared" si="370"/>
        <v>0</v>
      </c>
      <c r="AD275" s="39">
        <f t="shared" si="370"/>
        <v>0</v>
      </c>
      <c r="AE275" s="39">
        <f t="shared" si="370"/>
        <v>0</v>
      </c>
      <c r="AF275" s="39">
        <f t="shared" si="370"/>
        <v>0</v>
      </c>
      <c r="AG275" s="39">
        <f t="shared" si="370"/>
        <v>0</v>
      </c>
      <c r="AH275" s="39">
        <f t="shared" si="370"/>
        <v>0</v>
      </c>
      <c r="AI275" s="39">
        <f t="shared" si="370"/>
        <v>0</v>
      </c>
      <c r="AJ275" s="39">
        <f t="shared" si="370"/>
        <v>0</v>
      </c>
      <c r="AK275" s="39">
        <f t="shared" si="370"/>
        <v>0</v>
      </c>
      <c r="AL275" s="39">
        <f t="shared" si="370"/>
        <v>0</v>
      </c>
      <c r="AM275" s="39">
        <f t="shared" si="370"/>
        <v>0</v>
      </c>
      <c r="AN275" s="39">
        <f t="shared" si="370"/>
        <v>0</v>
      </c>
      <c r="AO275" s="39">
        <f t="shared" si="370"/>
        <v>0</v>
      </c>
      <c r="AP275" s="39">
        <f t="shared" si="370"/>
        <v>0</v>
      </c>
      <c r="AQ275" s="39">
        <f t="shared" si="370"/>
        <v>0</v>
      </c>
    </row>
    <row r="276" spans="1:43" s="77" customFormat="1" hidden="1" outlineLevel="1" x14ac:dyDescent="0.2">
      <c r="A276" s="78"/>
      <c r="C276" s="88" t="s">
        <v>109</v>
      </c>
      <c r="D276" s="88"/>
      <c r="E276" s="88"/>
      <c r="F276" s="81"/>
      <c r="G276" s="94" t="s">
        <v>32</v>
      </c>
      <c r="H276" s="94"/>
      <c r="I276" s="94"/>
      <c r="J276" s="94"/>
      <c r="K276" s="94"/>
      <c r="L276" s="41">
        <f t="shared" ref="L276:AQ276" si="371">IF(L277, L278, 0)</f>
        <v>0</v>
      </c>
      <c r="M276" s="41">
        <f t="shared" si="371"/>
        <v>0</v>
      </c>
      <c r="N276" s="41">
        <f t="shared" si="371"/>
        <v>0</v>
      </c>
      <c r="O276" s="41">
        <f t="shared" si="371"/>
        <v>0</v>
      </c>
      <c r="P276" s="41">
        <f t="shared" si="371"/>
        <v>4050</v>
      </c>
      <c r="Q276" s="41">
        <f t="shared" si="371"/>
        <v>0</v>
      </c>
      <c r="R276" s="41">
        <f t="shared" si="371"/>
        <v>0</v>
      </c>
      <c r="S276" s="41">
        <f t="shared" si="371"/>
        <v>0</v>
      </c>
      <c r="T276" s="41">
        <f t="shared" si="371"/>
        <v>0</v>
      </c>
      <c r="U276" s="41">
        <f t="shared" si="371"/>
        <v>0</v>
      </c>
      <c r="V276" s="41">
        <f t="shared" si="371"/>
        <v>0</v>
      </c>
      <c r="W276" s="41">
        <f t="shared" si="371"/>
        <v>0</v>
      </c>
      <c r="X276" s="41">
        <f t="shared" si="371"/>
        <v>0</v>
      </c>
      <c r="Y276" s="41">
        <f t="shared" si="371"/>
        <v>0</v>
      </c>
      <c r="Z276" s="41">
        <f t="shared" si="371"/>
        <v>0</v>
      </c>
      <c r="AA276" s="41">
        <f t="shared" si="371"/>
        <v>0</v>
      </c>
      <c r="AB276" s="41">
        <f t="shared" si="371"/>
        <v>0</v>
      </c>
      <c r="AC276" s="41">
        <f t="shared" si="371"/>
        <v>0</v>
      </c>
      <c r="AD276" s="41">
        <f t="shared" si="371"/>
        <v>0</v>
      </c>
      <c r="AE276" s="41">
        <f t="shared" si="371"/>
        <v>0</v>
      </c>
      <c r="AF276" s="41">
        <f t="shared" si="371"/>
        <v>0</v>
      </c>
      <c r="AG276" s="41">
        <f t="shared" si="371"/>
        <v>0</v>
      </c>
      <c r="AH276" s="41">
        <f t="shared" si="371"/>
        <v>0</v>
      </c>
      <c r="AI276" s="41">
        <f t="shared" si="371"/>
        <v>0</v>
      </c>
      <c r="AJ276" s="41">
        <f t="shared" si="371"/>
        <v>0</v>
      </c>
      <c r="AK276" s="41">
        <f t="shared" si="371"/>
        <v>0</v>
      </c>
      <c r="AL276" s="41">
        <f t="shared" si="371"/>
        <v>0</v>
      </c>
      <c r="AM276" s="41">
        <f t="shared" si="371"/>
        <v>0</v>
      </c>
      <c r="AN276" s="41">
        <f t="shared" si="371"/>
        <v>0</v>
      </c>
      <c r="AO276" s="41">
        <f t="shared" si="371"/>
        <v>0</v>
      </c>
      <c r="AP276" s="41">
        <f t="shared" si="371"/>
        <v>0</v>
      </c>
      <c r="AQ276" s="41">
        <f t="shared" si="371"/>
        <v>0</v>
      </c>
    </row>
    <row r="277" spans="1:43" hidden="1" outlineLevel="1" x14ac:dyDescent="0.2">
      <c r="A277" s="78"/>
      <c r="F277" s="21" t="s">
        <v>104</v>
      </c>
      <c r="G277" s="24" t="s">
        <v>105</v>
      </c>
      <c r="H277" s="94"/>
      <c r="I277" s="42">
        <f>Lists!$U$3</f>
        <v>2023</v>
      </c>
      <c r="J277" s="42"/>
      <c r="K277" s="24"/>
      <c r="L277" s="51" t="b">
        <f>(L$10=$I277)</f>
        <v>0</v>
      </c>
      <c r="M277" s="51" t="b">
        <f t="shared" ref="M277:AQ277" si="372">(M$10=$I277)</f>
        <v>0</v>
      </c>
      <c r="N277" s="51" t="b">
        <f t="shared" si="372"/>
        <v>0</v>
      </c>
      <c r="O277" s="51" t="b">
        <f t="shared" si="372"/>
        <v>0</v>
      </c>
      <c r="P277" s="51" t="b">
        <f t="shared" si="372"/>
        <v>1</v>
      </c>
      <c r="Q277" s="51" t="b">
        <f t="shared" si="372"/>
        <v>0</v>
      </c>
      <c r="R277" s="51" t="b">
        <f t="shared" si="372"/>
        <v>0</v>
      </c>
      <c r="S277" s="51" t="b">
        <f t="shared" si="372"/>
        <v>0</v>
      </c>
      <c r="T277" s="51" t="b">
        <f t="shared" si="372"/>
        <v>0</v>
      </c>
      <c r="U277" s="51" t="b">
        <f t="shared" si="372"/>
        <v>0</v>
      </c>
      <c r="V277" s="51" t="b">
        <f t="shared" si="372"/>
        <v>0</v>
      </c>
      <c r="W277" s="51" t="b">
        <f t="shared" si="372"/>
        <v>0</v>
      </c>
      <c r="X277" s="51" t="b">
        <f t="shared" si="372"/>
        <v>0</v>
      </c>
      <c r="Y277" s="51" t="b">
        <f t="shared" si="372"/>
        <v>0</v>
      </c>
      <c r="Z277" s="51" t="b">
        <f t="shared" si="372"/>
        <v>0</v>
      </c>
      <c r="AA277" s="51" t="b">
        <f t="shared" si="372"/>
        <v>0</v>
      </c>
      <c r="AB277" s="51" t="b">
        <f t="shared" si="372"/>
        <v>0</v>
      </c>
      <c r="AC277" s="51" t="b">
        <f t="shared" si="372"/>
        <v>0</v>
      </c>
      <c r="AD277" s="51" t="b">
        <f t="shared" si="372"/>
        <v>0</v>
      </c>
      <c r="AE277" s="51" t="b">
        <f t="shared" si="372"/>
        <v>0</v>
      </c>
      <c r="AF277" s="51" t="b">
        <f t="shared" si="372"/>
        <v>0</v>
      </c>
      <c r="AG277" s="51" t="b">
        <f t="shared" si="372"/>
        <v>0</v>
      </c>
      <c r="AH277" s="51" t="b">
        <f t="shared" si="372"/>
        <v>0</v>
      </c>
      <c r="AI277" s="51" t="b">
        <f t="shared" si="372"/>
        <v>0</v>
      </c>
      <c r="AJ277" s="51" t="b">
        <f t="shared" si="372"/>
        <v>0</v>
      </c>
      <c r="AK277" s="51" t="b">
        <f t="shared" si="372"/>
        <v>0</v>
      </c>
      <c r="AL277" s="51" t="b">
        <f t="shared" si="372"/>
        <v>0</v>
      </c>
      <c r="AM277" s="51" t="b">
        <f t="shared" si="372"/>
        <v>0</v>
      </c>
      <c r="AN277" s="51" t="b">
        <f t="shared" si="372"/>
        <v>0</v>
      </c>
      <c r="AO277" s="51" t="b">
        <f t="shared" si="372"/>
        <v>0</v>
      </c>
      <c r="AP277" s="51" t="b">
        <f t="shared" si="372"/>
        <v>0</v>
      </c>
      <c r="AQ277" s="51" t="b">
        <f t="shared" si="372"/>
        <v>0</v>
      </c>
    </row>
    <row r="278" spans="1:43" hidden="1" outlineLevel="1" x14ac:dyDescent="0.2">
      <c r="A278" s="78"/>
      <c r="F278" s="21" t="s">
        <v>148</v>
      </c>
      <c r="G278" s="24" t="s">
        <v>31</v>
      </c>
      <c r="H278" s="94" t="s">
        <v>373</v>
      </c>
      <c r="I278" s="60">
        <f>Lists!Z3</f>
        <v>10</v>
      </c>
      <c r="J278" s="24"/>
      <c r="K278" s="44">
        <f>INDEX(Calculations!$H$83:$H$87, MATCH($I$278, Calculations!$C$83:$C$87, 0))</f>
        <v>4050</v>
      </c>
      <c r="L278" s="54">
        <f>$K278</f>
        <v>4050</v>
      </c>
      <c r="M278" s="54">
        <f t="shared" ref="M278:AQ278" si="373">$K278</f>
        <v>4050</v>
      </c>
      <c r="N278" s="54">
        <f t="shared" si="373"/>
        <v>4050</v>
      </c>
      <c r="O278" s="54">
        <f t="shared" si="373"/>
        <v>4050</v>
      </c>
      <c r="P278" s="54">
        <f t="shared" si="373"/>
        <v>4050</v>
      </c>
      <c r="Q278" s="54">
        <f t="shared" si="373"/>
        <v>4050</v>
      </c>
      <c r="R278" s="54">
        <f t="shared" si="373"/>
        <v>4050</v>
      </c>
      <c r="S278" s="54">
        <f t="shared" si="373"/>
        <v>4050</v>
      </c>
      <c r="T278" s="54">
        <f t="shared" si="373"/>
        <v>4050</v>
      </c>
      <c r="U278" s="54">
        <f t="shared" si="373"/>
        <v>4050</v>
      </c>
      <c r="V278" s="54">
        <f t="shared" si="373"/>
        <v>4050</v>
      </c>
      <c r="W278" s="54">
        <f t="shared" si="373"/>
        <v>4050</v>
      </c>
      <c r="X278" s="54">
        <f t="shared" si="373"/>
        <v>4050</v>
      </c>
      <c r="Y278" s="54">
        <f t="shared" si="373"/>
        <v>4050</v>
      </c>
      <c r="Z278" s="54">
        <f t="shared" si="373"/>
        <v>4050</v>
      </c>
      <c r="AA278" s="54">
        <f t="shared" si="373"/>
        <v>4050</v>
      </c>
      <c r="AB278" s="54">
        <f t="shared" si="373"/>
        <v>4050</v>
      </c>
      <c r="AC278" s="54">
        <f t="shared" si="373"/>
        <v>4050</v>
      </c>
      <c r="AD278" s="54">
        <f t="shared" si="373"/>
        <v>4050</v>
      </c>
      <c r="AE278" s="54">
        <f t="shared" si="373"/>
        <v>4050</v>
      </c>
      <c r="AF278" s="54">
        <f t="shared" si="373"/>
        <v>4050</v>
      </c>
      <c r="AG278" s="54">
        <f t="shared" si="373"/>
        <v>4050</v>
      </c>
      <c r="AH278" s="54">
        <f t="shared" si="373"/>
        <v>4050</v>
      </c>
      <c r="AI278" s="54">
        <f t="shared" si="373"/>
        <v>4050</v>
      </c>
      <c r="AJ278" s="54">
        <f t="shared" si="373"/>
        <v>4050</v>
      </c>
      <c r="AK278" s="54">
        <f t="shared" si="373"/>
        <v>4050</v>
      </c>
      <c r="AL278" s="54">
        <f t="shared" si="373"/>
        <v>4050</v>
      </c>
      <c r="AM278" s="54">
        <f t="shared" si="373"/>
        <v>4050</v>
      </c>
      <c r="AN278" s="54">
        <f t="shared" si="373"/>
        <v>4050</v>
      </c>
      <c r="AO278" s="54">
        <f t="shared" si="373"/>
        <v>4050</v>
      </c>
      <c r="AP278" s="54">
        <f t="shared" si="373"/>
        <v>4050</v>
      </c>
      <c r="AQ278" s="54">
        <f t="shared" si="373"/>
        <v>4050</v>
      </c>
    </row>
    <row r="279" spans="1:43" hidden="1" outlineLevel="1" x14ac:dyDescent="0.2">
      <c r="A279" s="78"/>
    </row>
    <row r="280" spans="1:43" s="77" customFormat="1" ht="13" collapsed="1" x14ac:dyDescent="0.3">
      <c r="A280" s="78"/>
      <c r="B280" s="127" t="s">
        <v>293</v>
      </c>
      <c r="C280" s="127"/>
      <c r="D280" s="127"/>
      <c r="E280" s="127"/>
      <c r="F280" s="127"/>
      <c r="G280" s="25" t="s">
        <v>32</v>
      </c>
      <c r="H280" s="25"/>
      <c r="I280" s="25"/>
      <c r="J280" s="25"/>
      <c r="K280" s="25"/>
      <c r="L280" s="39">
        <f>L281</f>
        <v>0</v>
      </c>
      <c r="M280" s="39">
        <f t="shared" ref="M280:AQ280" si="374">M281</f>
        <v>0</v>
      </c>
      <c r="N280" s="39">
        <f t="shared" si="374"/>
        <v>0</v>
      </c>
      <c r="O280" s="39">
        <f t="shared" si="374"/>
        <v>0</v>
      </c>
      <c r="P280" s="39">
        <f t="shared" si="374"/>
        <v>405</v>
      </c>
      <c r="Q280" s="39">
        <f t="shared" si="374"/>
        <v>810</v>
      </c>
      <c r="R280" s="39">
        <f t="shared" si="374"/>
        <v>810</v>
      </c>
      <c r="S280" s="39">
        <f t="shared" si="374"/>
        <v>810</v>
      </c>
      <c r="T280" s="39">
        <f t="shared" si="374"/>
        <v>810</v>
      </c>
      <c r="U280" s="39">
        <f t="shared" si="374"/>
        <v>468</v>
      </c>
      <c r="V280" s="39">
        <f t="shared" si="374"/>
        <v>468</v>
      </c>
      <c r="W280" s="39">
        <f t="shared" si="374"/>
        <v>468</v>
      </c>
      <c r="X280" s="39">
        <f t="shared" si="374"/>
        <v>468</v>
      </c>
      <c r="Y280" s="39">
        <f t="shared" si="374"/>
        <v>468</v>
      </c>
      <c r="Z280" s="39">
        <f t="shared" si="374"/>
        <v>0</v>
      </c>
      <c r="AA280" s="39">
        <f t="shared" si="374"/>
        <v>0</v>
      </c>
      <c r="AB280" s="39">
        <f t="shared" si="374"/>
        <v>0</v>
      </c>
      <c r="AC280" s="39">
        <f t="shared" si="374"/>
        <v>0</v>
      </c>
      <c r="AD280" s="39">
        <f t="shared" si="374"/>
        <v>0</v>
      </c>
      <c r="AE280" s="39">
        <f t="shared" si="374"/>
        <v>0</v>
      </c>
      <c r="AF280" s="39">
        <f t="shared" si="374"/>
        <v>0</v>
      </c>
      <c r="AG280" s="39">
        <f t="shared" si="374"/>
        <v>0</v>
      </c>
      <c r="AH280" s="39">
        <f t="shared" si="374"/>
        <v>0</v>
      </c>
      <c r="AI280" s="39">
        <f t="shared" si="374"/>
        <v>0</v>
      </c>
      <c r="AJ280" s="39">
        <f t="shared" si="374"/>
        <v>0</v>
      </c>
      <c r="AK280" s="39">
        <f t="shared" si="374"/>
        <v>0</v>
      </c>
      <c r="AL280" s="39">
        <f t="shared" si="374"/>
        <v>0</v>
      </c>
      <c r="AM280" s="39">
        <f t="shared" si="374"/>
        <v>0</v>
      </c>
      <c r="AN280" s="39">
        <f t="shared" si="374"/>
        <v>0</v>
      </c>
      <c r="AO280" s="39">
        <f t="shared" si="374"/>
        <v>0</v>
      </c>
      <c r="AP280" s="39">
        <f t="shared" si="374"/>
        <v>0</v>
      </c>
      <c r="AQ280" s="39">
        <f t="shared" si="374"/>
        <v>0</v>
      </c>
    </row>
    <row r="281" spans="1:43" s="77" customFormat="1" hidden="1" outlineLevel="1" x14ac:dyDescent="0.2">
      <c r="A281" s="78"/>
      <c r="C281" s="88" t="s">
        <v>109</v>
      </c>
      <c r="D281" s="88"/>
      <c r="E281" s="88"/>
      <c r="F281" s="81"/>
      <c r="G281" s="94" t="s">
        <v>32</v>
      </c>
      <c r="H281" s="94"/>
      <c r="I281" s="94"/>
      <c r="J281" s="94"/>
      <c r="K281" s="94"/>
      <c r="L281" s="41">
        <f>IF(L282, IF(NOT(K282), Inputs!$F$94, 1)*L283*L284, 0)</f>
        <v>0</v>
      </c>
      <c r="M281" s="41">
        <f>IF(M282, IF(NOT(L282), Inputs!$F$94, 1)*M283*M284, 0)</f>
        <v>0</v>
      </c>
      <c r="N281" s="41">
        <f>IF(N282, IF(NOT(M282), Inputs!$F$94, 1)*N283*N284, 0)</f>
        <v>0</v>
      </c>
      <c r="O281" s="41">
        <f>IF(O282, IF(NOT(N282), Inputs!$F$94, 1)*O283*O284, 0)</f>
        <v>0</v>
      </c>
      <c r="P281" s="41">
        <f>IF(P282, IF(NOT(O282), Inputs!$F$94, 1)*P283*P284, 0)</f>
        <v>405</v>
      </c>
      <c r="Q281" s="41">
        <f>IF(Q282, IF(NOT(P282), Inputs!$F$94, 1)*Q283*Q284, 0)</f>
        <v>810</v>
      </c>
      <c r="R281" s="41">
        <f>IF(R282, IF(NOT(Q282), Inputs!$F$94, 1)*R283*R284, 0)</f>
        <v>810</v>
      </c>
      <c r="S281" s="41">
        <f>IF(S282, IF(NOT(R282), Inputs!$F$94, 1)*S283*S284, 0)</f>
        <v>810</v>
      </c>
      <c r="T281" s="41">
        <f>IF(T282, IF(NOT(S282), Inputs!$F$94, 1)*T283*T284, 0)</f>
        <v>810</v>
      </c>
      <c r="U281" s="41">
        <f>IF(U282, IF(NOT(T282), Inputs!$F$94, 1)*U283*U284, 0)</f>
        <v>468</v>
      </c>
      <c r="V281" s="41">
        <f>IF(V282, IF(NOT(U282), Inputs!$F$94, 1)*V283*V284, 0)</f>
        <v>468</v>
      </c>
      <c r="W281" s="41">
        <f>IF(W282, IF(NOT(V282), Inputs!$F$94, 1)*W283*W284, 0)</f>
        <v>468</v>
      </c>
      <c r="X281" s="41">
        <f>IF(X282, IF(NOT(W282), Inputs!$F$94, 1)*X283*X284, 0)</f>
        <v>468</v>
      </c>
      <c r="Y281" s="41">
        <f>IF(Y282, IF(NOT(X282), Inputs!$F$94, 1)*Y283*Y284, 0)</f>
        <v>468</v>
      </c>
      <c r="Z281" s="41">
        <f>IF(Z282, IF(NOT(Y282), Inputs!$F$94, 1)*Z283*Z284, 0)</f>
        <v>0</v>
      </c>
      <c r="AA281" s="41">
        <f>IF(AA282, IF(NOT(Z282), Inputs!$F$94, 1)*AA283*AA284, 0)</f>
        <v>0</v>
      </c>
      <c r="AB281" s="41">
        <f>IF(AB282, IF(NOT(AA282), Inputs!$F$94, 1)*AB283*AB284, 0)</f>
        <v>0</v>
      </c>
      <c r="AC281" s="41">
        <f>IF(AC282, IF(NOT(AB282), Inputs!$F$94, 1)*AC283*AC284, 0)</f>
        <v>0</v>
      </c>
      <c r="AD281" s="41">
        <f>IF(AD282, IF(NOT(AC282), Inputs!$F$94, 1)*AD283*AD284, 0)</f>
        <v>0</v>
      </c>
      <c r="AE281" s="41">
        <f>IF(AE282, IF(NOT(AD282), Inputs!$F$94, 1)*AE283*AE284, 0)</f>
        <v>0</v>
      </c>
      <c r="AF281" s="41">
        <f>IF(AF282, IF(NOT(AE282), Inputs!$F$94, 1)*AF283*AF284, 0)</f>
        <v>0</v>
      </c>
      <c r="AG281" s="41">
        <f>IF(AG282, IF(NOT(AF282), Inputs!$F$94, 1)*AG283*AG284, 0)</f>
        <v>0</v>
      </c>
      <c r="AH281" s="41">
        <f>IF(AH282, IF(NOT(AG282), Inputs!$F$94, 1)*AH283*AH284, 0)</f>
        <v>0</v>
      </c>
      <c r="AI281" s="41">
        <f>IF(AI282, IF(NOT(AH282), Inputs!$F$94, 1)*AI283*AI284, 0)</f>
        <v>0</v>
      </c>
      <c r="AJ281" s="41">
        <f>IF(AJ282, IF(NOT(AI282), Inputs!$F$94, 1)*AJ283*AJ284, 0)</f>
        <v>0</v>
      </c>
      <c r="AK281" s="41">
        <f>IF(AK282, IF(NOT(AJ282), Inputs!$F$94, 1)*AK283*AK284, 0)</f>
        <v>0</v>
      </c>
      <c r="AL281" s="41">
        <f>IF(AL282, IF(NOT(AK282), Inputs!$F$94, 1)*AL283*AL284, 0)</f>
        <v>0</v>
      </c>
      <c r="AM281" s="41">
        <f>IF(AM282, IF(NOT(AL282), Inputs!$F$94, 1)*AM283*AM284, 0)</f>
        <v>0</v>
      </c>
      <c r="AN281" s="41">
        <f>IF(AN282, IF(NOT(AM282), Inputs!$F$94, 1)*AN283*AN284, 0)</f>
        <v>0</v>
      </c>
      <c r="AO281" s="41">
        <f>IF(AO282, IF(NOT(AN282), Inputs!$F$94, 1)*AO283*AO284, 0)</f>
        <v>0</v>
      </c>
      <c r="AP281" s="41">
        <f>IF(AP282, IF(NOT(AO282), Inputs!$F$94, 1)*AP283*AP284, 0)</f>
        <v>0</v>
      </c>
      <c r="AQ281" s="41">
        <f>IF(AQ282, IF(NOT(AP282), Inputs!$F$94, 1)*AQ283*AQ284, 0)</f>
        <v>0</v>
      </c>
    </row>
    <row r="282" spans="1:43" s="77" customFormat="1" hidden="1" outlineLevel="1" x14ac:dyDescent="0.2">
      <c r="A282" s="78"/>
      <c r="F282" s="88" t="s">
        <v>104</v>
      </c>
      <c r="G282" s="94" t="s">
        <v>105</v>
      </c>
      <c r="H282" s="94"/>
      <c r="I282" s="42">
        <f>Lists!$U$3</f>
        <v>2023</v>
      </c>
      <c r="J282" s="42"/>
      <c r="K282" s="94"/>
      <c r="L282" s="51" t="b">
        <f>(L$10&gt;=$I282)</f>
        <v>0</v>
      </c>
      <c r="M282" s="51" t="b">
        <f t="shared" ref="M282:AQ282" si="375">(M$10&gt;=$I282)</f>
        <v>0</v>
      </c>
      <c r="N282" s="51" t="b">
        <f t="shared" si="375"/>
        <v>0</v>
      </c>
      <c r="O282" s="51" t="b">
        <f t="shared" si="375"/>
        <v>0</v>
      </c>
      <c r="P282" s="51" t="b">
        <f t="shared" si="375"/>
        <v>1</v>
      </c>
      <c r="Q282" s="51" t="b">
        <f t="shared" si="375"/>
        <v>1</v>
      </c>
      <c r="R282" s="51" t="b">
        <f t="shared" si="375"/>
        <v>1</v>
      </c>
      <c r="S282" s="51" t="b">
        <f t="shared" si="375"/>
        <v>1</v>
      </c>
      <c r="T282" s="51" t="b">
        <f t="shared" si="375"/>
        <v>1</v>
      </c>
      <c r="U282" s="51" t="b">
        <f t="shared" si="375"/>
        <v>1</v>
      </c>
      <c r="V282" s="51" t="b">
        <f t="shared" si="375"/>
        <v>1</v>
      </c>
      <c r="W282" s="51" t="b">
        <f t="shared" si="375"/>
        <v>1</v>
      </c>
      <c r="X282" s="51" t="b">
        <f t="shared" si="375"/>
        <v>1</v>
      </c>
      <c r="Y282" s="51" t="b">
        <f t="shared" si="375"/>
        <v>1</v>
      </c>
      <c r="Z282" s="51" t="b">
        <f t="shared" si="375"/>
        <v>1</v>
      </c>
      <c r="AA282" s="51" t="b">
        <f t="shared" si="375"/>
        <v>1</v>
      </c>
      <c r="AB282" s="51" t="b">
        <f t="shared" si="375"/>
        <v>1</v>
      </c>
      <c r="AC282" s="51" t="b">
        <f t="shared" si="375"/>
        <v>1</v>
      </c>
      <c r="AD282" s="51" t="b">
        <f t="shared" si="375"/>
        <v>1</v>
      </c>
      <c r="AE282" s="51" t="b">
        <f t="shared" si="375"/>
        <v>1</v>
      </c>
      <c r="AF282" s="51" t="b">
        <f t="shared" si="375"/>
        <v>1</v>
      </c>
      <c r="AG282" s="51" t="b">
        <f t="shared" si="375"/>
        <v>1</v>
      </c>
      <c r="AH282" s="51" t="b">
        <f t="shared" si="375"/>
        <v>1</v>
      </c>
      <c r="AI282" s="51" t="b">
        <f t="shared" si="375"/>
        <v>1</v>
      </c>
      <c r="AJ282" s="51" t="b">
        <f t="shared" si="375"/>
        <v>1</v>
      </c>
      <c r="AK282" s="51" t="b">
        <f t="shared" si="375"/>
        <v>1</v>
      </c>
      <c r="AL282" s="51" t="b">
        <f t="shared" si="375"/>
        <v>1</v>
      </c>
      <c r="AM282" s="51" t="b">
        <f t="shared" si="375"/>
        <v>1</v>
      </c>
      <c r="AN282" s="51" t="b">
        <f t="shared" si="375"/>
        <v>1</v>
      </c>
      <c r="AO282" s="51" t="b">
        <f t="shared" si="375"/>
        <v>1</v>
      </c>
      <c r="AP282" s="51" t="b">
        <f t="shared" si="375"/>
        <v>1</v>
      </c>
      <c r="AQ282" s="51" t="b">
        <f t="shared" si="375"/>
        <v>1</v>
      </c>
    </row>
    <row r="283" spans="1:43" s="77" customFormat="1" hidden="1" outlineLevel="1" x14ac:dyDescent="0.2">
      <c r="A283" s="78"/>
      <c r="F283" s="88" t="s">
        <v>296</v>
      </c>
      <c r="G283" s="94" t="s">
        <v>58</v>
      </c>
      <c r="H283" s="94" t="s">
        <v>369</v>
      </c>
      <c r="I283" s="94" t="str">
        <f>$J$3</f>
        <v>UI</v>
      </c>
      <c r="J283" s="94"/>
      <c r="K283" s="94"/>
      <c r="L283" s="65">
        <f>SUM(Calculations!J$131:J$132)</f>
        <v>0</v>
      </c>
      <c r="M283" s="65">
        <f>SUM(Calculations!K$131:K$132)</f>
        <v>0</v>
      </c>
      <c r="N283" s="65">
        <f>SUM(Calculations!L$131:L$132)</f>
        <v>0</v>
      </c>
      <c r="O283" s="65">
        <f>SUM(Calculations!M$131:M$132)</f>
        <v>0</v>
      </c>
      <c r="P283" s="65">
        <f>SUM(Calculations!N$131:N$132)</f>
        <v>3.6</v>
      </c>
      <c r="Q283" s="65">
        <f>SUM(Calculations!O$131:O$132)</f>
        <v>3.6</v>
      </c>
      <c r="R283" s="65">
        <f>SUM(Calculations!P$131:P$132)</f>
        <v>3.6</v>
      </c>
      <c r="S283" s="65">
        <f>SUM(Calculations!Q$131:Q$132)</f>
        <v>3.6</v>
      </c>
      <c r="T283" s="65">
        <f>SUM(Calculations!R$131:R$132)</f>
        <v>3.6</v>
      </c>
      <c r="U283" s="65">
        <f>SUM(Calculations!S$131:S$132)</f>
        <v>3.6</v>
      </c>
      <c r="V283" s="65">
        <f>SUM(Calculations!T$131:T$132)</f>
        <v>3.6</v>
      </c>
      <c r="W283" s="65">
        <f>SUM(Calculations!U$131:U$132)</f>
        <v>3.6</v>
      </c>
      <c r="X283" s="65">
        <f>SUM(Calculations!V$131:V$132)</f>
        <v>3.6</v>
      </c>
      <c r="Y283" s="65">
        <f>SUM(Calculations!W$131:W$132)</f>
        <v>3.6</v>
      </c>
      <c r="Z283" s="65">
        <f>SUM(Calculations!X$131:X$132)</f>
        <v>0</v>
      </c>
      <c r="AA283" s="65">
        <f>SUM(Calculations!Y$131:Y$132)</f>
        <v>0</v>
      </c>
      <c r="AB283" s="65">
        <f>SUM(Calculations!Z$131:Z$132)</f>
        <v>0</v>
      </c>
      <c r="AC283" s="65">
        <f>SUM(Calculations!AA$131:AA$132)</f>
        <v>0</v>
      </c>
      <c r="AD283" s="65">
        <f>SUM(Calculations!AB$131:AB$132)</f>
        <v>0</v>
      </c>
      <c r="AE283" s="65">
        <f>SUM(Calculations!AC$131:AC$132)</f>
        <v>0</v>
      </c>
      <c r="AF283" s="65">
        <f>SUM(Calculations!AD$131:AD$132)</f>
        <v>0</v>
      </c>
      <c r="AG283" s="65">
        <f>SUM(Calculations!AE$131:AE$132)</f>
        <v>0</v>
      </c>
      <c r="AH283" s="65">
        <f>SUM(Calculations!AF$131:AF$132)</f>
        <v>0</v>
      </c>
      <c r="AI283" s="65">
        <f>SUM(Calculations!AG$131:AG$132)</f>
        <v>0</v>
      </c>
      <c r="AJ283" s="65">
        <f>SUM(Calculations!AH$131:AH$132)</f>
        <v>0</v>
      </c>
      <c r="AK283" s="65">
        <f>SUM(Calculations!AI$131:AI$132)</f>
        <v>0</v>
      </c>
      <c r="AL283" s="65">
        <f>SUM(Calculations!AJ$131:AJ$132)</f>
        <v>0</v>
      </c>
      <c r="AM283" s="65">
        <f>SUM(Calculations!AK$131:AK$132)</f>
        <v>0</v>
      </c>
      <c r="AN283" s="65">
        <f>SUM(Calculations!AL$131:AL$132)</f>
        <v>0</v>
      </c>
      <c r="AO283" s="65">
        <f>SUM(Calculations!AM$131:AM$132)</f>
        <v>0</v>
      </c>
      <c r="AP283" s="65">
        <f>SUM(Calculations!AN$131:AN$132)</f>
        <v>0</v>
      </c>
      <c r="AQ283" s="65">
        <f>SUM(Calculations!AO$131:AO$132)</f>
        <v>0</v>
      </c>
    </row>
    <row r="284" spans="1:43" s="77" customFormat="1" hidden="1" outlineLevel="1" x14ac:dyDescent="0.2">
      <c r="A284" s="78"/>
      <c r="F284" s="88" t="s">
        <v>148</v>
      </c>
      <c r="G284" s="94" t="s">
        <v>31</v>
      </c>
      <c r="H284" s="94" t="s">
        <v>372</v>
      </c>
      <c r="I284" s="60">
        <f>Lists!Z3</f>
        <v>10</v>
      </c>
      <c r="J284" s="94"/>
      <c r="K284" s="94"/>
      <c r="L284" s="44">
        <f>Calculations!F91</f>
        <v>0</v>
      </c>
      <c r="M284" s="44">
        <f>Calculations!G91</f>
        <v>0</v>
      </c>
      <c r="N284" s="44">
        <f>Calculations!H91</f>
        <v>0</v>
      </c>
      <c r="O284" s="44">
        <f>Calculations!I91</f>
        <v>0</v>
      </c>
      <c r="P284" s="44">
        <f>Calculations!J91</f>
        <v>225</v>
      </c>
      <c r="Q284" s="44">
        <f>Calculations!K91</f>
        <v>225</v>
      </c>
      <c r="R284" s="44">
        <f>Calculations!L91</f>
        <v>225</v>
      </c>
      <c r="S284" s="44">
        <f>Calculations!M91</f>
        <v>225</v>
      </c>
      <c r="T284" s="44">
        <f>Calculations!N91</f>
        <v>225</v>
      </c>
      <c r="U284" s="44">
        <f>Calculations!O91</f>
        <v>130</v>
      </c>
      <c r="V284" s="44">
        <f>Calculations!P91</f>
        <v>130</v>
      </c>
      <c r="W284" s="44">
        <f>Calculations!Q91</f>
        <v>130</v>
      </c>
      <c r="X284" s="44">
        <f>Calculations!R91</f>
        <v>130</v>
      </c>
      <c r="Y284" s="44">
        <f>Calculations!S91</f>
        <v>130</v>
      </c>
      <c r="Z284" s="44">
        <f>Calculations!T91</f>
        <v>0</v>
      </c>
      <c r="AA284" s="44">
        <f>Calculations!U91</f>
        <v>0</v>
      </c>
      <c r="AB284" s="44">
        <f>Calculations!V91</f>
        <v>0</v>
      </c>
      <c r="AC284" s="44">
        <f>Calculations!W91</f>
        <v>0</v>
      </c>
      <c r="AD284" s="44">
        <f>Calculations!X91</f>
        <v>0</v>
      </c>
      <c r="AE284" s="44">
        <f>Calculations!Y91</f>
        <v>0</v>
      </c>
      <c r="AF284" s="44">
        <f>Calculations!Z91</f>
        <v>0</v>
      </c>
      <c r="AG284" s="44">
        <f>Calculations!AA91</f>
        <v>0</v>
      </c>
      <c r="AH284" s="44">
        <f>Calculations!AB91</f>
        <v>0</v>
      </c>
      <c r="AI284" s="44">
        <f>Calculations!AC91</f>
        <v>0</v>
      </c>
      <c r="AJ284" s="44">
        <f>Calculations!AD91</f>
        <v>0</v>
      </c>
      <c r="AK284" s="44">
        <f>Calculations!AE91</f>
        <v>0</v>
      </c>
      <c r="AL284" s="44">
        <f>Calculations!AF91</f>
        <v>0</v>
      </c>
      <c r="AM284" s="44">
        <f>Calculations!AG91</f>
        <v>0</v>
      </c>
      <c r="AN284" s="44">
        <f>Calculations!AH91</f>
        <v>0</v>
      </c>
      <c r="AO284" s="44">
        <f>Calculations!AI91</f>
        <v>0</v>
      </c>
      <c r="AP284" s="44">
        <f>Calculations!AJ91</f>
        <v>0</v>
      </c>
      <c r="AQ284" s="44">
        <f>Calculations!AK91</f>
        <v>0</v>
      </c>
    </row>
    <row r="285" spans="1:43" s="77" customFormat="1" hidden="1" outlineLevel="1" x14ac:dyDescent="0.2">
      <c r="A285" s="78"/>
      <c r="G285" s="78"/>
      <c r="H285" s="78"/>
      <c r="I285" s="78"/>
      <c r="J285" s="78"/>
      <c r="K285" s="78"/>
    </row>
    <row r="286" spans="1:43" ht="13" collapsed="1" x14ac:dyDescent="0.3">
      <c r="A286" s="78"/>
      <c r="B286" s="12" t="s">
        <v>21</v>
      </c>
      <c r="C286" s="12"/>
      <c r="D286" s="12"/>
      <c r="E286" s="12"/>
      <c r="F286" s="12"/>
      <c r="G286" s="25" t="s">
        <v>32</v>
      </c>
      <c r="H286" s="25"/>
      <c r="I286" s="25"/>
      <c r="J286" s="25"/>
      <c r="K286" s="25"/>
      <c r="L286" s="39">
        <f>L287</f>
        <v>0</v>
      </c>
      <c r="M286" s="39">
        <f t="shared" ref="M286:AQ286" si="376">M287</f>
        <v>0</v>
      </c>
      <c r="N286" s="39">
        <f t="shared" si="376"/>
        <v>0</v>
      </c>
      <c r="O286" s="39">
        <f t="shared" si="376"/>
        <v>0</v>
      </c>
      <c r="P286" s="39">
        <f t="shared" si="376"/>
        <v>0</v>
      </c>
      <c r="Q286" s="39">
        <f t="shared" si="376"/>
        <v>0</v>
      </c>
      <c r="R286" s="39">
        <f t="shared" si="376"/>
        <v>0</v>
      </c>
      <c r="S286" s="39">
        <f t="shared" si="376"/>
        <v>0</v>
      </c>
      <c r="T286" s="39">
        <f t="shared" si="376"/>
        <v>0</v>
      </c>
      <c r="U286" s="39">
        <f t="shared" si="376"/>
        <v>0</v>
      </c>
      <c r="V286" s="39">
        <f t="shared" si="376"/>
        <v>0</v>
      </c>
      <c r="W286" s="39">
        <f t="shared" si="376"/>
        <v>0</v>
      </c>
      <c r="X286" s="39">
        <f t="shared" si="376"/>
        <v>0</v>
      </c>
      <c r="Y286" s="39">
        <f t="shared" si="376"/>
        <v>0</v>
      </c>
      <c r="Z286" s="39">
        <f t="shared" si="376"/>
        <v>0</v>
      </c>
      <c r="AA286" s="39">
        <f t="shared" si="376"/>
        <v>0</v>
      </c>
      <c r="AB286" s="39">
        <f t="shared" si="376"/>
        <v>0</v>
      </c>
      <c r="AC286" s="39">
        <f t="shared" si="376"/>
        <v>0</v>
      </c>
      <c r="AD286" s="39">
        <f t="shared" si="376"/>
        <v>0</v>
      </c>
      <c r="AE286" s="39">
        <f t="shared" si="376"/>
        <v>0</v>
      </c>
      <c r="AF286" s="39">
        <f t="shared" si="376"/>
        <v>0</v>
      </c>
      <c r="AG286" s="39">
        <f t="shared" si="376"/>
        <v>0</v>
      </c>
      <c r="AH286" s="39">
        <f t="shared" si="376"/>
        <v>0</v>
      </c>
      <c r="AI286" s="39">
        <f t="shared" si="376"/>
        <v>0</v>
      </c>
      <c r="AJ286" s="39">
        <f t="shared" si="376"/>
        <v>0</v>
      </c>
      <c r="AK286" s="39">
        <f t="shared" si="376"/>
        <v>0</v>
      </c>
      <c r="AL286" s="39">
        <f t="shared" si="376"/>
        <v>0</v>
      </c>
      <c r="AM286" s="39">
        <f t="shared" si="376"/>
        <v>0</v>
      </c>
      <c r="AN286" s="39">
        <f t="shared" si="376"/>
        <v>0</v>
      </c>
      <c r="AO286" s="39">
        <f t="shared" si="376"/>
        <v>0</v>
      </c>
      <c r="AP286" s="39">
        <f t="shared" si="376"/>
        <v>0</v>
      </c>
      <c r="AQ286" s="39">
        <f t="shared" si="376"/>
        <v>0</v>
      </c>
    </row>
    <row r="287" spans="1:43" outlineLevel="1" x14ac:dyDescent="0.2">
      <c r="A287" s="78"/>
      <c r="C287" s="21" t="s">
        <v>109</v>
      </c>
      <c r="D287" s="21"/>
      <c r="E287" s="21"/>
      <c r="F287" s="5"/>
      <c r="G287" s="24" t="s">
        <v>32</v>
      </c>
      <c r="H287" s="94"/>
      <c r="I287" s="24"/>
      <c r="J287" s="24"/>
      <c r="K287" s="24"/>
      <c r="L287" s="41">
        <f>IF(L288, L289*L290, 0)</f>
        <v>0</v>
      </c>
      <c r="M287" s="41">
        <f t="shared" ref="M287:AQ287" si="377">IF(M288, M289*M290, 0)</f>
        <v>0</v>
      </c>
      <c r="N287" s="41">
        <f t="shared" si="377"/>
        <v>0</v>
      </c>
      <c r="O287" s="41">
        <f t="shared" si="377"/>
        <v>0</v>
      </c>
      <c r="P287" s="41">
        <f>IF(P288, P289*P290, 0)</f>
        <v>0</v>
      </c>
      <c r="Q287" s="41">
        <f t="shared" si="377"/>
        <v>0</v>
      </c>
      <c r="R287" s="41">
        <f t="shared" si="377"/>
        <v>0</v>
      </c>
      <c r="S287" s="41">
        <f t="shared" si="377"/>
        <v>0</v>
      </c>
      <c r="T287" s="41">
        <f t="shared" si="377"/>
        <v>0</v>
      </c>
      <c r="U287" s="41">
        <f t="shared" si="377"/>
        <v>0</v>
      </c>
      <c r="V287" s="41">
        <f t="shared" si="377"/>
        <v>0</v>
      </c>
      <c r="W287" s="41">
        <f t="shared" si="377"/>
        <v>0</v>
      </c>
      <c r="X287" s="41">
        <f t="shared" si="377"/>
        <v>0</v>
      </c>
      <c r="Y287" s="41">
        <f t="shared" si="377"/>
        <v>0</v>
      </c>
      <c r="Z287" s="41">
        <f t="shared" si="377"/>
        <v>0</v>
      </c>
      <c r="AA287" s="41">
        <f t="shared" si="377"/>
        <v>0</v>
      </c>
      <c r="AB287" s="41">
        <f t="shared" si="377"/>
        <v>0</v>
      </c>
      <c r="AC287" s="41">
        <f t="shared" si="377"/>
        <v>0</v>
      </c>
      <c r="AD287" s="41">
        <f t="shared" si="377"/>
        <v>0</v>
      </c>
      <c r="AE287" s="41">
        <f t="shared" si="377"/>
        <v>0</v>
      </c>
      <c r="AF287" s="41">
        <f t="shared" si="377"/>
        <v>0</v>
      </c>
      <c r="AG287" s="41">
        <f t="shared" si="377"/>
        <v>0</v>
      </c>
      <c r="AH287" s="41">
        <f t="shared" si="377"/>
        <v>0</v>
      </c>
      <c r="AI287" s="41">
        <f t="shared" si="377"/>
        <v>0</v>
      </c>
      <c r="AJ287" s="41">
        <f t="shared" si="377"/>
        <v>0</v>
      </c>
      <c r="AK287" s="41">
        <f t="shared" si="377"/>
        <v>0</v>
      </c>
      <c r="AL287" s="41">
        <f t="shared" si="377"/>
        <v>0</v>
      </c>
      <c r="AM287" s="41">
        <f t="shared" si="377"/>
        <v>0</v>
      </c>
      <c r="AN287" s="41">
        <f t="shared" si="377"/>
        <v>0</v>
      </c>
      <c r="AO287" s="41">
        <f t="shared" si="377"/>
        <v>0</v>
      </c>
      <c r="AP287" s="41">
        <f t="shared" si="377"/>
        <v>0</v>
      </c>
      <c r="AQ287" s="41">
        <f t="shared" si="377"/>
        <v>0</v>
      </c>
    </row>
    <row r="288" spans="1:43" outlineLevel="1" x14ac:dyDescent="0.2">
      <c r="A288" s="78"/>
      <c r="F288" s="21" t="s">
        <v>175</v>
      </c>
      <c r="G288" s="24" t="s">
        <v>32</v>
      </c>
      <c r="H288" s="167"/>
      <c r="I288" s="166" t="s">
        <v>171</v>
      </c>
      <c r="J288" s="167"/>
      <c r="K288" s="167"/>
      <c r="L288" s="67" t="b">
        <f>IF(Inputs!$E$138=TRUE,TRUE,Inputs!$E$137=$I$288)</f>
        <v>0</v>
      </c>
      <c r="M288" s="67" t="b">
        <f>IF(Inputs!$E$138=TRUE,TRUE,Inputs!$E$137=$I$288)</f>
        <v>0</v>
      </c>
      <c r="N288" s="67" t="b">
        <f>IF(Inputs!$E$138=TRUE,TRUE,Inputs!$E$137=$I$288)</f>
        <v>0</v>
      </c>
      <c r="O288" s="67" t="b">
        <f>IF(Inputs!$E$138=TRUE,TRUE,Inputs!$E$137=$I$288)</f>
        <v>0</v>
      </c>
      <c r="P288" s="67" t="b">
        <f>IF(Inputs!$E$138=TRUE,TRUE,Inputs!$E$137=$I$288)</f>
        <v>0</v>
      </c>
      <c r="Q288" s="67" t="b">
        <f>IF(Inputs!$E$138=TRUE,TRUE,Inputs!$E$137=$I$288)</f>
        <v>0</v>
      </c>
      <c r="R288" s="67" t="b">
        <f>IF(Inputs!$E$138=TRUE,TRUE,Inputs!$E$137=$I$288)</f>
        <v>0</v>
      </c>
      <c r="S288" s="67" t="b">
        <f>IF(Inputs!$E$138=TRUE,TRUE,Inputs!$E$137=$I$288)</f>
        <v>0</v>
      </c>
      <c r="T288" s="67" t="b">
        <f>IF(Inputs!$E$138=TRUE,TRUE,Inputs!$E$137=$I$288)</f>
        <v>0</v>
      </c>
      <c r="U288" s="67" t="b">
        <f>IF(Inputs!$E$138=TRUE,TRUE,Inputs!$E$137=$I$288)</f>
        <v>0</v>
      </c>
      <c r="V288" s="67" t="b">
        <f>IF(Inputs!$E$138=TRUE,TRUE,Inputs!$E$137=$I$288)</f>
        <v>0</v>
      </c>
      <c r="W288" s="67" t="b">
        <f>IF(Inputs!$E$138=TRUE,TRUE,Inputs!$E$137=$I$288)</f>
        <v>0</v>
      </c>
      <c r="X288" s="67" t="b">
        <f>IF(Inputs!$E$138=TRUE,TRUE,Inputs!$E$137=$I$288)</f>
        <v>0</v>
      </c>
      <c r="Y288" s="67" t="b">
        <f>IF(Inputs!$E$138=TRUE,TRUE,Inputs!$E$137=$I$288)</f>
        <v>0</v>
      </c>
      <c r="Z288" s="67" t="b">
        <f>IF(Inputs!$E$138=TRUE,TRUE,Inputs!$E$137=$I$288)</f>
        <v>0</v>
      </c>
      <c r="AA288" s="67" t="b">
        <f>IF(Inputs!$E$138=TRUE,TRUE,Inputs!$E$137=$I$288)</f>
        <v>0</v>
      </c>
      <c r="AB288" s="67" t="b">
        <f>IF(Inputs!$E$138=TRUE,TRUE,Inputs!$E$137=$I$288)</f>
        <v>0</v>
      </c>
      <c r="AC288" s="67" t="b">
        <f>IF(Inputs!$E$138=TRUE,TRUE,Inputs!$E$137=$I$288)</f>
        <v>0</v>
      </c>
      <c r="AD288" s="67" t="b">
        <f>IF(Inputs!$E$138=TRUE,TRUE,Inputs!$E$137=$I$288)</f>
        <v>0</v>
      </c>
      <c r="AE288" s="67" t="b">
        <f>IF(Inputs!$E$138=TRUE,TRUE,Inputs!$E$137=$I$288)</f>
        <v>0</v>
      </c>
      <c r="AF288" s="67" t="b">
        <f>IF(Inputs!$E$138=TRUE,TRUE,Inputs!$E$137=$I$288)</f>
        <v>0</v>
      </c>
      <c r="AG288" s="67" t="b">
        <f>IF(Inputs!$E$138=TRUE,TRUE,Inputs!$E$137=$I$288)</f>
        <v>0</v>
      </c>
      <c r="AH288" s="67" t="b">
        <f>IF(Inputs!$E$138=TRUE,TRUE,Inputs!$E$137=$I$288)</f>
        <v>0</v>
      </c>
      <c r="AI288" s="67" t="b">
        <f>IF(Inputs!$E$138=TRUE,TRUE,Inputs!$E$137=$I$288)</f>
        <v>0</v>
      </c>
      <c r="AJ288" s="67" t="b">
        <f>IF(Inputs!$E$138=TRUE,TRUE,Inputs!$E$137=$I$288)</f>
        <v>0</v>
      </c>
      <c r="AK288" s="67" t="b">
        <f>IF(Inputs!$E$138=TRUE,TRUE,Inputs!$E$137=$I$288)</f>
        <v>0</v>
      </c>
      <c r="AL288" s="67" t="b">
        <f>IF(Inputs!$E$138=TRUE,TRUE,Inputs!$E$137=$I$288)</f>
        <v>0</v>
      </c>
      <c r="AM288" s="67" t="b">
        <f>IF(Inputs!$E$138=TRUE,TRUE,Inputs!$E$137=$I$288)</f>
        <v>0</v>
      </c>
      <c r="AN288" s="67" t="b">
        <f>IF(Inputs!$E$138=TRUE,TRUE,Inputs!$E$137=$I$288)</f>
        <v>0</v>
      </c>
      <c r="AO288" s="67" t="b">
        <f>IF(Inputs!$E$138=TRUE,TRUE,Inputs!$E$137=$I$288)</f>
        <v>0</v>
      </c>
      <c r="AP288" s="67" t="b">
        <f>IF(Inputs!$E$138=TRUE,TRUE,Inputs!$E$137=$I$288)</f>
        <v>0</v>
      </c>
      <c r="AQ288" s="67" t="b">
        <f>IF(Inputs!$E$138=TRUE,TRUE,Inputs!$E$137=$I$288)</f>
        <v>0</v>
      </c>
    </row>
    <row r="289" spans="1:43" outlineLevel="1" x14ac:dyDescent="0.2">
      <c r="A289" s="78"/>
      <c r="F289" s="21" t="s">
        <v>176</v>
      </c>
      <c r="G289" s="24" t="s">
        <v>32</v>
      </c>
      <c r="H289" s="94"/>
      <c r="I289" s="42"/>
      <c r="J289" s="24"/>
      <c r="K289" s="24"/>
      <c r="L289" s="57">
        <f t="shared" ref="L289:AQ289" si="378">MAX(L304-L276, 0)</f>
        <v>0</v>
      </c>
      <c r="M289" s="57">
        <f t="shared" si="378"/>
        <v>0</v>
      </c>
      <c r="N289" s="57">
        <f t="shared" si="378"/>
        <v>0</v>
      </c>
      <c r="O289" s="57">
        <f t="shared" si="378"/>
        <v>0</v>
      </c>
      <c r="P289" s="57">
        <f t="shared" si="378"/>
        <v>6914.4826499999999</v>
      </c>
      <c r="Q289" s="57">
        <f t="shared" si="378"/>
        <v>0</v>
      </c>
      <c r="R289" s="57">
        <f t="shared" si="378"/>
        <v>0</v>
      </c>
      <c r="S289" s="57">
        <f t="shared" si="378"/>
        <v>0</v>
      </c>
      <c r="T289" s="57">
        <f t="shared" si="378"/>
        <v>0</v>
      </c>
      <c r="U289" s="57">
        <f t="shared" si="378"/>
        <v>0</v>
      </c>
      <c r="V289" s="57">
        <f t="shared" si="378"/>
        <v>0</v>
      </c>
      <c r="W289" s="57">
        <f t="shared" si="378"/>
        <v>0</v>
      </c>
      <c r="X289" s="57">
        <f t="shared" si="378"/>
        <v>0</v>
      </c>
      <c r="Y289" s="57">
        <f t="shared" si="378"/>
        <v>0</v>
      </c>
      <c r="Z289" s="57">
        <f t="shared" si="378"/>
        <v>0</v>
      </c>
      <c r="AA289" s="57">
        <f t="shared" si="378"/>
        <v>0</v>
      </c>
      <c r="AB289" s="57">
        <f t="shared" si="378"/>
        <v>0</v>
      </c>
      <c r="AC289" s="57">
        <f t="shared" si="378"/>
        <v>0</v>
      </c>
      <c r="AD289" s="57">
        <f t="shared" si="378"/>
        <v>0</v>
      </c>
      <c r="AE289" s="57">
        <f t="shared" si="378"/>
        <v>0</v>
      </c>
      <c r="AF289" s="57">
        <f t="shared" si="378"/>
        <v>0</v>
      </c>
      <c r="AG289" s="57">
        <f t="shared" si="378"/>
        <v>0</v>
      </c>
      <c r="AH289" s="57">
        <f t="shared" si="378"/>
        <v>0</v>
      </c>
      <c r="AI289" s="57">
        <f t="shared" si="378"/>
        <v>0</v>
      </c>
      <c r="AJ289" s="57">
        <f t="shared" si="378"/>
        <v>0</v>
      </c>
      <c r="AK289" s="57">
        <f t="shared" si="378"/>
        <v>0</v>
      </c>
      <c r="AL289" s="57">
        <f t="shared" si="378"/>
        <v>0</v>
      </c>
      <c r="AM289" s="57">
        <f t="shared" si="378"/>
        <v>0</v>
      </c>
      <c r="AN289" s="57">
        <f t="shared" si="378"/>
        <v>0</v>
      </c>
      <c r="AO289" s="57">
        <f t="shared" si="378"/>
        <v>0</v>
      </c>
      <c r="AP289" s="57">
        <f t="shared" si="378"/>
        <v>0</v>
      </c>
      <c r="AQ289" s="57">
        <f t="shared" si="378"/>
        <v>0</v>
      </c>
    </row>
    <row r="290" spans="1:43" outlineLevel="1" x14ac:dyDescent="0.2">
      <c r="A290" s="78"/>
      <c r="F290" s="21" t="s">
        <v>224</v>
      </c>
      <c r="G290" s="24" t="s">
        <v>34</v>
      </c>
      <c r="H290" s="94" t="s">
        <v>624</v>
      </c>
      <c r="I290" s="42" t="str" cm="1">
        <f t="array" ref="I290">INDEX(Library!$B$57:$B$58, IF(Lists!$K$3=Lists!$BB$3, 1, 2))</f>
        <v>Residential ITC (% of Cost)</v>
      </c>
      <c r="J290" s="42">
        <f>Lists!$U$3</f>
        <v>2023</v>
      </c>
      <c r="K290" s="120">
        <f>INDEX(Library!$C$57:$I$58, MATCH($I290, Library!$B$57:$B$58, 0), MATCH($J290, Library!$C$56:$I$56, 0))</f>
        <v>0.22</v>
      </c>
      <c r="L290" s="87">
        <f>IF($J290=L$10,
IF(Lists!$AI$3=Lists!$I$4, $K290 + Inputs!$E$139, IF(Lists!$AI$3=Lists!$I$5, $K290 + Inputs!$E$140, $K290)),
0)</f>
        <v>0</v>
      </c>
      <c r="M290" s="87">
        <f>IF($J290=M$10,
IF(Lists!$AI$3=Lists!$I$4, $K290 + Inputs!$E$139, IF(Lists!$AI$3=Lists!$I$5, $K290 + Inputs!$E$140, $K290)),
0)</f>
        <v>0</v>
      </c>
      <c r="N290" s="87">
        <f>IF($J290=N$10,
IF(Lists!$AI$3=Lists!$I$4, $K290 + Inputs!$E$139, IF(Lists!$AI$3=Lists!$I$5, $K290 + Inputs!$E$140, $K290)),
0)</f>
        <v>0</v>
      </c>
      <c r="O290" s="87">
        <f>IF($J290=O$10,
IF(Lists!$AI$3=Lists!$I$4, $K290 + Inputs!$E$139, IF(Lists!$AI$3=Lists!$I$5, $K290 + Inputs!$E$140, $K290)),
0)</f>
        <v>0</v>
      </c>
      <c r="P290" s="87">
        <f>IF($J290=P$10,
IF(Lists!$AI$3=Lists!$I$4, $K290 + Inputs!$E$139, IF(Lists!$AI$3=Lists!$I$5, $K290 + Inputs!$E$140, $K290)),
0)</f>
        <v>0.32</v>
      </c>
      <c r="Q290" s="87">
        <f>IF($J290=Q$10,
IF(Lists!$AI$3=Lists!$I$4, $K290 + Inputs!$E$139, IF(Lists!$AI$3=Lists!$I$5, $K290 + Inputs!$E$140, $K290)),
0)</f>
        <v>0</v>
      </c>
      <c r="R290" s="87">
        <f>IF($J290=R$10,
IF(Lists!$AI$3=Lists!$I$4, $K290 + Inputs!$E$139, IF(Lists!$AI$3=Lists!$I$5, $K290 + Inputs!$E$140, $K290)),
0)</f>
        <v>0</v>
      </c>
      <c r="S290" s="87">
        <f>IF($J290=S$10,
IF(Lists!$AI$3=Lists!$I$4, $K290 + Inputs!$E$139, IF(Lists!$AI$3=Lists!$I$5, $K290 + Inputs!$E$140, $K290)),
0)</f>
        <v>0</v>
      </c>
      <c r="T290" s="87">
        <f>IF($J290=T$10,
IF(Lists!$AI$3=Lists!$I$4, $K290 + Inputs!$E$139, IF(Lists!$AI$3=Lists!$I$5, $K290 + Inputs!$E$140, $K290)),
0)</f>
        <v>0</v>
      </c>
      <c r="U290" s="87">
        <f>IF($J290=U$10,
IF(Lists!$AI$3=Lists!$I$4, $K290 + Inputs!$E$139, IF(Lists!$AI$3=Lists!$I$5, $K290 + Inputs!$E$140, $K290)),
0)</f>
        <v>0</v>
      </c>
      <c r="V290" s="87">
        <f>IF($J290=V$10,
IF(Lists!$AI$3=Lists!$I$4, $K290 + Inputs!$E$139, IF(Lists!$AI$3=Lists!$I$5, $K290 + Inputs!$E$140, $K290)),
0)</f>
        <v>0</v>
      </c>
      <c r="W290" s="87">
        <f>IF($J290=W$10,
IF(Lists!$AI$3=Lists!$I$4, $K290 + Inputs!$E$139, IF(Lists!$AI$3=Lists!$I$5, $K290 + Inputs!$E$140, $K290)),
0)</f>
        <v>0</v>
      </c>
      <c r="X290" s="87">
        <f>IF($J290=X$10,
IF(Lists!$AI$3=Lists!$I$4, $K290 + Inputs!$E$139, IF(Lists!$AI$3=Lists!$I$5, $K290 + Inputs!$E$140, $K290)),
0)</f>
        <v>0</v>
      </c>
      <c r="Y290" s="87">
        <f>IF($J290=Y$10,
IF(Lists!$AI$3=Lists!$I$4, $K290 + Inputs!$E$139, IF(Lists!$AI$3=Lists!$I$5, $K290 + Inputs!$E$140, $K290)),
0)</f>
        <v>0</v>
      </c>
      <c r="Z290" s="87">
        <f>IF($J290=Z$10,
IF(Lists!$AI$3=Lists!$I$4, $K290 + Inputs!$E$139, IF(Lists!$AI$3=Lists!$I$5, $K290 + Inputs!$E$140, $K290)),
0)</f>
        <v>0</v>
      </c>
      <c r="AA290" s="87">
        <f>IF($J290=AA$10,
IF(Lists!$AI$3=Lists!$I$4, $K290 + Inputs!$E$139, IF(Lists!$AI$3=Lists!$I$5, $K290 + Inputs!$E$140, $K290)),
0)</f>
        <v>0</v>
      </c>
      <c r="AB290" s="87">
        <f>IF($J290=AB$10,
IF(Lists!$AI$3=Lists!$I$4, $K290 + Inputs!$E$139, IF(Lists!$AI$3=Lists!$I$5, $K290 + Inputs!$E$140, $K290)),
0)</f>
        <v>0</v>
      </c>
      <c r="AC290" s="87">
        <f>IF($J290=AC$10,
IF(Lists!$AI$3=Lists!$I$4, $K290 + Inputs!$E$139, IF(Lists!$AI$3=Lists!$I$5, $K290 + Inputs!$E$140, $K290)),
0)</f>
        <v>0</v>
      </c>
      <c r="AD290" s="87">
        <f>IF($J290=AD$10,
IF(Lists!$AI$3=Lists!$I$4, $K290 + Inputs!$E$139, IF(Lists!$AI$3=Lists!$I$5, $K290 + Inputs!$E$140, $K290)),
0)</f>
        <v>0</v>
      </c>
      <c r="AE290" s="87">
        <f>IF($J290=AE$10,
IF(Lists!$AI$3=Lists!$I$4, $K290 + Inputs!$E$139, IF(Lists!$AI$3=Lists!$I$5, $K290 + Inputs!$E$140, $K290)),
0)</f>
        <v>0</v>
      </c>
      <c r="AF290" s="87">
        <f>IF($J290=AF$10,
IF(Lists!$AI$3=Lists!$I$4, $K290 + Inputs!$E$139, IF(Lists!$AI$3=Lists!$I$5, $K290 + Inputs!$E$140, $K290)),
0)</f>
        <v>0</v>
      </c>
      <c r="AG290" s="87">
        <f>IF($J290=AG$10,
IF(Lists!$AI$3=Lists!$I$4, $K290 + Inputs!$E$139, IF(Lists!$AI$3=Lists!$I$5, $K290 + Inputs!$E$140, $K290)),
0)</f>
        <v>0</v>
      </c>
      <c r="AH290" s="87">
        <f>IF($J290=AH$10,
IF(Lists!$AI$3=Lists!$I$4, $K290 + Inputs!$E$139, IF(Lists!$AI$3=Lists!$I$5, $K290 + Inputs!$E$140, $K290)),
0)</f>
        <v>0</v>
      </c>
      <c r="AI290" s="87">
        <f>IF($J290=AI$10,
IF(Lists!$AI$3=Lists!$I$4, $K290 + Inputs!$E$139, IF(Lists!$AI$3=Lists!$I$5, $K290 + Inputs!$E$140, $K290)),
0)</f>
        <v>0</v>
      </c>
      <c r="AJ290" s="87">
        <f>IF($J290=AJ$10,
IF(Lists!$AI$3=Lists!$I$4, $K290 + Inputs!$E$139, IF(Lists!$AI$3=Lists!$I$5, $K290 + Inputs!$E$140, $K290)),
0)</f>
        <v>0</v>
      </c>
      <c r="AK290" s="87">
        <f>IF($J290=AK$10,
IF(Lists!$AI$3=Lists!$I$4, $K290 + Inputs!$E$139, IF(Lists!$AI$3=Lists!$I$5, $K290 + Inputs!$E$140, $K290)),
0)</f>
        <v>0</v>
      </c>
      <c r="AL290" s="87">
        <f>IF($J290=AL$10,
IF(Lists!$AI$3=Lists!$I$4, $K290 + Inputs!$E$139, IF(Lists!$AI$3=Lists!$I$5, $K290 + Inputs!$E$140, $K290)),
0)</f>
        <v>0</v>
      </c>
      <c r="AM290" s="87">
        <f>IF($J290=AM$10,
IF(Lists!$AI$3=Lists!$I$4, $K290 + Inputs!$E$139, IF(Lists!$AI$3=Lists!$I$5, $K290 + Inputs!$E$140, $K290)),
0)</f>
        <v>0</v>
      </c>
      <c r="AN290" s="87">
        <f>IF($J290=AN$10,
IF(Lists!$AI$3=Lists!$I$4, $K290 + Inputs!$E$139, IF(Lists!$AI$3=Lists!$I$5, $K290 + Inputs!$E$140, $K290)),
0)</f>
        <v>0</v>
      </c>
      <c r="AO290" s="87">
        <f>IF($J290=AO$10,
IF(Lists!$AI$3=Lists!$I$4, $K290 + Inputs!$E$139, IF(Lists!$AI$3=Lists!$I$5, $K290 + Inputs!$E$140, $K290)),
0)</f>
        <v>0</v>
      </c>
      <c r="AP290" s="87">
        <f>IF($J290=AP$10,
IF(Lists!$AI$3=Lists!$I$4, $K290 + Inputs!$E$139, IF(Lists!$AI$3=Lists!$I$5, $K290 + Inputs!$E$140, $K290)),
0)</f>
        <v>0</v>
      </c>
      <c r="AQ290" s="87">
        <f>IF($J290=AQ$10,
IF(Lists!$AI$3=Lists!$I$4, $K290 + Inputs!$E$139, IF(Lists!$AI$3=Lists!$I$5, $K290 + Inputs!$E$140, $K290)),
0)</f>
        <v>0</v>
      </c>
    </row>
    <row r="291" spans="1:43" outlineLevel="1" x14ac:dyDescent="0.2">
      <c r="A291" s="78"/>
    </row>
    <row r="292" spans="1:43" ht="13" x14ac:dyDescent="0.3">
      <c r="A292" s="78"/>
      <c r="B292" s="12" t="s">
        <v>329</v>
      </c>
      <c r="C292" s="12"/>
      <c r="D292" s="12"/>
      <c r="E292" s="12"/>
      <c r="F292" s="12"/>
      <c r="G292" s="25" t="s">
        <v>32</v>
      </c>
      <c r="H292" s="25"/>
      <c r="I292" s="25"/>
      <c r="J292" s="25"/>
      <c r="K292" s="25"/>
      <c r="L292" s="39">
        <f>IF(L293, L294*L295, 0)</f>
        <v>0</v>
      </c>
      <c r="M292" s="39">
        <f t="shared" ref="M292:AQ292" si="379">IF(M293, M294*M295, 0)</f>
        <v>0</v>
      </c>
      <c r="N292" s="39">
        <f t="shared" si="379"/>
        <v>0</v>
      </c>
      <c r="O292" s="39">
        <f t="shared" si="379"/>
        <v>0</v>
      </c>
      <c r="P292" s="39">
        <f t="shared" si="379"/>
        <v>679.35977655759586</v>
      </c>
      <c r="Q292" s="39">
        <f t="shared" si="379"/>
        <v>290.57037612828583</v>
      </c>
      <c r="R292" s="39">
        <f t="shared" si="379"/>
        <v>88.084790529882468</v>
      </c>
      <c r="S292" s="39">
        <f t="shared" si="379"/>
        <v>89.173298409810599</v>
      </c>
      <c r="T292" s="39">
        <f t="shared" si="379"/>
        <v>90.294461526136601</v>
      </c>
      <c r="U292" s="39">
        <f t="shared" si="379"/>
        <v>49.653894025788603</v>
      </c>
      <c r="V292" s="39">
        <f t="shared" si="379"/>
        <v>50.339699207268296</v>
      </c>
      <c r="W292" s="39">
        <f t="shared" si="379"/>
        <v>51.046078544192383</v>
      </c>
      <c r="X292" s="39">
        <f t="shared" si="379"/>
        <v>31.82627314414999</v>
      </c>
      <c r="Y292" s="39">
        <f t="shared" si="379"/>
        <v>37.878687189177619</v>
      </c>
      <c r="Z292" s="39">
        <f t="shared" si="379"/>
        <v>0</v>
      </c>
      <c r="AA292" s="39">
        <f t="shared" si="379"/>
        <v>0</v>
      </c>
      <c r="AB292" s="39">
        <f t="shared" si="379"/>
        <v>0</v>
      </c>
      <c r="AC292" s="39">
        <f t="shared" si="379"/>
        <v>0</v>
      </c>
      <c r="AD292" s="39">
        <f t="shared" si="379"/>
        <v>0</v>
      </c>
      <c r="AE292" s="39">
        <f t="shared" si="379"/>
        <v>0</v>
      </c>
      <c r="AF292" s="39">
        <f t="shared" si="379"/>
        <v>0</v>
      </c>
      <c r="AG292" s="39">
        <f t="shared" si="379"/>
        <v>0</v>
      </c>
      <c r="AH292" s="39">
        <f t="shared" si="379"/>
        <v>0</v>
      </c>
      <c r="AI292" s="39">
        <f t="shared" si="379"/>
        <v>0</v>
      </c>
      <c r="AJ292" s="39">
        <f t="shared" si="379"/>
        <v>0</v>
      </c>
      <c r="AK292" s="39">
        <f t="shared" si="379"/>
        <v>0</v>
      </c>
      <c r="AL292" s="39">
        <f t="shared" si="379"/>
        <v>0</v>
      </c>
      <c r="AM292" s="39">
        <f t="shared" si="379"/>
        <v>0</v>
      </c>
      <c r="AN292" s="39">
        <f t="shared" si="379"/>
        <v>0</v>
      </c>
      <c r="AO292" s="39">
        <f t="shared" si="379"/>
        <v>0</v>
      </c>
      <c r="AP292" s="39">
        <f t="shared" si="379"/>
        <v>0</v>
      </c>
      <c r="AQ292" s="39">
        <f t="shared" si="379"/>
        <v>0</v>
      </c>
    </row>
    <row r="293" spans="1:43" hidden="1" outlineLevel="1" x14ac:dyDescent="0.2">
      <c r="A293" s="78"/>
      <c r="F293" s="21" t="s">
        <v>104</v>
      </c>
      <c r="G293" s="24" t="s">
        <v>105</v>
      </c>
      <c r="H293" s="94"/>
      <c r="I293" s="42">
        <f>Lists!$U$3</f>
        <v>2023</v>
      </c>
      <c r="J293" s="42">
        <f>Calculations!$D$119</f>
        <v>10</v>
      </c>
      <c r="K293" s="24"/>
      <c r="L293" s="44" t="b">
        <f>AND(L$10&gt;=$I293, L$10&lt;$I293+$J293)</f>
        <v>0</v>
      </c>
      <c r="M293" s="44" t="b">
        <f t="shared" ref="M293:AQ293" si="380">AND(M$10&gt;=$I293, M$10&lt;$I293+$J293)</f>
        <v>0</v>
      </c>
      <c r="N293" s="44" t="b">
        <f t="shared" si="380"/>
        <v>0</v>
      </c>
      <c r="O293" s="44" t="b">
        <f t="shared" si="380"/>
        <v>0</v>
      </c>
      <c r="P293" s="44" t="b">
        <f t="shared" si="380"/>
        <v>1</v>
      </c>
      <c r="Q293" s="44" t="b">
        <f t="shared" si="380"/>
        <v>1</v>
      </c>
      <c r="R293" s="44" t="b">
        <f t="shared" si="380"/>
        <v>1</v>
      </c>
      <c r="S293" s="44" t="b">
        <f t="shared" si="380"/>
        <v>1</v>
      </c>
      <c r="T293" s="44" t="b">
        <f t="shared" si="380"/>
        <v>1</v>
      </c>
      <c r="U293" s="44" t="b">
        <f t="shared" si="380"/>
        <v>1</v>
      </c>
      <c r="V293" s="44" t="b">
        <f t="shared" si="380"/>
        <v>1</v>
      </c>
      <c r="W293" s="44" t="b">
        <f t="shared" si="380"/>
        <v>1</v>
      </c>
      <c r="X293" s="44" t="b">
        <f t="shared" si="380"/>
        <v>1</v>
      </c>
      <c r="Y293" s="44" t="b">
        <f t="shared" si="380"/>
        <v>1</v>
      </c>
      <c r="Z293" s="44" t="b">
        <f t="shared" si="380"/>
        <v>0</v>
      </c>
      <c r="AA293" s="44" t="b">
        <f t="shared" si="380"/>
        <v>0</v>
      </c>
      <c r="AB293" s="44" t="b">
        <f t="shared" si="380"/>
        <v>0</v>
      </c>
      <c r="AC293" s="44" t="b">
        <f t="shared" si="380"/>
        <v>0</v>
      </c>
      <c r="AD293" s="44" t="b">
        <f t="shared" si="380"/>
        <v>0</v>
      </c>
      <c r="AE293" s="44" t="b">
        <f t="shared" si="380"/>
        <v>0</v>
      </c>
      <c r="AF293" s="44" t="b">
        <f t="shared" si="380"/>
        <v>0</v>
      </c>
      <c r="AG293" s="44" t="b">
        <f t="shared" si="380"/>
        <v>0</v>
      </c>
      <c r="AH293" s="44" t="b">
        <f t="shared" si="380"/>
        <v>0</v>
      </c>
      <c r="AI293" s="44" t="b">
        <f t="shared" si="380"/>
        <v>0</v>
      </c>
      <c r="AJ293" s="44" t="b">
        <f t="shared" si="380"/>
        <v>0</v>
      </c>
      <c r="AK293" s="44" t="b">
        <f t="shared" si="380"/>
        <v>0</v>
      </c>
      <c r="AL293" s="44" t="b">
        <f t="shared" si="380"/>
        <v>0</v>
      </c>
      <c r="AM293" s="44" t="b">
        <f t="shared" si="380"/>
        <v>0</v>
      </c>
      <c r="AN293" s="44" t="b">
        <f t="shared" si="380"/>
        <v>0</v>
      </c>
      <c r="AO293" s="44" t="b">
        <f t="shared" si="380"/>
        <v>0</v>
      </c>
      <c r="AP293" s="44" t="b">
        <f t="shared" si="380"/>
        <v>0</v>
      </c>
      <c r="AQ293" s="44" t="b">
        <f t="shared" si="380"/>
        <v>0</v>
      </c>
    </row>
    <row r="294" spans="1:43" s="77" customFormat="1" hidden="1" outlineLevel="1" x14ac:dyDescent="0.2">
      <c r="A294" s="78"/>
      <c r="F294" s="88" t="s">
        <v>551</v>
      </c>
      <c r="G294" s="94" t="s">
        <v>552</v>
      </c>
      <c r="H294" s="94"/>
      <c r="I294" s="42"/>
      <c r="J294" s="42"/>
      <c r="K294" s="94"/>
      <c r="L294" s="228">
        <f>Inputs!$E$127</f>
        <v>5</v>
      </c>
      <c r="M294" s="228">
        <f>Inputs!$E$127</f>
        <v>5</v>
      </c>
      <c r="N294" s="228">
        <f>Inputs!$E$127</f>
        <v>5</v>
      </c>
      <c r="O294" s="228">
        <f>Inputs!$E$127</f>
        <v>5</v>
      </c>
      <c r="P294" s="228">
        <f>Inputs!$E$127</f>
        <v>5</v>
      </c>
      <c r="Q294" s="228">
        <f>Inputs!$E$127</f>
        <v>5</v>
      </c>
      <c r="R294" s="228">
        <f>Inputs!$E$127</f>
        <v>5</v>
      </c>
      <c r="S294" s="228">
        <f>Inputs!$E$127</f>
        <v>5</v>
      </c>
      <c r="T294" s="228">
        <f>Inputs!$E$127</f>
        <v>5</v>
      </c>
      <c r="U294" s="228">
        <f>Inputs!$E$127</f>
        <v>5</v>
      </c>
      <c r="V294" s="228">
        <f>Inputs!$E$127</f>
        <v>5</v>
      </c>
      <c r="W294" s="228">
        <f>Inputs!$E$127</f>
        <v>5</v>
      </c>
      <c r="X294" s="228">
        <f>Inputs!$E$127</f>
        <v>5</v>
      </c>
      <c r="Y294" s="228">
        <f>Inputs!$E$127</f>
        <v>5</v>
      </c>
      <c r="Z294" s="228">
        <f>Inputs!$E$127</f>
        <v>5</v>
      </c>
      <c r="AA294" s="228">
        <f>Inputs!$E$127</f>
        <v>5</v>
      </c>
      <c r="AB294" s="228">
        <f>Inputs!$E$127</f>
        <v>5</v>
      </c>
      <c r="AC294" s="228">
        <f>Inputs!$E$127</f>
        <v>5</v>
      </c>
      <c r="AD294" s="228">
        <f>Inputs!$E$127</f>
        <v>5</v>
      </c>
      <c r="AE294" s="228">
        <f>Inputs!$E$127</f>
        <v>5</v>
      </c>
      <c r="AF294" s="228">
        <f>Inputs!$E$127</f>
        <v>5</v>
      </c>
      <c r="AG294" s="228">
        <f>Inputs!$E$127</f>
        <v>5</v>
      </c>
      <c r="AH294" s="228">
        <f>Inputs!$E$127</f>
        <v>5</v>
      </c>
      <c r="AI294" s="228">
        <f>Inputs!$E$127</f>
        <v>5</v>
      </c>
      <c r="AJ294" s="228">
        <f>Inputs!$E$127</f>
        <v>5</v>
      </c>
      <c r="AK294" s="228">
        <f>Inputs!$E$127</f>
        <v>5</v>
      </c>
      <c r="AL294" s="228">
        <f>Inputs!$E$127</f>
        <v>5</v>
      </c>
      <c r="AM294" s="228">
        <f>Inputs!$E$127</f>
        <v>5</v>
      </c>
      <c r="AN294" s="228">
        <f>Inputs!$E$127</f>
        <v>5</v>
      </c>
      <c r="AO294" s="228">
        <f>Inputs!$E$127</f>
        <v>5</v>
      </c>
      <c r="AP294" s="228">
        <f>Inputs!$E$127</f>
        <v>5</v>
      </c>
      <c r="AQ294" s="228">
        <f>Inputs!$E$127</f>
        <v>5</v>
      </c>
    </row>
    <row r="295" spans="1:43" hidden="1" outlineLevel="1" x14ac:dyDescent="0.2">
      <c r="A295" s="78"/>
      <c r="F295" s="21" t="s">
        <v>97</v>
      </c>
      <c r="G295" s="24" t="s">
        <v>550</v>
      </c>
      <c r="H295" s="94" t="s">
        <v>374</v>
      </c>
      <c r="I295" s="42">
        <f>Lists!$U$3</f>
        <v>2023</v>
      </c>
      <c r="J295" s="42"/>
      <c r="K295" s="24"/>
      <c r="L295" s="44">
        <f>IF(AND(L$10&gt;=Calculations!$C$96, L$10&lt;=Calculations!$C$108), INDEX(Calculations!$G$96:$G$108, MATCH(L$10, Calculations!$C$96:$C$108, 0)), 0)</f>
        <v>0</v>
      </c>
      <c r="M295" s="44">
        <f>IF(AND(M$10&gt;=Calculations!$C$96, M$10&lt;=Calculations!$C$108), INDEX(Calculations!$G$96:$G$108, MATCH(M$10, Calculations!$C$96:$C$108, 0)), 0)</f>
        <v>0</v>
      </c>
      <c r="N295" s="44">
        <f>IF(AND(N$10&gt;=Calculations!$C$96, N$10&lt;=Calculations!$C$108), INDEX(Calculations!$G$96:$G$108, MATCH(N$10, Calculations!$C$96:$C$108, 0)), 0)</f>
        <v>0</v>
      </c>
      <c r="O295" s="44">
        <f>IF(AND(O$10&gt;=Calculations!$C$96, O$10&lt;=Calculations!$C$108), INDEX(Calculations!$G$96:$G$108, MATCH(O$10, Calculations!$C$96:$C$108, 0)), 0)</f>
        <v>406.98503393982054</v>
      </c>
      <c r="P295" s="44">
        <f>IF(AND(P$10&gt;=Calculations!$C$96, P$10&lt;=Calculations!$C$108), INDEX(Calculations!$G$96:$G$108, MATCH(P$10, Calculations!$C$96:$C$108, 0)), 0)</f>
        <v>135.87195531151917</v>
      </c>
      <c r="Q295" s="44">
        <f>IF(AND(Q$10&gt;=Calculations!$C$96, Q$10&lt;=Calculations!$C$108), INDEX(Calculations!$G$96:$G$108, MATCH(Q$10, Calculations!$C$96:$C$108, 0)), 0)</f>
        <v>58.11407522565716</v>
      </c>
      <c r="R295" s="44">
        <f>IF(AND(R$10&gt;=Calculations!$C$96, R$10&lt;=Calculations!$C$108), INDEX(Calculations!$G$96:$G$108, MATCH(R$10, Calculations!$C$96:$C$108, 0)), 0)</f>
        <v>17.616958105976494</v>
      </c>
      <c r="S295" s="44">
        <f>IF(AND(S$10&gt;=Calculations!$C$96, S$10&lt;=Calculations!$C$108), INDEX(Calculations!$G$96:$G$108, MATCH(S$10, Calculations!$C$96:$C$108, 0)), 0)</f>
        <v>17.834659681962119</v>
      </c>
      <c r="T295" s="44">
        <f>IF(AND(T$10&gt;=Calculations!$C$96, T$10&lt;=Calculations!$C$108), INDEX(Calculations!$G$96:$G$108, MATCH(T$10, Calculations!$C$96:$C$108, 0)), 0)</f>
        <v>18.058892305227321</v>
      </c>
      <c r="U295" s="44">
        <f>IF(AND(U$10&gt;=Calculations!$C$96, U$10&lt;=Calculations!$C$108), INDEX(Calculations!$G$96:$G$108, MATCH(U$10, Calculations!$C$96:$C$108, 0)), 0)</f>
        <v>9.9307788051577202</v>
      </c>
      <c r="V295" s="44">
        <f>IF(AND(V$10&gt;=Calculations!$C$96, V$10&lt;=Calculations!$C$108), INDEX(Calculations!$G$96:$G$108, MATCH(V$10, Calculations!$C$96:$C$108, 0)), 0)</f>
        <v>10.06793984145366</v>
      </c>
      <c r="W295" s="44">
        <f>IF(AND(W$10&gt;=Calculations!$C$96, W$10&lt;=Calculations!$C$108), INDEX(Calculations!$G$96:$G$108, MATCH(W$10, Calculations!$C$96:$C$108, 0)), 0)</f>
        <v>10.209215708838476</v>
      </c>
      <c r="X295" s="44">
        <f>IF(AND(X$10&gt;=Calculations!$C$96, X$10&lt;=Calculations!$C$108), INDEX(Calculations!$G$96:$G$108, MATCH(X$10, Calculations!$C$96:$C$108, 0)), 0)</f>
        <v>6.365254628829998</v>
      </c>
      <c r="Y295" s="44">
        <f>IF(AND(Y$10&gt;=Calculations!$C$96, Y$10&lt;=Calculations!$C$108), INDEX(Calculations!$G$96:$G$108, MATCH(Y$10, Calculations!$C$96:$C$108, 0)), 0)</f>
        <v>7.5757374378355236</v>
      </c>
      <c r="Z295" s="44">
        <f>IF(AND(Z$10&gt;=Calculations!$C$96, Z$10&lt;=Calculations!$C$108), INDEX(Calculations!$G$96:$G$108, MATCH(Z$10, Calculations!$C$96:$C$108, 0)), 0)</f>
        <v>11.499155433238551</v>
      </c>
      <c r="AA295" s="44">
        <f>IF(AND(AA$10&gt;=Calculations!$C$96, AA$10&lt;=Calculations!$C$108), INDEX(Calculations!$G$96:$G$108, MATCH(AA$10, Calculations!$C$96:$C$108, 0)), 0)</f>
        <v>0</v>
      </c>
      <c r="AB295" s="44">
        <f>IF(AND(AB$10&gt;=Calculations!$C$96, AB$10&lt;=Calculations!$C$108), INDEX(Calculations!$G$96:$G$108, MATCH(AB$10, Calculations!$C$96:$C$108, 0)), 0)</f>
        <v>0</v>
      </c>
      <c r="AC295" s="44">
        <f>IF(AND(AC$10&gt;=Calculations!$C$96, AC$10&lt;=Calculations!$C$108), INDEX(Calculations!$G$96:$G$108, MATCH(AC$10, Calculations!$C$96:$C$108, 0)), 0)</f>
        <v>0</v>
      </c>
      <c r="AD295" s="44">
        <f>IF(AND(AD$10&gt;=Calculations!$C$96, AD$10&lt;=Calculations!$C$108), INDEX(Calculations!$G$96:$G$108, MATCH(AD$10, Calculations!$C$96:$C$108, 0)), 0)</f>
        <v>0</v>
      </c>
      <c r="AE295" s="44">
        <f>IF(AND(AE$10&gt;=Calculations!$C$96, AE$10&lt;=Calculations!$C$108), INDEX(Calculations!$G$96:$G$108, MATCH(AE$10, Calculations!$C$96:$C$108, 0)), 0)</f>
        <v>0</v>
      </c>
      <c r="AF295" s="44">
        <f>IF(AND(AF$10&gt;=Calculations!$C$96, AF$10&lt;=Calculations!$C$108), INDEX(Calculations!$G$96:$G$108, MATCH(AF$10, Calculations!$C$96:$C$108, 0)), 0)</f>
        <v>0</v>
      </c>
      <c r="AG295" s="44">
        <f>IF(AND(AG$10&gt;=Calculations!$C$96, AG$10&lt;=Calculations!$C$108), INDEX(Calculations!$G$96:$G$108, MATCH(AG$10, Calculations!$C$96:$C$108, 0)), 0)</f>
        <v>0</v>
      </c>
      <c r="AH295" s="44">
        <f>IF(AND(AH$10&gt;=Calculations!$C$96, AH$10&lt;=Calculations!$C$108), INDEX(Calculations!$G$96:$G$108, MATCH(AH$10, Calculations!$C$96:$C$108, 0)), 0)</f>
        <v>0</v>
      </c>
      <c r="AI295" s="44">
        <f>IF(AND(AI$10&gt;=Calculations!$C$96, AI$10&lt;=Calculations!$C$108), INDEX(Calculations!$G$96:$G$108, MATCH(AI$10, Calculations!$C$96:$C$108, 0)), 0)</f>
        <v>0</v>
      </c>
      <c r="AJ295" s="44">
        <f>IF(AND(AJ$10&gt;=Calculations!$C$96, AJ$10&lt;=Calculations!$C$108), INDEX(Calculations!$G$96:$G$108, MATCH(AJ$10, Calculations!$C$96:$C$108, 0)), 0)</f>
        <v>0</v>
      </c>
      <c r="AK295" s="44">
        <f>IF(AND(AK$10&gt;=Calculations!$C$96, AK$10&lt;=Calculations!$C$108), INDEX(Calculations!$G$96:$G$108, MATCH(AK$10, Calculations!$C$96:$C$108, 0)), 0)</f>
        <v>0</v>
      </c>
      <c r="AL295" s="44">
        <f>IF(AND(AL$10&gt;=Calculations!$C$96, AL$10&lt;=Calculations!$C$108), INDEX(Calculations!$G$96:$G$108, MATCH(AL$10, Calculations!$C$96:$C$108, 0)), 0)</f>
        <v>0</v>
      </c>
      <c r="AM295" s="44">
        <f>IF(AND(AM$10&gt;=Calculations!$C$96, AM$10&lt;=Calculations!$C$108), INDEX(Calculations!$G$96:$G$108, MATCH(AM$10, Calculations!$C$96:$C$108, 0)), 0)</f>
        <v>0</v>
      </c>
      <c r="AN295" s="44">
        <f>IF(AND(AN$10&gt;=Calculations!$C$96, AN$10&lt;=Calculations!$C$108), INDEX(Calculations!$G$96:$G$108, MATCH(AN$10, Calculations!$C$96:$C$108, 0)), 0)</f>
        <v>0</v>
      </c>
      <c r="AO295" s="44">
        <f>IF(AND(AO$10&gt;=Calculations!$C$96, AO$10&lt;=Calculations!$C$108), INDEX(Calculations!$G$96:$G$108, MATCH(AO$10, Calculations!$C$96:$C$108, 0)), 0)</f>
        <v>0</v>
      </c>
      <c r="AP295" s="44">
        <f>IF(AND(AP$10&gt;=Calculations!$C$96, AP$10&lt;=Calculations!$C$108), INDEX(Calculations!$G$96:$G$108, MATCH(AP$10, Calculations!$C$96:$C$108, 0)), 0)</f>
        <v>0</v>
      </c>
      <c r="AQ295" s="44">
        <f>IF(AND(AQ$10&gt;=Calculations!$C$96, AQ$10&lt;=Calculations!$C$108), INDEX(Calculations!$G$96:$G$108, MATCH(AQ$10, Calculations!$C$96:$C$108, 0)), 0)</f>
        <v>0</v>
      </c>
    </row>
    <row r="296" spans="1:43" hidden="1" outlineLevel="1" x14ac:dyDescent="0.2">
      <c r="A296" s="78"/>
    </row>
    <row r="297" spans="1:43" s="77" customFormat="1" ht="13" collapsed="1" x14ac:dyDescent="0.3">
      <c r="A297" s="78"/>
      <c r="B297" s="145" t="s">
        <v>330</v>
      </c>
      <c r="C297" s="145"/>
      <c r="D297" s="145"/>
      <c r="E297" s="145"/>
      <c r="F297" s="145"/>
      <c r="G297" s="25" t="s">
        <v>32</v>
      </c>
      <c r="H297" s="25"/>
      <c r="I297" s="25"/>
      <c r="J297" s="25"/>
      <c r="K297" s="25"/>
      <c r="L297" s="39">
        <f>IF(L298, L299*L300, 0)</f>
        <v>0</v>
      </c>
      <c r="M297" s="39">
        <f t="shared" ref="M297:AQ297" si="381">IF(M298, M299*M300, 0)</f>
        <v>0</v>
      </c>
      <c r="N297" s="39">
        <f t="shared" si="381"/>
        <v>0</v>
      </c>
      <c r="O297" s="39">
        <f t="shared" si="381"/>
        <v>0</v>
      </c>
      <c r="P297" s="39">
        <f t="shared" si="381"/>
        <v>358.35989583333344</v>
      </c>
      <c r="Q297" s="39">
        <f t="shared" si="381"/>
        <v>208.54828750000001</v>
      </c>
      <c r="R297" s="39">
        <f t="shared" si="381"/>
        <v>341.71853079687509</v>
      </c>
      <c r="S297" s="39">
        <f t="shared" si="381"/>
        <v>440.67960719620629</v>
      </c>
      <c r="T297" s="39">
        <f t="shared" si="381"/>
        <v>553.75112041209252</v>
      </c>
      <c r="U297" s="39">
        <f t="shared" si="381"/>
        <v>688.97858034769445</v>
      </c>
      <c r="V297" s="39">
        <f t="shared" si="381"/>
        <v>791.3954170175989</v>
      </c>
      <c r="W297" s="39">
        <f t="shared" si="381"/>
        <v>906.98952952812704</v>
      </c>
      <c r="X297" s="39">
        <f t="shared" si="381"/>
        <v>903.54688739610447</v>
      </c>
      <c r="Y297" s="39">
        <f t="shared" si="381"/>
        <v>1032.2530733179972</v>
      </c>
      <c r="Z297" s="39">
        <f t="shared" si="381"/>
        <v>0</v>
      </c>
      <c r="AA297" s="39">
        <f t="shared" si="381"/>
        <v>0</v>
      </c>
      <c r="AB297" s="39">
        <f t="shared" si="381"/>
        <v>0</v>
      </c>
      <c r="AC297" s="39">
        <f t="shared" si="381"/>
        <v>0</v>
      </c>
      <c r="AD297" s="39">
        <f t="shared" si="381"/>
        <v>0</v>
      </c>
      <c r="AE297" s="39">
        <f t="shared" si="381"/>
        <v>0</v>
      </c>
      <c r="AF297" s="39">
        <f t="shared" si="381"/>
        <v>0</v>
      </c>
      <c r="AG297" s="39">
        <f t="shared" si="381"/>
        <v>0</v>
      </c>
      <c r="AH297" s="39">
        <f t="shared" si="381"/>
        <v>0</v>
      </c>
      <c r="AI297" s="39">
        <f t="shared" si="381"/>
        <v>0</v>
      </c>
      <c r="AJ297" s="39">
        <f t="shared" si="381"/>
        <v>0</v>
      </c>
      <c r="AK297" s="39">
        <f t="shared" si="381"/>
        <v>0</v>
      </c>
      <c r="AL297" s="39">
        <f t="shared" si="381"/>
        <v>0</v>
      </c>
      <c r="AM297" s="39">
        <f t="shared" si="381"/>
        <v>0</v>
      </c>
      <c r="AN297" s="39">
        <f t="shared" si="381"/>
        <v>0</v>
      </c>
      <c r="AO297" s="39">
        <f t="shared" si="381"/>
        <v>0</v>
      </c>
      <c r="AP297" s="39">
        <f t="shared" si="381"/>
        <v>0</v>
      </c>
      <c r="AQ297" s="39">
        <f t="shared" si="381"/>
        <v>0</v>
      </c>
    </row>
    <row r="298" spans="1:43" s="77" customFormat="1" hidden="1" outlineLevel="1" x14ac:dyDescent="0.2">
      <c r="A298" s="78"/>
      <c r="F298" s="88" t="s">
        <v>104</v>
      </c>
      <c r="G298" s="94" t="s">
        <v>105</v>
      </c>
      <c r="H298" s="94"/>
      <c r="I298" s="42">
        <f>Lists!$U$3</f>
        <v>2023</v>
      </c>
      <c r="J298" s="42">
        <f>Calculations!$D$119</f>
        <v>10</v>
      </c>
      <c r="K298" s="94"/>
      <c r="L298" s="44" t="b">
        <f>AND(L$10&gt;=$I298, L$10&lt;$I298+$J298)</f>
        <v>0</v>
      </c>
      <c r="M298" s="44" t="b">
        <f t="shared" ref="M298:AQ298" si="382">AND(M$10&gt;=$I298, M$10&lt;$I298+$J298)</f>
        <v>0</v>
      </c>
      <c r="N298" s="44" t="b">
        <f t="shared" si="382"/>
        <v>0</v>
      </c>
      <c r="O298" s="44" t="b">
        <f t="shared" si="382"/>
        <v>0</v>
      </c>
      <c r="P298" s="44" t="b">
        <f t="shared" si="382"/>
        <v>1</v>
      </c>
      <c r="Q298" s="44" t="b">
        <f t="shared" si="382"/>
        <v>1</v>
      </c>
      <c r="R298" s="44" t="b">
        <f t="shared" si="382"/>
        <v>1</v>
      </c>
      <c r="S298" s="44" t="b">
        <f t="shared" si="382"/>
        <v>1</v>
      </c>
      <c r="T298" s="44" t="b">
        <f t="shared" si="382"/>
        <v>1</v>
      </c>
      <c r="U298" s="44" t="b">
        <f t="shared" si="382"/>
        <v>1</v>
      </c>
      <c r="V298" s="44" t="b">
        <f t="shared" si="382"/>
        <v>1</v>
      </c>
      <c r="W298" s="44" t="b">
        <f t="shared" si="382"/>
        <v>1</v>
      </c>
      <c r="X298" s="44" t="b">
        <f t="shared" si="382"/>
        <v>1</v>
      </c>
      <c r="Y298" s="44" t="b">
        <f t="shared" si="382"/>
        <v>1</v>
      </c>
      <c r="Z298" s="44" t="b">
        <f t="shared" si="382"/>
        <v>0</v>
      </c>
      <c r="AA298" s="44" t="b">
        <f t="shared" si="382"/>
        <v>0</v>
      </c>
      <c r="AB298" s="44" t="b">
        <f t="shared" si="382"/>
        <v>0</v>
      </c>
      <c r="AC298" s="44" t="b">
        <f t="shared" si="382"/>
        <v>0</v>
      </c>
      <c r="AD298" s="44" t="b">
        <f t="shared" si="382"/>
        <v>0</v>
      </c>
      <c r="AE298" s="44" t="b">
        <f t="shared" si="382"/>
        <v>0</v>
      </c>
      <c r="AF298" s="44" t="b">
        <f t="shared" si="382"/>
        <v>0</v>
      </c>
      <c r="AG298" s="44" t="b">
        <f t="shared" si="382"/>
        <v>0</v>
      </c>
      <c r="AH298" s="44" t="b">
        <f t="shared" si="382"/>
        <v>0</v>
      </c>
      <c r="AI298" s="44" t="b">
        <f t="shared" si="382"/>
        <v>0</v>
      </c>
      <c r="AJ298" s="44" t="b">
        <f t="shared" si="382"/>
        <v>0</v>
      </c>
      <c r="AK298" s="44" t="b">
        <f t="shared" si="382"/>
        <v>0</v>
      </c>
      <c r="AL298" s="44" t="b">
        <f t="shared" si="382"/>
        <v>0</v>
      </c>
      <c r="AM298" s="44" t="b">
        <f t="shared" si="382"/>
        <v>0</v>
      </c>
      <c r="AN298" s="44" t="b">
        <f t="shared" si="382"/>
        <v>0</v>
      </c>
      <c r="AO298" s="44" t="b">
        <f t="shared" si="382"/>
        <v>0</v>
      </c>
      <c r="AP298" s="44" t="b">
        <f t="shared" si="382"/>
        <v>0</v>
      </c>
      <c r="AQ298" s="44" t="b">
        <f t="shared" si="382"/>
        <v>0</v>
      </c>
    </row>
    <row r="299" spans="1:43" s="77" customFormat="1" hidden="1" outlineLevel="1" x14ac:dyDescent="0.2">
      <c r="A299" s="78"/>
      <c r="F299" s="88" t="s">
        <v>551</v>
      </c>
      <c r="G299" s="94" t="s">
        <v>552</v>
      </c>
      <c r="H299" s="94"/>
      <c r="I299" s="42"/>
      <c r="J299" s="42"/>
      <c r="K299" s="94"/>
      <c r="L299" s="228">
        <f>Inputs!$E$127</f>
        <v>5</v>
      </c>
      <c r="M299" s="228">
        <f>Inputs!$E$127</f>
        <v>5</v>
      </c>
      <c r="N299" s="228">
        <f>Inputs!$E$127</f>
        <v>5</v>
      </c>
      <c r="O299" s="228">
        <f>Inputs!$E$127</f>
        <v>5</v>
      </c>
      <c r="P299" s="228">
        <f>Inputs!$E$127</f>
        <v>5</v>
      </c>
      <c r="Q299" s="228">
        <f>Inputs!$E$127</f>
        <v>5</v>
      </c>
      <c r="R299" s="228">
        <f>Inputs!$E$127</f>
        <v>5</v>
      </c>
      <c r="S299" s="228">
        <f>Inputs!$E$127</f>
        <v>5</v>
      </c>
      <c r="T299" s="228">
        <f>Inputs!$E$127</f>
        <v>5</v>
      </c>
      <c r="U299" s="228">
        <f>Inputs!$E$127</f>
        <v>5</v>
      </c>
      <c r="V299" s="228">
        <f>Inputs!$E$127</f>
        <v>5</v>
      </c>
      <c r="W299" s="228">
        <f>Inputs!$E$127</f>
        <v>5</v>
      </c>
      <c r="X299" s="228">
        <f>Inputs!$E$127</f>
        <v>5</v>
      </c>
      <c r="Y299" s="228">
        <f>Inputs!$E$127</f>
        <v>5</v>
      </c>
      <c r="Z299" s="228">
        <f>Inputs!$E$127</f>
        <v>5</v>
      </c>
      <c r="AA299" s="228">
        <f>Inputs!$E$127</f>
        <v>5</v>
      </c>
      <c r="AB299" s="228">
        <f>Inputs!$E$127</f>
        <v>5</v>
      </c>
      <c r="AC299" s="228">
        <f>Inputs!$E$127</f>
        <v>5</v>
      </c>
      <c r="AD299" s="228">
        <f>Inputs!$E$127</f>
        <v>5</v>
      </c>
      <c r="AE299" s="228">
        <f>Inputs!$E$127</f>
        <v>5</v>
      </c>
      <c r="AF299" s="228">
        <f>Inputs!$E$127</f>
        <v>5</v>
      </c>
      <c r="AG299" s="228">
        <f>Inputs!$E$127</f>
        <v>5</v>
      </c>
      <c r="AH299" s="228">
        <f>Inputs!$E$127</f>
        <v>5</v>
      </c>
      <c r="AI299" s="228">
        <f>Inputs!$E$127</f>
        <v>5</v>
      </c>
      <c r="AJ299" s="228">
        <f>Inputs!$E$127</f>
        <v>5</v>
      </c>
      <c r="AK299" s="228">
        <f>Inputs!$E$127</f>
        <v>5</v>
      </c>
      <c r="AL299" s="228">
        <f>Inputs!$E$127</f>
        <v>5</v>
      </c>
      <c r="AM299" s="228">
        <f>Inputs!$E$127</f>
        <v>5</v>
      </c>
      <c r="AN299" s="228">
        <f>Inputs!$E$127</f>
        <v>5</v>
      </c>
      <c r="AO299" s="228">
        <f>Inputs!$E$127</f>
        <v>5</v>
      </c>
      <c r="AP299" s="228">
        <f>Inputs!$E$127</f>
        <v>5</v>
      </c>
      <c r="AQ299" s="228">
        <f>Inputs!$E$127</f>
        <v>5</v>
      </c>
    </row>
    <row r="300" spans="1:43" s="77" customFormat="1" hidden="1" outlineLevel="1" x14ac:dyDescent="0.2">
      <c r="A300" s="78"/>
      <c r="F300" s="88" t="s">
        <v>97</v>
      </c>
      <c r="G300" s="94" t="s">
        <v>550</v>
      </c>
      <c r="H300" s="94" t="s">
        <v>374</v>
      </c>
      <c r="I300" s="42">
        <f>Lists!$U$3</f>
        <v>2023</v>
      </c>
      <c r="J300" s="42"/>
      <c r="K300" s="18">
        <f>MATCH($J$3, Calculations!$H$93:$I$93, 0)</f>
        <v>2</v>
      </c>
      <c r="L300" s="44" cm="1">
        <f t="array" ref="L300">IF(AND(L$10&gt;=Calculations!$C$96, L$10&lt;=Calculations!$C$108), INDEX(Calculations!$H$96:$I$108, MATCH(L$10, Calculations!$C$96:$C$108, 0), $K300), 0)</f>
        <v>0</v>
      </c>
      <c r="M300" s="44" cm="1">
        <f t="array" ref="M300">IF(AND(M$10&gt;=Calculations!$C$96, M$10&lt;=Calculations!$C$108), INDEX(Calculations!$H$96:$I$108, MATCH(M$10, Calculations!$C$96:$C$108, 0), $K300), 0)</f>
        <v>0</v>
      </c>
      <c r="N300" s="44" cm="1">
        <f t="array" ref="N300">IF(AND(N$10&gt;=Calculations!$C$96, N$10&lt;=Calculations!$C$108), INDEX(Calculations!$H$96:$I$108, MATCH(N$10, Calculations!$C$96:$C$108, 0), $K300), 0)</f>
        <v>0</v>
      </c>
      <c r="O300" s="44" cm="1">
        <f t="array" ref="O300">IF(AND(O$10&gt;=Calculations!$C$96, O$10&lt;=Calculations!$C$108), INDEX(Calculations!$H$96:$I$108, MATCH(O$10, Calculations!$C$96:$C$108, 0), $K300), 0)</f>
        <v>360.00625000000008</v>
      </c>
      <c r="P300" s="44" cm="1">
        <f t="array" ref="P300">IF(AND(P$10&gt;=Calculations!$C$96, P$10&lt;=Calculations!$C$108), INDEX(Calculations!$H$96:$I$108, MATCH(P$10, Calculations!$C$96:$C$108, 0), $K300), 0)</f>
        <v>71.671979166666688</v>
      </c>
      <c r="Q300" s="44" cm="1">
        <f t="array" ref="Q300">IF(AND(Q$10&gt;=Calculations!$C$96, Q$10&lt;=Calculations!$C$108), INDEX(Calculations!$H$96:$I$108, MATCH(Q$10, Calculations!$C$96:$C$108, 0), $K300), 0)</f>
        <v>41.709657500000006</v>
      </c>
      <c r="R300" s="44" cm="1">
        <f t="array" ref="R300">IF(AND(R$10&gt;=Calculations!$C$96, R$10&lt;=Calculations!$C$108), INDEX(Calculations!$H$96:$I$108, MATCH(R$10, Calculations!$C$96:$C$108, 0), $K300), 0)</f>
        <v>68.343706159375017</v>
      </c>
      <c r="S300" s="44" cm="1">
        <f t="array" ref="S300">IF(AND(S$10&gt;=Calculations!$C$96, S$10&lt;=Calculations!$C$108), INDEX(Calculations!$H$96:$I$108, MATCH(S$10, Calculations!$C$96:$C$108, 0), $K300), 0)</f>
        <v>88.135921439241258</v>
      </c>
      <c r="T300" s="44" cm="1">
        <f t="array" ref="T300">IF(AND(T$10&gt;=Calculations!$C$96, T$10&lt;=Calculations!$C$108), INDEX(Calculations!$H$96:$I$108, MATCH(T$10, Calculations!$C$96:$C$108, 0), $K300), 0)</f>
        <v>110.7502240824185</v>
      </c>
      <c r="U300" s="44" cm="1">
        <f t="array" ref="U300">IF(AND(U$10&gt;=Calculations!$C$96, U$10&lt;=Calculations!$C$108), INDEX(Calculations!$H$96:$I$108, MATCH(U$10, Calculations!$C$96:$C$108, 0), $K300), 0)</f>
        <v>137.79571606953888</v>
      </c>
      <c r="V300" s="44" cm="1">
        <f t="array" ref="V300">IF(AND(V$10&gt;=Calculations!$C$96, V$10&lt;=Calculations!$C$108), INDEX(Calculations!$H$96:$I$108, MATCH(V$10, Calculations!$C$96:$C$108, 0), $K300), 0)</f>
        <v>158.27908340351979</v>
      </c>
      <c r="W300" s="44" cm="1">
        <f t="array" ref="W300">IF(AND(W$10&gt;=Calculations!$C$96, W$10&lt;=Calculations!$C$108), INDEX(Calculations!$H$96:$I$108, MATCH(W$10, Calculations!$C$96:$C$108, 0), $K300), 0)</f>
        <v>181.39790590562541</v>
      </c>
      <c r="X300" s="44" cm="1">
        <f t="array" ref="X300">IF(AND(X$10&gt;=Calculations!$C$96, X$10&lt;=Calculations!$C$108), INDEX(Calculations!$H$96:$I$108, MATCH(X$10, Calculations!$C$96:$C$108, 0), $K300), 0)</f>
        <v>180.7093774792209</v>
      </c>
      <c r="Y300" s="44" cm="1">
        <f t="array" ref="Y300">IF(AND(Y$10&gt;=Calculations!$C$96, Y$10&lt;=Calculations!$C$108), INDEX(Calculations!$H$96:$I$108, MATCH(Y$10, Calculations!$C$96:$C$108, 0), $K300), 0)</f>
        <v>206.45061466359945</v>
      </c>
      <c r="Z300" s="44" cm="1">
        <f t="array" ref="Z300">IF(AND(Z$10&gt;=Calculations!$C$96, Z$10&lt;=Calculations!$C$108), INDEX(Calculations!$H$96:$I$108, MATCH(Z$10, Calculations!$C$96:$C$108, 0), $K300), 0)</f>
        <v>284.02583960175241</v>
      </c>
      <c r="AA300" s="44" cm="1">
        <f t="array" ref="AA300">IF(AND(AA$10&gt;=Calculations!$C$96, AA$10&lt;=Calculations!$C$108), INDEX(Calculations!$H$96:$I$108, MATCH(AA$10, Calculations!$C$96:$C$108, 0), $K300), 0)</f>
        <v>0</v>
      </c>
      <c r="AB300" s="44" cm="1">
        <f t="array" ref="AB300">IF(AND(AB$10&gt;=Calculations!$C$96, AB$10&lt;=Calculations!$C$108), INDEX(Calculations!$H$96:$I$108, MATCH(AB$10, Calculations!$C$96:$C$108, 0), $K300), 0)</f>
        <v>0</v>
      </c>
      <c r="AC300" s="44" cm="1">
        <f t="array" ref="AC300">IF(AND(AC$10&gt;=Calculations!$C$96, AC$10&lt;=Calculations!$C$108), INDEX(Calculations!$H$96:$I$108, MATCH(AC$10, Calculations!$C$96:$C$108, 0), $K300), 0)</f>
        <v>0</v>
      </c>
      <c r="AD300" s="44" cm="1">
        <f t="array" ref="AD300">IF(AND(AD$10&gt;=Calculations!$C$96, AD$10&lt;=Calculations!$C$108), INDEX(Calculations!$H$96:$I$108, MATCH(AD$10, Calculations!$C$96:$C$108, 0), $K300), 0)</f>
        <v>0</v>
      </c>
      <c r="AE300" s="44" cm="1">
        <f t="array" ref="AE300">IF(AND(AE$10&gt;=Calculations!$C$96, AE$10&lt;=Calculations!$C$108), INDEX(Calculations!$H$96:$I$108, MATCH(AE$10, Calculations!$C$96:$C$108, 0), $K300), 0)</f>
        <v>0</v>
      </c>
      <c r="AF300" s="44" cm="1">
        <f t="array" ref="AF300">IF(AND(AF$10&gt;=Calculations!$C$96, AF$10&lt;=Calculations!$C$108), INDEX(Calculations!$H$96:$I$108, MATCH(AF$10, Calculations!$C$96:$C$108, 0), $K300), 0)</f>
        <v>0</v>
      </c>
      <c r="AG300" s="44" cm="1">
        <f t="array" ref="AG300">IF(AND(AG$10&gt;=Calculations!$C$96, AG$10&lt;=Calculations!$C$108), INDEX(Calculations!$H$96:$I$108, MATCH(AG$10, Calculations!$C$96:$C$108, 0), $K300), 0)</f>
        <v>0</v>
      </c>
      <c r="AH300" s="44" cm="1">
        <f t="array" ref="AH300">IF(AND(AH$10&gt;=Calculations!$C$96, AH$10&lt;=Calculations!$C$108), INDEX(Calculations!$H$96:$I$108, MATCH(AH$10, Calculations!$C$96:$C$108, 0), $K300), 0)</f>
        <v>0</v>
      </c>
      <c r="AI300" s="44" cm="1">
        <f t="array" ref="AI300">IF(AND(AI$10&gt;=Calculations!$C$96, AI$10&lt;=Calculations!$C$108), INDEX(Calculations!$H$96:$I$108, MATCH(AI$10, Calculations!$C$96:$C$108, 0), $K300), 0)</f>
        <v>0</v>
      </c>
      <c r="AJ300" s="44" cm="1">
        <f t="array" ref="AJ300">IF(AND(AJ$10&gt;=Calculations!$C$96, AJ$10&lt;=Calculations!$C$108), INDEX(Calculations!$H$96:$I$108, MATCH(AJ$10, Calculations!$C$96:$C$108, 0), $K300), 0)</f>
        <v>0</v>
      </c>
      <c r="AK300" s="44" cm="1">
        <f t="array" ref="AK300">IF(AND(AK$10&gt;=Calculations!$C$96, AK$10&lt;=Calculations!$C$108), INDEX(Calculations!$H$96:$I$108, MATCH(AK$10, Calculations!$C$96:$C$108, 0), $K300), 0)</f>
        <v>0</v>
      </c>
      <c r="AL300" s="44" cm="1">
        <f t="array" ref="AL300">IF(AND(AL$10&gt;=Calculations!$C$96, AL$10&lt;=Calculations!$C$108), INDEX(Calculations!$H$96:$I$108, MATCH(AL$10, Calculations!$C$96:$C$108, 0), $K300), 0)</f>
        <v>0</v>
      </c>
      <c r="AM300" s="44" cm="1">
        <f t="array" ref="AM300">IF(AND(AM$10&gt;=Calculations!$C$96, AM$10&lt;=Calculations!$C$108), INDEX(Calculations!$H$96:$I$108, MATCH(AM$10, Calculations!$C$96:$C$108, 0), $K300), 0)</f>
        <v>0</v>
      </c>
      <c r="AN300" s="44" cm="1">
        <f t="array" ref="AN300">IF(AND(AN$10&gt;=Calculations!$C$96, AN$10&lt;=Calculations!$C$108), INDEX(Calculations!$H$96:$I$108, MATCH(AN$10, Calculations!$C$96:$C$108, 0), $K300), 0)</f>
        <v>0</v>
      </c>
      <c r="AO300" s="44" cm="1">
        <f t="array" ref="AO300">IF(AND(AO$10&gt;=Calculations!$C$96, AO$10&lt;=Calculations!$C$108), INDEX(Calculations!$H$96:$I$108, MATCH(AO$10, Calculations!$C$96:$C$108, 0), $K300), 0)</f>
        <v>0</v>
      </c>
      <c r="AP300" s="44" cm="1">
        <f t="array" ref="AP300">IF(AND(AP$10&gt;=Calculations!$C$96, AP$10&lt;=Calculations!$C$108), INDEX(Calculations!$H$96:$I$108, MATCH(AP$10, Calculations!$C$96:$C$108, 0), $K300), 0)</f>
        <v>0</v>
      </c>
      <c r="AQ300" s="44" cm="1">
        <f t="array" ref="AQ300">IF(AND(AQ$10&gt;=Calculations!$C$96, AQ$10&lt;=Calculations!$C$108), INDEX(Calculations!$H$96:$I$108, MATCH(AQ$10, Calculations!$C$96:$C$108, 0), $K300), 0)</f>
        <v>0</v>
      </c>
    </row>
    <row r="301" spans="1:43" s="77" customFormat="1" hidden="1" outlineLevel="1" x14ac:dyDescent="0.2">
      <c r="A301" s="78"/>
      <c r="G301" s="78"/>
      <c r="H301" s="78"/>
      <c r="I301" s="78"/>
      <c r="J301" s="78"/>
      <c r="K301" s="78"/>
    </row>
    <row r="302" spans="1:43" ht="13" collapsed="1" x14ac:dyDescent="0.3">
      <c r="A302" s="78"/>
      <c r="B302" s="12" t="s">
        <v>16</v>
      </c>
      <c r="C302" s="12"/>
      <c r="D302" s="12"/>
      <c r="E302" s="12"/>
      <c r="F302" s="12"/>
      <c r="G302" s="25" t="s">
        <v>32</v>
      </c>
      <c r="H302" s="25"/>
      <c r="I302" s="25"/>
      <c r="J302" s="25"/>
      <c r="K302" s="25"/>
      <c r="L302" s="39">
        <f>L303</f>
        <v>0</v>
      </c>
      <c r="M302" s="39">
        <f t="shared" ref="M302:AQ302" si="383">M303</f>
        <v>0</v>
      </c>
      <c r="N302" s="39">
        <f t="shared" si="383"/>
        <v>0</v>
      </c>
      <c r="O302" s="39">
        <f t="shared" si="383"/>
        <v>0</v>
      </c>
      <c r="P302" s="39">
        <f t="shared" si="383"/>
        <v>11245.970509999999</v>
      </c>
      <c r="Q302" s="39">
        <f t="shared" si="383"/>
        <v>281.48785999999996</v>
      </c>
      <c r="R302" s="39">
        <f t="shared" si="383"/>
        <v>281.48785999999996</v>
      </c>
      <c r="S302" s="39">
        <f t="shared" si="383"/>
        <v>281.48785999999996</v>
      </c>
      <c r="T302" s="39">
        <f t="shared" si="383"/>
        <v>281.48785999999996</v>
      </c>
      <c r="U302" s="39">
        <f t="shared" si="383"/>
        <v>281.48785999999996</v>
      </c>
      <c r="V302" s="39">
        <f t="shared" si="383"/>
        <v>281.48785999999996</v>
      </c>
      <c r="W302" s="39">
        <f t="shared" si="383"/>
        <v>281.48785999999996</v>
      </c>
      <c r="X302" s="39">
        <f t="shared" si="383"/>
        <v>281.48785999999996</v>
      </c>
      <c r="Y302" s="39">
        <f t="shared" si="383"/>
        <v>281.48785999999996</v>
      </c>
      <c r="Z302" s="39">
        <f t="shared" si="383"/>
        <v>0</v>
      </c>
      <c r="AA302" s="39">
        <f t="shared" si="383"/>
        <v>0</v>
      </c>
      <c r="AB302" s="39">
        <f t="shared" si="383"/>
        <v>0</v>
      </c>
      <c r="AC302" s="39">
        <f t="shared" si="383"/>
        <v>0</v>
      </c>
      <c r="AD302" s="39">
        <f t="shared" si="383"/>
        <v>0</v>
      </c>
      <c r="AE302" s="39">
        <f t="shared" si="383"/>
        <v>0</v>
      </c>
      <c r="AF302" s="39">
        <f t="shared" si="383"/>
        <v>0</v>
      </c>
      <c r="AG302" s="39">
        <f t="shared" si="383"/>
        <v>0</v>
      </c>
      <c r="AH302" s="39">
        <f t="shared" si="383"/>
        <v>0</v>
      </c>
      <c r="AI302" s="39">
        <f t="shared" si="383"/>
        <v>0</v>
      </c>
      <c r="AJ302" s="39">
        <f t="shared" si="383"/>
        <v>0</v>
      </c>
      <c r="AK302" s="39">
        <f t="shared" si="383"/>
        <v>0</v>
      </c>
      <c r="AL302" s="39">
        <f t="shared" si="383"/>
        <v>0</v>
      </c>
      <c r="AM302" s="39">
        <f t="shared" si="383"/>
        <v>0</v>
      </c>
      <c r="AN302" s="39">
        <f t="shared" si="383"/>
        <v>0</v>
      </c>
      <c r="AO302" s="39">
        <f t="shared" si="383"/>
        <v>0</v>
      </c>
      <c r="AP302" s="39">
        <f t="shared" si="383"/>
        <v>0</v>
      </c>
      <c r="AQ302" s="39">
        <f t="shared" si="383"/>
        <v>0</v>
      </c>
    </row>
    <row r="303" spans="1:43" hidden="1" outlineLevel="1" x14ac:dyDescent="0.2">
      <c r="A303" s="77"/>
      <c r="C303" s="21" t="s">
        <v>114</v>
      </c>
      <c r="D303" s="21"/>
      <c r="E303" s="21"/>
      <c r="F303" s="5"/>
      <c r="G303" s="24" t="s">
        <v>32</v>
      </c>
      <c r="H303" s="94"/>
      <c r="I303" s="24" t="s">
        <v>82</v>
      </c>
      <c r="J303" s="24"/>
      <c r="K303" s="24"/>
      <c r="L303" s="41">
        <f>IF(L$10-Lists!$U$3-Inputs!$F$92 &lt; 0, L304+L309, 0)</f>
        <v>0</v>
      </c>
      <c r="M303" s="41">
        <f>IF(M$10-Lists!$U$3-Inputs!$F$92 &lt; 0, M304+M309, 0)</f>
        <v>0</v>
      </c>
      <c r="N303" s="41">
        <f>IF(N$10-Lists!$U$3-Inputs!$F$92 &lt; 0, N304+N309, 0)</f>
        <v>0</v>
      </c>
      <c r="O303" s="41">
        <f>IF(O$10-Lists!$U$3-Inputs!$F$92 &lt; 0, O304+O309, 0)</f>
        <v>0</v>
      </c>
      <c r="P303" s="41">
        <f>IF(P$10-Lists!$U$3-Inputs!$F$92 &lt; 0, P304+P309, 0)</f>
        <v>11245.970509999999</v>
      </c>
      <c r="Q303" s="41">
        <f>IF(Q$10-Lists!$U$3-Inputs!$F$92 &lt; 0, Q304+Q309, 0)</f>
        <v>281.48785999999996</v>
      </c>
      <c r="R303" s="41">
        <f>IF(R$10-Lists!$U$3-Inputs!$F$92 &lt; 0, R304+R309, 0)</f>
        <v>281.48785999999996</v>
      </c>
      <c r="S303" s="41">
        <f>IF(S$10-Lists!$U$3-Inputs!$F$92 &lt; 0, S304+S309, 0)</f>
        <v>281.48785999999996</v>
      </c>
      <c r="T303" s="41">
        <f>IF(T$10-Lists!$U$3-Inputs!$F$92 &lt; 0, T304+T309, 0)</f>
        <v>281.48785999999996</v>
      </c>
      <c r="U303" s="41">
        <f>IF(U$10-Lists!$U$3-Inputs!$F$92 &lt; 0, U304+U309, 0)</f>
        <v>281.48785999999996</v>
      </c>
      <c r="V303" s="41">
        <f>IF(V$10-Lists!$U$3-Inputs!$F$92 &lt; 0, V304+V309, 0)</f>
        <v>281.48785999999996</v>
      </c>
      <c r="W303" s="41">
        <f>IF(W$10-Lists!$U$3-Inputs!$F$92 &lt; 0, W304+W309, 0)</f>
        <v>281.48785999999996</v>
      </c>
      <c r="X303" s="41">
        <f>IF(X$10-Lists!$U$3-Inputs!$F$92 &lt; 0, X304+X309, 0)</f>
        <v>281.48785999999996</v>
      </c>
      <c r="Y303" s="41">
        <f>IF(Y$10-Lists!$U$3-Inputs!$F$92 &lt; 0, Y304+Y309, 0)</f>
        <v>281.48785999999996</v>
      </c>
      <c r="Z303" s="41">
        <f>IF(Z$10-Lists!$U$3-Inputs!$F$92 &lt; 0, Z304+Z309, 0)</f>
        <v>0</v>
      </c>
      <c r="AA303" s="41">
        <f>IF(AA$10-Lists!$U$3-Inputs!$F$92 &lt; 0, AA304+AA309, 0)</f>
        <v>0</v>
      </c>
      <c r="AB303" s="41">
        <f>IF(AB$10-Lists!$U$3-Inputs!$F$92 &lt; 0, AB304+AB309, 0)</f>
        <v>0</v>
      </c>
      <c r="AC303" s="41">
        <f>IF(AC$10-Lists!$U$3-Inputs!$F$92 &lt; 0, AC304+AC309, 0)</f>
        <v>0</v>
      </c>
      <c r="AD303" s="41">
        <f>IF(AD$10-Lists!$U$3-Inputs!$F$92 &lt; 0, AD304+AD309, 0)</f>
        <v>0</v>
      </c>
      <c r="AE303" s="41">
        <f>IF(AE$10-Lists!$U$3-Inputs!$F$92 &lt; 0, AE304+AE309, 0)</f>
        <v>0</v>
      </c>
      <c r="AF303" s="41">
        <f>IF(AF$10-Lists!$U$3-Inputs!$F$92 &lt; 0, AF304+AF309, 0)</f>
        <v>0</v>
      </c>
      <c r="AG303" s="41">
        <f>IF(AG$10-Lists!$U$3-Inputs!$F$92 &lt; 0, AG304+AG309, 0)</f>
        <v>0</v>
      </c>
      <c r="AH303" s="41">
        <f>IF(AH$10-Lists!$U$3-Inputs!$F$92 &lt; 0, AH304+AH309, 0)</f>
        <v>0</v>
      </c>
      <c r="AI303" s="41">
        <f>IF(AI$10-Lists!$U$3-Inputs!$F$92 &lt; 0, AI304+AI309, 0)</f>
        <v>0</v>
      </c>
      <c r="AJ303" s="41">
        <f>IF(AJ$10-Lists!$U$3-Inputs!$F$92 &lt; 0, AJ304+AJ309, 0)</f>
        <v>0</v>
      </c>
      <c r="AK303" s="41">
        <f>IF(AK$10-Lists!$U$3-Inputs!$F$92 &lt; 0, AK304+AK309, 0)</f>
        <v>0</v>
      </c>
      <c r="AL303" s="41">
        <f>IF(AL$10-Lists!$U$3-Inputs!$F$92 &lt; 0, AL304+AL309, 0)</f>
        <v>0</v>
      </c>
      <c r="AM303" s="41">
        <f>IF(AM$10-Lists!$U$3-Inputs!$F$92 &lt; 0, AM304+AM309, 0)</f>
        <v>0</v>
      </c>
      <c r="AN303" s="41">
        <f>IF(AN$10-Lists!$U$3-Inputs!$F$92 &lt; 0, AN304+AN309, 0)</f>
        <v>0</v>
      </c>
      <c r="AO303" s="41">
        <f>IF(AO$10-Lists!$U$3-Inputs!$F$92 &lt; 0, AO304+AO309, 0)</f>
        <v>0</v>
      </c>
      <c r="AP303" s="41">
        <f>IF(AP$10-Lists!$U$3-Inputs!$F$92 &lt; 0, AP304+AP309, 0)</f>
        <v>0</v>
      </c>
      <c r="AQ303" s="41">
        <f>IF(AQ$10-Lists!$U$3-Inputs!$F$92 &lt; 0, AQ304+AQ309, 0)</f>
        <v>0</v>
      </c>
    </row>
    <row r="304" spans="1:43" hidden="1" outlineLevel="1" x14ac:dyDescent="0.2">
      <c r="A304" s="77"/>
      <c r="D304" s="21" t="s">
        <v>116</v>
      </c>
      <c r="E304" s="21"/>
      <c r="F304" s="5"/>
      <c r="G304" s="24" t="s">
        <v>32</v>
      </c>
      <c r="H304" s="94"/>
      <c r="I304" s="24"/>
      <c r="J304" s="24"/>
      <c r="K304" s="24"/>
      <c r="L304" s="46">
        <f t="shared" ref="L304:AQ304" si="384">IF(L305, SUM(L306:L307), 0)</f>
        <v>0</v>
      </c>
      <c r="M304" s="46">
        <f t="shared" si="384"/>
        <v>0</v>
      </c>
      <c r="N304" s="46">
        <f t="shared" si="384"/>
        <v>0</v>
      </c>
      <c r="O304" s="46">
        <f t="shared" si="384"/>
        <v>0</v>
      </c>
      <c r="P304" s="46">
        <f t="shared" si="384"/>
        <v>10964.48265</v>
      </c>
      <c r="Q304" s="46">
        <f t="shared" si="384"/>
        <v>0</v>
      </c>
      <c r="R304" s="46">
        <f t="shared" si="384"/>
        <v>0</v>
      </c>
      <c r="S304" s="46">
        <f t="shared" si="384"/>
        <v>0</v>
      </c>
      <c r="T304" s="46">
        <f t="shared" si="384"/>
        <v>0</v>
      </c>
      <c r="U304" s="46">
        <f t="shared" si="384"/>
        <v>0</v>
      </c>
      <c r="V304" s="46">
        <f t="shared" si="384"/>
        <v>0</v>
      </c>
      <c r="W304" s="46">
        <f t="shared" si="384"/>
        <v>0</v>
      </c>
      <c r="X304" s="46">
        <f t="shared" si="384"/>
        <v>0</v>
      </c>
      <c r="Y304" s="46">
        <f t="shared" si="384"/>
        <v>0</v>
      </c>
      <c r="Z304" s="46">
        <f t="shared" si="384"/>
        <v>0</v>
      </c>
      <c r="AA304" s="46">
        <f t="shared" si="384"/>
        <v>0</v>
      </c>
      <c r="AB304" s="46">
        <f t="shared" si="384"/>
        <v>0</v>
      </c>
      <c r="AC304" s="46">
        <f t="shared" si="384"/>
        <v>0</v>
      </c>
      <c r="AD304" s="46">
        <f t="shared" si="384"/>
        <v>0</v>
      </c>
      <c r="AE304" s="46">
        <f t="shared" si="384"/>
        <v>0</v>
      </c>
      <c r="AF304" s="46">
        <f t="shared" si="384"/>
        <v>0</v>
      </c>
      <c r="AG304" s="46">
        <f t="shared" si="384"/>
        <v>0</v>
      </c>
      <c r="AH304" s="46">
        <f t="shared" si="384"/>
        <v>0</v>
      </c>
      <c r="AI304" s="46">
        <f t="shared" si="384"/>
        <v>0</v>
      </c>
      <c r="AJ304" s="46">
        <f t="shared" si="384"/>
        <v>0</v>
      </c>
      <c r="AK304" s="46">
        <f t="shared" si="384"/>
        <v>0</v>
      </c>
      <c r="AL304" s="46">
        <f t="shared" si="384"/>
        <v>0</v>
      </c>
      <c r="AM304" s="46">
        <f t="shared" si="384"/>
        <v>0</v>
      </c>
      <c r="AN304" s="46">
        <f t="shared" si="384"/>
        <v>0</v>
      </c>
      <c r="AO304" s="46">
        <f t="shared" si="384"/>
        <v>0</v>
      </c>
      <c r="AP304" s="46">
        <f t="shared" si="384"/>
        <v>0</v>
      </c>
      <c r="AQ304" s="46">
        <f t="shared" si="384"/>
        <v>0</v>
      </c>
    </row>
    <row r="305" spans="1:43" s="77" customFormat="1" hidden="1" outlineLevel="1" x14ac:dyDescent="0.2">
      <c r="F305" s="88" t="s">
        <v>104</v>
      </c>
      <c r="G305" s="94" t="s">
        <v>105</v>
      </c>
      <c r="H305" s="94"/>
      <c r="I305" s="42">
        <f>Lists!$U$3</f>
        <v>2023</v>
      </c>
      <c r="J305" s="42"/>
      <c r="K305" s="94"/>
      <c r="L305" s="44" t="b">
        <f>(L$10=$I305)</f>
        <v>0</v>
      </c>
      <c r="M305" s="44" t="b">
        <f t="shared" ref="M305:AQ305" si="385">(M$10=$I305)</f>
        <v>0</v>
      </c>
      <c r="N305" s="44" t="b">
        <f t="shared" si="385"/>
        <v>0</v>
      </c>
      <c r="O305" s="44" t="b">
        <f t="shared" si="385"/>
        <v>0</v>
      </c>
      <c r="P305" s="44" t="b">
        <f t="shared" si="385"/>
        <v>1</v>
      </c>
      <c r="Q305" s="44" t="b">
        <f t="shared" si="385"/>
        <v>0</v>
      </c>
      <c r="R305" s="44" t="b">
        <f t="shared" si="385"/>
        <v>0</v>
      </c>
      <c r="S305" s="44" t="b">
        <f t="shared" si="385"/>
        <v>0</v>
      </c>
      <c r="T305" s="44" t="b">
        <f t="shared" si="385"/>
        <v>0</v>
      </c>
      <c r="U305" s="44" t="b">
        <f t="shared" si="385"/>
        <v>0</v>
      </c>
      <c r="V305" s="44" t="b">
        <f t="shared" si="385"/>
        <v>0</v>
      </c>
      <c r="W305" s="44" t="b">
        <f t="shared" si="385"/>
        <v>0</v>
      </c>
      <c r="X305" s="44" t="b">
        <f t="shared" si="385"/>
        <v>0</v>
      </c>
      <c r="Y305" s="44" t="b">
        <f t="shared" si="385"/>
        <v>0</v>
      </c>
      <c r="Z305" s="44" t="b">
        <f t="shared" si="385"/>
        <v>0</v>
      </c>
      <c r="AA305" s="44" t="b">
        <f t="shared" si="385"/>
        <v>0</v>
      </c>
      <c r="AB305" s="44" t="b">
        <f t="shared" si="385"/>
        <v>0</v>
      </c>
      <c r="AC305" s="44" t="b">
        <f t="shared" si="385"/>
        <v>0</v>
      </c>
      <c r="AD305" s="44" t="b">
        <f t="shared" si="385"/>
        <v>0</v>
      </c>
      <c r="AE305" s="44" t="b">
        <f t="shared" si="385"/>
        <v>0</v>
      </c>
      <c r="AF305" s="44" t="b">
        <f t="shared" si="385"/>
        <v>0</v>
      </c>
      <c r="AG305" s="44" t="b">
        <f t="shared" si="385"/>
        <v>0</v>
      </c>
      <c r="AH305" s="44" t="b">
        <f t="shared" si="385"/>
        <v>0</v>
      </c>
      <c r="AI305" s="44" t="b">
        <f t="shared" si="385"/>
        <v>0</v>
      </c>
      <c r="AJ305" s="44" t="b">
        <f t="shared" si="385"/>
        <v>0</v>
      </c>
      <c r="AK305" s="44" t="b">
        <f t="shared" si="385"/>
        <v>0</v>
      </c>
      <c r="AL305" s="44" t="b">
        <f t="shared" si="385"/>
        <v>0</v>
      </c>
      <c r="AM305" s="44" t="b">
        <f t="shared" si="385"/>
        <v>0</v>
      </c>
      <c r="AN305" s="44" t="b">
        <f t="shared" si="385"/>
        <v>0</v>
      </c>
      <c r="AO305" s="44" t="b">
        <f t="shared" si="385"/>
        <v>0</v>
      </c>
      <c r="AP305" s="44" t="b">
        <f t="shared" si="385"/>
        <v>0</v>
      </c>
      <c r="AQ305" s="44" t="b">
        <f t="shared" si="385"/>
        <v>0</v>
      </c>
    </row>
    <row r="306" spans="1:43" s="77" customFormat="1" hidden="1" outlineLevel="1" x14ac:dyDescent="0.2">
      <c r="F306" s="88" t="s">
        <v>212</v>
      </c>
      <c r="G306" s="94" t="s">
        <v>43</v>
      </c>
      <c r="H306" s="94" t="s">
        <v>375</v>
      </c>
      <c r="I306" s="94" t="s">
        <v>263</v>
      </c>
      <c r="J306" s="94"/>
      <c r="K306" s="44">
        <f>INDEX(Calculations!$D$114:$D$120, MATCH($I306, Calculations!$C$114:$C$120, 0))</f>
        <v>10307.263999999999</v>
      </c>
      <c r="L306" s="54">
        <f>$K306</f>
        <v>10307.263999999999</v>
      </c>
      <c r="M306" s="54">
        <f t="shared" ref="M306:AQ307" si="386">$K306</f>
        <v>10307.263999999999</v>
      </c>
      <c r="N306" s="54">
        <f t="shared" si="386"/>
        <v>10307.263999999999</v>
      </c>
      <c r="O306" s="54">
        <f t="shared" si="386"/>
        <v>10307.263999999999</v>
      </c>
      <c r="P306" s="54">
        <f t="shared" si="386"/>
        <v>10307.263999999999</v>
      </c>
      <c r="Q306" s="54">
        <f t="shared" si="386"/>
        <v>10307.263999999999</v>
      </c>
      <c r="R306" s="54">
        <f t="shared" si="386"/>
        <v>10307.263999999999</v>
      </c>
      <c r="S306" s="54">
        <f t="shared" si="386"/>
        <v>10307.263999999999</v>
      </c>
      <c r="T306" s="54">
        <f t="shared" si="386"/>
        <v>10307.263999999999</v>
      </c>
      <c r="U306" s="54">
        <f t="shared" si="386"/>
        <v>10307.263999999999</v>
      </c>
      <c r="V306" s="54">
        <f t="shared" si="386"/>
        <v>10307.263999999999</v>
      </c>
      <c r="W306" s="54">
        <f t="shared" si="386"/>
        <v>10307.263999999999</v>
      </c>
      <c r="X306" s="54">
        <f t="shared" si="386"/>
        <v>10307.263999999999</v>
      </c>
      <c r="Y306" s="54">
        <f t="shared" si="386"/>
        <v>10307.263999999999</v>
      </c>
      <c r="Z306" s="54">
        <f t="shared" si="386"/>
        <v>10307.263999999999</v>
      </c>
      <c r="AA306" s="54">
        <f t="shared" si="386"/>
        <v>10307.263999999999</v>
      </c>
      <c r="AB306" s="54">
        <f t="shared" si="386"/>
        <v>10307.263999999999</v>
      </c>
      <c r="AC306" s="54">
        <f t="shared" si="386"/>
        <v>10307.263999999999</v>
      </c>
      <c r="AD306" s="54">
        <f t="shared" si="386"/>
        <v>10307.263999999999</v>
      </c>
      <c r="AE306" s="54">
        <f t="shared" si="386"/>
        <v>10307.263999999999</v>
      </c>
      <c r="AF306" s="54">
        <f t="shared" si="386"/>
        <v>10307.263999999999</v>
      </c>
      <c r="AG306" s="54">
        <f t="shared" si="386"/>
        <v>10307.263999999999</v>
      </c>
      <c r="AH306" s="54">
        <f t="shared" si="386"/>
        <v>10307.263999999999</v>
      </c>
      <c r="AI306" s="54">
        <f t="shared" si="386"/>
        <v>10307.263999999999</v>
      </c>
      <c r="AJ306" s="54">
        <f t="shared" si="386"/>
        <v>10307.263999999999</v>
      </c>
      <c r="AK306" s="54">
        <f t="shared" si="386"/>
        <v>10307.263999999999</v>
      </c>
      <c r="AL306" s="54">
        <f t="shared" si="386"/>
        <v>10307.263999999999</v>
      </c>
      <c r="AM306" s="54">
        <f t="shared" si="386"/>
        <v>10307.263999999999</v>
      </c>
      <c r="AN306" s="54">
        <f t="shared" si="386"/>
        <v>10307.263999999999</v>
      </c>
      <c r="AO306" s="54">
        <f t="shared" si="386"/>
        <v>10307.263999999999</v>
      </c>
      <c r="AP306" s="54">
        <f t="shared" si="386"/>
        <v>10307.263999999999</v>
      </c>
      <c r="AQ306" s="54">
        <f t="shared" si="386"/>
        <v>10307.263999999999</v>
      </c>
    </row>
    <row r="307" spans="1:43" s="77" customFormat="1" hidden="1" outlineLevel="1" x14ac:dyDescent="0.2">
      <c r="F307" s="88" t="s">
        <v>508</v>
      </c>
      <c r="G307" s="94" t="s">
        <v>32</v>
      </c>
      <c r="H307" s="94"/>
      <c r="I307" s="94" t="s">
        <v>510</v>
      </c>
      <c r="J307" s="94"/>
      <c r="K307" s="44">
        <f>INDEX(Calculations!$D$114:$D$120, MATCH($I307, Calculations!$C$114:$C$120, 0))</f>
        <v>657.21865000000003</v>
      </c>
      <c r="L307" s="54">
        <f t="shared" ref="L307" si="387">$K307</f>
        <v>657.21865000000003</v>
      </c>
      <c r="M307" s="54">
        <f t="shared" si="386"/>
        <v>657.21865000000003</v>
      </c>
      <c r="N307" s="54">
        <f t="shared" si="386"/>
        <v>657.21865000000003</v>
      </c>
      <c r="O307" s="54">
        <f t="shared" si="386"/>
        <v>657.21865000000003</v>
      </c>
      <c r="P307" s="54">
        <f t="shared" si="386"/>
        <v>657.21865000000003</v>
      </c>
      <c r="Q307" s="54">
        <f t="shared" si="386"/>
        <v>657.21865000000003</v>
      </c>
      <c r="R307" s="54">
        <f t="shared" si="386"/>
        <v>657.21865000000003</v>
      </c>
      <c r="S307" s="54">
        <f t="shared" si="386"/>
        <v>657.21865000000003</v>
      </c>
      <c r="T307" s="54">
        <f t="shared" si="386"/>
        <v>657.21865000000003</v>
      </c>
      <c r="U307" s="54">
        <f t="shared" si="386"/>
        <v>657.21865000000003</v>
      </c>
      <c r="V307" s="54">
        <f t="shared" si="386"/>
        <v>657.21865000000003</v>
      </c>
      <c r="W307" s="54">
        <f t="shared" si="386"/>
        <v>657.21865000000003</v>
      </c>
      <c r="X307" s="54">
        <f t="shared" si="386"/>
        <v>657.21865000000003</v>
      </c>
      <c r="Y307" s="54">
        <f t="shared" si="386"/>
        <v>657.21865000000003</v>
      </c>
      <c r="Z307" s="54">
        <f t="shared" si="386"/>
        <v>657.21865000000003</v>
      </c>
      <c r="AA307" s="54">
        <f t="shared" si="386"/>
        <v>657.21865000000003</v>
      </c>
      <c r="AB307" s="54">
        <f t="shared" si="386"/>
        <v>657.21865000000003</v>
      </c>
      <c r="AC307" s="54">
        <f t="shared" si="386"/>
        <v>657.21865000000003</v>
      </c>
      <c r="AD307" s="54">
        <f t="shared" si="386"/>
        <v>657.21865000000003</v>
      </c>
      <c r="AE307" s="54">
        <f t="shared" si="386"/>
        <v>657.21865000000003</v>
      </c>
      <c r="AF307" s="54">
        <f t="shared" si="386"/>
        <v>657.21865000000003</v>
      </c>
      <c r="AG307" s="54">
        <f t="shared" si="386"/>
        <v>657.21865000000003</v>
      </c>
      <c r="AH307" s="54">
        <f t="shared" si="386"/>
        <v>657.21865000000003</v>
      </c>
      <c r="AI307" s="54">
        <f t="shared" si="386"/>
        <v>657.21865000000003</v>
      </c>
      <c r="AJ307" s="54">
        <f t="shared" si="386"/>
        <v>657.21865000000003</v>
      </c>
      <c r="AK307" s="54">
        <f t="shared" si="386"/>
        <v>657.21865000000003</v>
      </c>
      <c r="AL307" s="54">
        <f t="shared" si="386"/>
        <v>657.21865000000003</v>
      </c>
      <c r="AM307" s="54">
        <f t="shared" si="386"/>
        <v>657.21865000000003</v>
      </c>
      <c r="AN307" s="54">
        <f t="shared" si="386"/>
        <v>657.21865000000003</v>
      </c>
      <c r="AO307" s="54">
        <f t="shared" si="386"/>
        <v>657.21865000000003</v>
      </c>
      <c r="AP307" s="54">
        <f t="shared" si="386"/>
        <v>657.21865000000003</v>
      </c>
      <c r="AQ307" s="54">
        <f t="shared" si="386"/>
        <v>657.21865000000003</v>
      </c>
    </row>
    <row r="308" spans="1:43" hidden="1" outlineLevel="1" x14ac:dyDescent="0.2">
      <c r="A308" s="77"/>
      <c r="AG308" s="77"/>
      <c r="AH308" s="77"/>
      <c r="AI308" s="77"/>
      <c r="AJ308" s="77"/>
      <c r="AK308" s="77"/>
      <c r="AL308" s="77"/>
      <c r="AM308" s="77"/>
      <c r="AN308" s="77"/>
      <c r="AO308" s="77"/>
      <c r="AP308" s="77"/>
      <c r="AQ308" s="77"/>
    </row>
    <row r="309" spans="1:43" hidden="1" outlineLevel="1" x14ac:dyDescent="0.2">
      <c r="A309" s="77"/>
      <c r="D309" s="21" t="s">
        <v>117</v>
      </c>
      <c r="E309" s="21"/>
      <c r="F309" s="5"/>
      <c r="G309" s="24" t="s">
        <v>32</v>
      </c>
      <c r="H309" s="94"/>
      <c r="I309" s="24"/>
      <c r="J309" s="24"/>
      <c r="K309" s="24"/>
      <c r="L309" s="46">
        <f>L310+L316</f>
        <v>0</v>
      </c>
      <c r="M309" s="46">
        <f t="shared" ref="M309:AQ309" si="388">M310+M316</f>
        <v>0</v>
      </c>
      <c r="N309" s="46">
        <f t="shared" si="388"/>
        <v>0</v>
      </c>
      <c r="O309" s="46">
        <f t="shared" si="388"/>
        <v>0</v>
      </c>
      <c r="P309" s="46">
        <f t="shared" si="388"/>
        <v>281.48785999999996</v>
      </c>
      <c r="Q309" s="46">
        <f t="shared" si="388"/>
        <v>281.48785999999996</v>
      </c>
      <c r="R309" s="46">
        <f t="shared" si="388"/>
        <v>281.48785999999996</v>
      </c>
      <c r="S309" s="46">
        <f t="shared" si="388"/>
        <v>281.48785999999996</v>
      </c>
      <c r="T309" s="46">
        <f t="shared" si="388"/>
        <v>281.48785999999996</v>
      </c>
      <c r="U309" s="46">
        <f t="shared" si="388"/>
        <v>281.48785999999996</v>
      </c>
      <c r="V309" s="46">
        <f t="shared" si="388"/>
        <v>281.48785999999996</v>
      </c>
      <c r="W309" s="46">
        <f t="shared" si="388"/>
        <v>281.48785999999996</v>
      </c>
      <c r="X309" s="46">
        <f t="shared" si="388"/>
        <v>281.48785999999996</v>
      </c>
      <c r="Y309" s="46">
        <f t="shared" si="388"/>
        <v>281.48785999999996</v>
      </c>
      <c r="Z309" s="46">
        <f t="shared" si="388"/>
        <v>0</v>
      </c>
      <c r="AA309" s="46">
        <f t="shared" si="388"/>
        <v>0</v>
      </c>
      <c r="AB309" s="46">
        <f t="shared" si="388"/>
        <v>0</v>
      </c>
      <c r="AC309" s="46">
        <f t="shared" si="388"/>
        <v>0</v>
      </c>
      <c r="AD309" s="46">
        <f t="shared" si="388"/>
        <v>0</v>
      </c>
      <c r="AE309" s="46">
        <f t="shared" si="388"/>
        <v>0</v>
      </c>
      <c r="AF309" s="46">
        <f t="shared" si="388"/>
        <v>0</v>
      </c>
      <c r="AG309" s="46">
        <f t="shared" si="388"/>
        <v>0</v>
      </c>
      <c r="AH309" s="46">
        <f t="shared" si="388"/>
        <v>0</v>
      </c>
      <c r="AI309" s="46">
        <f t="shared" si="388"/>
        <v>0</v>
      </c>
      <c r="AJ309" s="46">
        <f t="shared" si="388"/>
        <v>0</v>
      </c>
      <c r="AK309" s="46">
        <f t="shared" si="388"/>
        <v>0</v>
      </c>
      <c r="AL309" s="46">
        <f t="shared" si="388"/>
        <v>0</v>
      </c>
      <c r="AM309" s="46">
        <f t="shared" si="388"/>
        <v>0</v>
      </c>
      <c r="AN309" s="46">
        <f t="shared" si="388"/>
        <v>0</v>
      </c>
      <c r="AO309" s="46">
        <f t="shared" si="388"/>
        <v>0</v>
      </c>
      <c r="AP309" s="46">
        <f t="shared" si="388"/>
        <v>0</v>
      </c>
      <c r="AQ309" s="46">
        <f t="shared" si="388"/>
        <v>0</v>
      </c>
    </row>
    <row r="310" spans="1:43" s="77" customFormat="1" hidden="1" outlineLevel="1" x14ac:dyDescent="0.2">
      <c r="E310" s="88" t="s">
        <v>512</v>
      </c>
      <c r="F310" s="81"/>
      <c r="G310" s="94" t="s">
        <v>32</v>
      </c>
      <c r="H310" s="94"/>
      <c r="I310" s="94"/>
      <c r="J310" s="94"/>
      <c r="K310" s="94"/>
      <c r="L310" s="118">
        <f>IF(OR(K310&lt;&gt;0, L311), L312*SUM(L313:L314), 0)</f>
        <v>0</v>
      </c>
      <c r="M310" s="118">
        <f t="shared" ref="M310:AQ310" si="389">IF(OR(L310&lt;&gt;0, M311), M312*SUM(M313:M314), 0)</f>
        <v>0</v>
      </c>
      <c r="N310" s="118">
        <f t="shared" si="389"/>
        <v>0</v>
      </c>
      <c r="O310" s="118">
        <f t="shared" si="389"/>
        <v>0</v>
      </c>
      <c r="P310" s="118">
        <f t="shared" si="389"/>
        <v>281.48785999999996</v>
      </c>
      <c r="Q310" s="118">
        <f t="shared" si="389"/>
        <v>281.48785999999996</v>
      </c>
      <c r="R310" s="118">
        <f t="shared" si="389"/>
        <v>281.48785999999996</v>
      </c>
      <c r="S310" s="118">
        <f t="shared" si="389"/>
        <v>281.48785999999996</v>
      </c>
      <c r="T310" s="118">
        <f t="shared" si="389"/>
        <v>281.48785999999996</v>
      </c>
      <c r="U310" s="118">
        <f t="shared" si="389"/>
        <v>281.48785999999996</v>
      </c>
      <c r="V310" s="118">
        <f t="shared" si="389"/>
        <v>281.48785999999996</v>
      </c>
      <c r="W310" s="118">
        <f t="shared" si="389"/>
        <v>281.48785999999996</v>
      </c>
      <c r="X310" s="118">
        <f t="shared" si="389"/>
        <v>281.48785999999996</v>
      </c>
      <c r="Y310" s="118">
        <f t="shared" si="389"/>
        <v>281.48785999999996</v>
      </c>
      <c r="Z310" s="118">
        <f t="shared" si="389"/>
        <v>0</v>
      </c>
      <c r="AA310" s="118">
        <f t="shared" si="389"/>
        <v>0</v>
      </c>
      <c r="AB310" s="118">
        <f t="shared" si="389"/>
        <v>0</v>
      </c>
      <c r="AC310" s="118">
        <f t="shared" si="389"/>
        <v>0</v>
      </c>
      <c r="AD310" s="118">
        <f t="shared" si="389"/>
        <v>0</v>
      </c>
      <c r="AE310" s="118">
        <f t="shared" si="389"/>
        <v>0</v>
      </c>
      <c r="AF310" s="118">
        <f t="shared" si="389"/>
        <v>0</v>
      </c>
      <c r="AG310" s="118">
        <f t="shared" si="389"/>
        <v>0</v>
      </c>
      <c r="AH310" s="118">
        <f t="shared" si="389"/>
        <v>0</v>
      </c>
      <c r="AI310" s="118">
        <f t="shared" si="389"/>
        <v>0</v>
      </c>
      <c r="AJ310" s="118">
        <f t="shared" si="389"/>
        <v>0</v>
      </c>
      <c r="AK310" s="118">
        <f t="shared" si="389"/>
        <v>0</v>
      </c>
      <c r="AL310" s="118">
        <f t="shared" si="389"/>
        <v>0</v>
      </c>
      <c r="AM310" s="118">
        <f t="shared" si="389"/>
        <v>0</v>
      </c>
      <c r="AN310" s="118">
        <f t="shared" si="389"/>
        <v>0</v>
      </c>
      <c r="AO310" s="118">
        <f t="shared" si="389"/>
        <v>0</v>
      </c>
      <c r="AP310" s="118">
        <f t="shared" si="389"/>
        <v>0</v>
      </c>
      <c r="AQ310" s="118">
        <f t="shared" si="389"/>
        <v>0</v>
      </c>
    </row>
    <row r="311" spans="1:43" hidden="1" outlineLevel="1" x14ac:dyDescent="0.2">
      <c r="A311" s="77"/>
      <c r="F311" s="21" t="s">
        <v>104</v>
      </c>
      <c r="G311" s="24" t="s">
        <v>105</v>
      </c>
      <c r="H311" s="94"/>
      <c r="I311" s="42">
        <f>Lists!$U$3</f>
        <v>2023</v>
      </c>
      <c r="J311" s="42"/>
      <c r="K311" s="24"/>
      <c r="L311" s="54" t="b">
        <f>(L$10=$I311)</f>
        <v>0</v>
      </c>
      <c r="M311" s="54" t="b">
        <f t="shared" ref="M311:AQ311" si="390">(M$10=$I311)</f>
        <v>0</v>
      </c>
      <c r="N311" s="54" t="b">
        <f t="shared" si="390"/>
        <v>0</v>
      </c>
      <c r="O311" s="54" t="b">
        <f t="shared" si="390"/>
        <v>0</v>
      </c>
      <c r="P311" s="54" t="b">
        <f t="shared" si="390"/>
        <v>1</v>
      </c>
      <c r="Q311" s="54" t="b">
        <f t="shared" si="390"/>
        <v>0</v>
      </c>
      <c r="R311" s="54" t="b">
        <f t="shared" si="390"/>
        <v>0</v>
      </c>
      <c r="S311" s="54" t="b">
        <f t="shared" si="390"/>
        <v>0</v>
      </c>
      <c r="T311" s="54" t="b">
        <f t="shared" si="390"/>
        <v>0</v>
      </c>
      <c r="U311" s="54" t="b">
        <f t="shared" si="390"/>
        <v>0</v>
      </c>
      <c r="V311" s="54" t="b">
        <f t="shared" si="390"/>
        <v>0</v>
      </c>
      <c r="W311" s="54" t="b">
        <f t="shared" si="390"/>
        <v>0</v>
      </c>
      <c r="X311" s="54" t="b">
        <f t="shared" si="390"/>
        <v>0</v>
      </c>
      <c r="Y311" s="54" t="b">
        <f t="shared" si="390"/>
        <v>0</v>
      </c>
      <c r="Z311" s="54" t="b">
        <f t="shared" si="390"/>
        <v>0</v>
      </c>
      <c r="AA311" s="54" t="b">
        <f t="shared" si="390"/>
        <v>0</v>
      </c>
      <c r="AB311" s="54" t="b">
        <f t="shared" si="390"/>
        <v>0</v>
      </c>
      <c r="AC311" s="54" t="b">
        <f t="shared" si="390"/>
        <v>0</v>
      </c>
      <c r="AD311" s="54" t="b">
        <f t="shared" si="390"/>
        <v>0</v>
      </c>
      <c r="AE311" s="54" t="b">
        <f t="shared" si="390"/>
        <v>0</v>
      </c>
      <c r="AF311" s="54" t="b">
        <f t="shared" si="390"/>
        <v>0</v>
      </c>
      <c r="AG311" s="54" t="b">
        <f t="shared" si="390"/>
        <v>0</v>
      </c>
      <c r="AH311" s="54" t="b">
        <f t="shared" si="390"/>
        <v>0</v>
      </c>
      <c r="AI311" s="54" t="b">
        <f t="shared" si="390"/>
        <v>0</v>
      </c>
      <c r="AJ311" s="54" t="b">
        <f t="shared" si="390"/>
        <v>0</v>
      </c>
      <c r="AK311" s="54" t="b">
        <f t="shared" si="390"/>
        <v>0</v>
      </c>
      <c r="AL311" s="54" t="b">
        <f t="shared" si="390"/>
        <v>0</v>
      </c>
      <c r="AM311" s="54" t="b">
        <f t="shared" si="390"/>
        <v>0</v>
      </c>
      <c r="AN311" s="54" t="b">
        <f t="shared" si="390"/>
        <v>0</v>
      </c>
      <c r="AO311" s="54" t="b">
        <f t="shared" si="390"/>
        <v>0</v>
      </c>
      <c r="AP311" s="54" t="b">
        <f t="shared" si="390"/>
        <v>0</v>
      </c>
      <c r="AQ311" s="54" t="b">
        <f t="shared" si="390"/>
        <v>0</v>
      </c>
    </row>
    <row r="312" spans="1:43" s="77" customFormat="1" hidden="1" outlineLevel="1" x14ac:dyDescent="0.2">
      <c r="F312" s="88" t="s">
        <v>280</v>
      </c>
      <c r="G312" s="94" t="s">
        <v>34</v>
      </c>
      <c r="H312" s="94" t="s">
        <v>172</v>
      </c>
      <c r="I312" s="42">
        <f>INDEX(Calculations!$D$114:$D$120, MATCH($I317, Calculations!$C$114:$C$120, 0))</f>
        <v>10</v>
      </c>
      <c r="J312" s="42"/>
      <c r="K312" s="94"/>
      <c r="L312" s="120">
        <f>IF(L$10-Lists!$U$3-$I312+1&gt; 0, Inputs!$F$96, 1)</f>
        <v>1</v>
      </c>
      <c r="M312" s="120">
        <f>IF(M$10-Lists!$U$3-$I312+1&gt; 0, Inputs!$F$96, 1)</f>
        <v>1</v>
      </c>
      <c r="N312" s="120">
        <f>IF(N$10-Lists!$U$3-$I312+1&gt; 0, Inputs!$F$96, 1)</f>
        <v>1</v>
      </c>
      <c r="O312" s="120">
        <f>IF(O$10-Lists!$U$3-$I312+1&gt; 0, Inputs!$F$96, 1)</f>
        <v>1</v>
      </c>
      <c r="P312" s="120">
        <f>IF(P$10-Lists!$U$3-$I312+1&gt; 0, Inputs!$F$96, 1)</f>
        <v>1</v>
      </c>
      <c r="Q312" s="120">
        <f>IF(Q$10-Lists!$U$3-$I312+1&gt; 0, Inputs!$F$96, 1)</f>
        <v>1</v>
      </c>
      <c r="R312" s="120">
        <f>IF(R$10-Lists!$U$3-$I312+1&gt; 0, Inputs!$F$96, 1)</f>
        <v>1</v>
      </c>
      <c r="S312" s="120">
        <f>IF(S$10-Lists!$U$3-$I312+1&gt; 0, Inputs!$F$96, 1)</f>
        <v>1</v>
      </c>
      <c r="T312" s="120">
        <f>IF(T$10-Lists!$U$3-$I312+1&gt; 0, Inputs!$F$96, 1)</f>
        <v>1</v>
      </c>
      <c r="U312" s="120">
        <f>IF(U$10-Lists!$U$3-$I312+1&gt; 0, Inputs!$F$96, 1)</f>
        <v>1</v>
      </c>
      <c r="V312" s="120">
        <f>IF(V$10-Lists!$U$3-$I312+1&gt; 0, Inputs!$F$96, 1)</f>
        <v>1</v>
      </c>
      <c r="W312" s="120">
        <f>IF(W$10-Lists!$U$3-$I312+1&gt; 0, Inputs!$F$96, 1)</f>
        <v>1</v>
      </c>
      <c r="X312" s="120">
        <f>IF(X$10-Lists!$U$3-$I312+1&gt; 0, Inputs!$F$96, 1)</f>
        <v>1</v>
      </c>
      <c r="Y312" s="120">
        <f>IF(Y$10-Lists!$U$3-$I312+1&gt; 0, Inputs!$F$96, 1)</f>
        <v>1</v>
      </c>
      <c r="Z312" s="120">
        <f>IF(Z$10-Lists!$U$3-$I312+1&gt; 0, Inputs!$F$96, 1)</f>
        <v>0</v>
      </c>
      <c r="AA312" s="120">
        <f>IF(AA$10-Lists!$U$3-$I312+1&gt; 0, Inputs!$F$96, 1)</f>
        <v>0</v>
      </c>
      <c r="AB312" s="120">
        <f>IF(AB$10-Lists!$U$3-$I312+1&gt; 0, Inputs!$F$96, 1)</f>
        <v>0</v>
      </c>
      <c r="AC312" s="120">
        <f>IF(AC$10-Lists!$U$3-$I312+1&gt; 0, Inputs!$F$96, 1)</f>
        <v>0</v>
      </c>
      <c r="AD312" s="120">
        <f>IF(AD$10-Lists!$U$3-$I312+1&gt; 0, Inputs!$F$96, 1)</f>
        <v>0</v>
      </c>
      <c r="AE312" s="120">
        <f>IF(AE$10-Lists!$U$3-$I312+1&gt; 0, Inputs!$F$96, 1)</f>
        <v>0</v>
      </c>
      <c r="AF312" s="120">
        <f>IF(AF$10-Lists!$U$3-$I312+1&gt; 0, Inputs!$F$96, 1)</f>
        <v>0</v>
      </c>
      <c r="AG312" s="120">
        <f>IF(AG$10-Lists!$U$3-$I312+1&gt; 0, Inputs!$F$96, 1)</f>
        <v>0</v>
      </c>
      <c r="AH312" s="120">
        <f>IF(AH$10-Lists!$U$3-$I312+1&gt; 0, Inputs!$F$96, 1)</f>
        <v>0</v>
      </c>
      <c r="AI312" s="120">
        <f>IF(AI$10-Lists!$U$3-$I312+1&gt; 0, Inputs!$F$96, 1)</f>
        <v>0</v>
      </c>
      <c r="AJ312" s="120">
        <f>IF(AJ$10-Lists!$U$3-$I312+1&gt; 0, Inputs!$F$96, 1)</f>
        <v>0</v>
      </c>
      <c r="AK312" s="120">
        <f>IF(AK$10-Lists!$U$3-$I312+1&gt; 0, Inputs!$F$96, 1)</f>
        <v>0</v>
      </c>
      <c r="AL312" s="120">
        <f>IF(AL$10-Lists!$U$3-$I312+1&gt; 0, Inputs!$F$96, 1)</f>
        <v>0</v>
      </c>
      <c r="AM312" s="120">
        <f>IF(AM$10-Lists!$U$3-$I312+1&gt; 0, Inputs!$F$96, 1)</f>
        <v>0</v>
      </c>
      <c r="AN312" s="120">
        <f>IF(AN$10-Lists!$U$3-$I312+1&gt; 0, Inputs!$F$96, 1)</f>
        <v>0</v>
      </c>
      <c r="AO312" s="120">
        <f>IF(AO$10-Lists!$U$3-$I312+1&gt; 0, Inputs!$F$96, 1)</f>
        <v>0</v>
      </c>
      <c r="AP312" s="120">
        <f>IF(AP$10-Lists!$U$3-$I312+1&gt; 0, Inputs!$F$96, 1)</f>
        <v>0</v>
      </c>
      <c r="AQ312" s="120">
        <f>IF(AQ$10-Lists!$U$3-$I312+1&gt; 0, Inputs!$F$96, 1)</f>
        <v>0</v>
      </c>
    </row>
    <row r="313" spans="1:43" hidden="1" outlineLevel="1" x14ac:dyDescent="0.2">
      <c r="A313" s="77"/>
      <c r="F313" s="21" t="s">
        <v>102</v>
      </c>
      <c r="G313" s="24" t="s">
        <v>264</v>
      </c>
      <c r="H313" s="94" t="s">
        <v>375</v>
      </c>
      <c r="I313" s="94" t="s">
        <v>272</v>
      </c>
      <c r="J313" s="24"/>
      <c r="K313" s="44">
        <f>INDEX(Calculations!$D$114:$D$120, MATCH($I313, Calculations!$C$114:$C$120, 0))</f>
        <v>60</v>
      </c>
      <c r="L313" s="54">
        <f>$K313</f>
        <v>60</v>
      </c>
      <c r="M313" s="54">
        <f t="shared" ref="M313:AQ314" si="391">$K313</f>
        <v>60</v>
      </c>
      <c r="N313" s="54">
        <f t="shared" si="391"/>
        <v>60</v>
      </c>
      <c r="O313" s="54">
        <f t="shared" si="391"/>
        <v>60</v>
      </c>
      <c r="P313" s="54">
        <f t="shared" si="391"/>
        <v>60</v>
      </c>
      <c r="Q313" s="54">
        <f t="shared" si="391"/>
        <v>60</v>
      </c>
      <c r="R313" s="54">
        <f t="shared" si="391"/>
        <v>60</v>
      </c>
      <c r="S313" s="54">
        <f t="shared" si="391"/>
        <v>60</v>
      </c>
      <c r="T313" s="54">
        <f t="shared" si="391"/>
        <v>60</v>
      </c>
      <c r="U313" s="54">
        <f t="shared" si="391"/>
        <v>60</v>
      </c>
      <c r="V313" s="54">
        <f t="shared" si="391"/>
        <v>60</v>
      </c>
      <c r="W313" s="54">
        <f t="shared" si="391"/>
        <v>60</v>
      </c>
      <c r="X313" s="54">
        <f t="shared" si="391"/>
        <v>60</v>
      </c>
      <c r="Y313" s="54">
        <f t="shared" si="391"/>
        <v>60</v>
      </c>
      <c r="Z313" s="54">
        <f t="shared" si="391"/>
        <v>60</v>
      </c>
      <c r="AA313" s="54">
        <f t="shared" si="391"/>
        <v>60</v>
      </c>
      <c r="AB313" s="54">
        <f t="shared" si="391"/>
        <v>60</v>
      </c>
      <c r="AC313" s="54">
        <f t="shared" si="391"/>
        <v>60</v>
      </c>
      <c r="AD313" s="54">
        <f t="shared" si="391"/>
        <v>60</v>
      </c>
      <c r="AE313" s="54">
        <f t="shared" si="391"/>
        <v>60</v>
      </c>
      <c r="AF313" s="54">
        <f t="shared" si="391"/>
        <v>60</v>
      </c>
      <c r="AG313" s="54">
        <f t="shared" si="391"/>
        <v>60</v>
      </c>
      <c r="AH313" s="54">
        <f t="shared" si="391"/>
        <v>60</v>
      </c>
      <c r="AI313" s="54">
        <f t="shared" si="391"/>
        <v>60</v>
      </c>
      <c r="AJ313" s="54">
        <f t="shared" si="391"/>
        <v>60</v>
      </c>
      <c r="AK313" s="54">
        <f t="shared" si="391"/>
        <v>60</v>
      </c>
      <c r="AL313" s="54">
        <f t="shared" si="391"/>
        <v>60</v>
      </c>
      <c r="AM313" s="54">
        <f t="shared" si="391"/>
        <v>60</v>
      </c>
      <c r="AN313" s="54">
        <f t="shared" si="391"/>
        <v>60</v>
      </c>
      <c r="AO313" s="54">
        <f t="shared" si="391"/>
        <v>60</v>
      </c>
      <c r="AP313" s="54">
        <f t="shared" si="391"/>
        <v>60</v>
      </c>
      <c r="AQ313" s="54">
        <f t="shared" si="391"/>
        <v>60</v>
      </c>
    </row>
    <row r="314" spans="1:43" s="77" customFormat="1" hidden="1" outlineLevel="1" x14ac:dyDescent="0.2">
      <c r="F314" s="88" t="s">
        <v>509</v>
      </c>
      <c r="G314" s="94" t="s">
        <v>264</v>
      </c>
      <c r="H314" s="94"/>
      <c r="I314" s="94" t="s">
        <v>511</v>
      </c>
      <c r="J314" s="94"/>
      <c r="K314" s="44">
        <f>INDEX(Calculations!$D$114:$D$120, MATCH($I314, Calculations!$C$114:$C$120, 0))</f>
        <v>221.48785999999996</v>
      </c>
      <c r="L314" s="54">
        <f>$K314</f>
        <v>221.48785999999996</v>
      </c>
      <c r="M314" s="54">
        <f t="shared" si="391"/>
        <v>221.48785999999996</v>
      </c>
      <c r="N314" s="54">
        <f t="shared" si="391"/>
        <v>221.48785999999996</v>
      </c>
      <c r="O314" s="54">
        <f t="shared" si="391"/>
        <v>221.48785999999996</v>
      </c>
      <c r="P314" s="54">
        <f t="shared" si="391"/>
        <v>221.48785999999996</v>
      </c>
      <c r="Q314" s="54">
        <f t="shared" si="391"/>
        <v>221.48785999999996</v>
      </c>
      <c r="R314" s="54">
        <f t="shared" si="391"/>
        <v>221.48785999999996</v>
      </c>
      <c r="S314" s="54">
        <f t="shared" si="391"/>
        <v>221.48785999999996</v>
      </c>
      <c r="T314" s="54">
        <f t="shared" si="391"/>
        <v>221.48785999999996</v>
      </c>
      <c r="U314" s="54">
        <f t="shared" si="391"/>
        <v>221.48785999999996</v>
      </c>
      <c r="V314" s="54">
        <f t="shared" si="391"/>
        <v>221.48785999999996</v>
      </c>
      <c r="W314" s="54">
        <f t="shared" si="391"/>
        <v>221.48785999999996</v>
      </c>
      <c r="X314" s="54">
        <f t="shared" si="391"/>
        <v>221.48785999999996</v>
      </c>
      <c r="Y314" s="54">
        <f t="shared" si="391"/>
        <v>221.48785999999996</v>
      </c>
      <c r="Z314" s="54">
        <f t="shared" si="391"/>
        <v>221.48785999999996</v>
      </c>
      <c r="AA314" s="54">
        <f t="shared" si="391"/>
        <v>221.48785999999996</v>
      </c>
      <c r="AB314" s="54">
        <f t="shared" si="391"/>
        <v>221.48785999999996</v>
      </c>
      <c r="AC314" s="54">
        <f t="shared" si="391"/>
        <v>221.48785999999996</v>
      </c>
      <c r="AD314" s="54">
        <f t="shared" si="391"/>
        <v>221.48785999999996</v>
      </c>
      <c r="AE314" s="54">
        <f t="shared" si="391"/>
        <v>221.48785999999996</v>
      </c>
      <c r="AF314" s="54">
        <f t="shared" si="391"/>
        <v>221.48785999999996</v>
      </c>
      <c r="AG314" s="54">
        <f t="shared" si="391"/>
        <v>221.48785999999996</v>
      </c>
      <c r="AH314" s="54">
        <f t="shared" si="391"/>
        <v>221.48785999999996</v>
      </c>
      <c r="AI314" s="54">
        <f t="shared" si="391"/>
        <v>221.48785999999996</v>
      </c>
      <c r="AJ314" s="54">
        <f t="shared" si="391"/>
        <v>221.48785999999996</v>
      </c>
      <c r="AK314" s="54">
        <f t="shared" si="391"/>
        <v>221.48785999999996</v>
      </c>
      <c r="AL314" s="54">
        <f t="shared" si="391"/>
        <v>221.48785999999996</v>
      </c>
      <c r="AM314" s="54">
        <f t="shared" si="391"/>
        <v>221.48785999999996</v>
      </c>
      <c r="AN314" s="54">
        <f t="shared" si="391"/>
        <v>221.48785999999996</v>
      </c>
      <c r="AO314" s="54">
        <f t="shared" si="391"/>
        <v>221.48785999999996</v>
      </c>
      <c r="AP314" s="54">
        <f t="shared" si="391"/>
        <v>221.48785999999996</v>
      </c>
      <c r="AQ314" s="54">
        <f t="shared" si="391"/>
        <v>221.48785999999996</v>
      </c>
    </row>
    <row r="315" spans="1:43" s="77" customFormat="1" hidden="1" outlineLevel="1" x14ac:dyDescent="0.2"/>
    <row r="316" spans="1:43" s="77" customFormat="1" hidden="1" outlineLevel="1" x14ac:dyDescent="0.2">
      <c r="E316" s="88" t="s">
        <v>115</v>
      </c>
      <c r="F316" s="81"/>
      <c r="G316" s="94" t="s">
        <v>32</v>
      </c>
      <c r="H316" s="94"/>
      <c r="I316" s="94"/>
      <c r="J316" s="94"/>
      <c r="K316" s="94"/>
      <c r="L316" s="43">
        <f>IF(AND(K318=1, L319&gt;1), L321*L320, 0)</f>
        <v>0</v>
      </c>
      <c r="M316" s="43">
        <f t="shared" ref="M316:AQ316" si="392">IF(AND(L318=1, M319&gt;1), M321*M320, 0)</f>
        <v>0</v>
      </c>
      <c r="N316" s="43">
        <f t="shared" si="392"/>
        <v>0</v>
      </c>
      <c r="O316" s="43">
        <f t="shared" si="392"/>
        <v>0</v>
      </c>
      <c r="P316" s="43">
        <f t="shared" si="392"/>
        <v>0</v>
      </c>
      <c r="Q316" s="43">
        <f t="shared" si="392"/>
        <v>0</v>
      </c>
      <c r="R316" s="43">
        <f t="shared" si="392"/>
        <v>0</v>
      </c>
      <c r="S316" s="43">
        <f t="shared" si="392"/>
        <v>0</v>
      </c>
      <c r="T316" s="43">
        <f t="shared" si="392"/>
        <v>0</v>
      </c>
      <c r="U316" s="43">
        <f t="shared" si="392"/>
        <v>0</v>
      </c>
      <c r="V316" s="43">
        <f t="shared" si="392"/>
        <v>0</v>
      </c>
      <c r="W316" s="43">
        <f t="shared" si="392"/>
        <v>0</v>
      </c>
      <c r="X316" s="43">
        <f t="shared" si="392"/>
        <v>0</v>
      </c>
      <c r="Y316" s="43">
        <f t="shared" si="392"/>
        <v>0</v>
      </c>
      <c r="Z316" s="43">
        <f t="shared" si="392"/>
        <v>0</v>
      </c>
      <c r="AA316" s="43">
        <f t="shared" si="392"/>
        <v>0</v>
      </c>
      <c r="AB316" s="43">
        <f t="shared" si="392"/>
        <v>0</v>
      </c>
      <c r="AC316" s="43">
        <f t="shared" si="392"/>
        <v>0</v>
      </c>
      <c r="AD316" s="43">
        <f t="shared" si="392"/>
        <v>0</v>
      </c>
      <c r="AE316" s="43">
        <f t="shared" si="392"/>
        <v>0</v>
      </c>
      <c r="AF316" s="43">
        <f t="shared" si="392"/>
        <v>0</v>
      </c>
      <c r="AG316" s="43">
        <f t="shared" si="392"/>
        <v>0</v>
      </c>
      <c r="AH316" s="43">
        <f t="shared" si="392"/>
        <v>0</v>
      </c>
      <c r="AI316" s="43">
        <f t="shared" si="392"/>
        <v>0</v>
      </c>
      <c r="AJ316" s="43">
        <f t="shared" si="392"/>
        <v>0</v>
      </c>
      <c r="AK316" s="43">
        <f t="shared" si="392"/>
        <v>0</v>
      </c>
      <c r="AL316" s="43">
        <f t="shared" si="392"/>
        <v>0</v>
      </c>
      <c r="AM316" s="43">
        <f t="shared" si="392"/>
        <v>0</v>
      </c>
      <c r="AN316" s="43">
        <f t="shared" si="392"/>
        <v>0</v>
      </c>
      <c r="AO316" s="43">
        <f t="shared" si="392"/>
        <v>0</v>
      </c>
      <c r="AP316" s="43">
        <f t="shared" si="392"/>
        <v>0</v>
      </c>
      <c r="AQ316" s="43">
        <f t="shared" si="392"/>
        <v>0</v>
      </c>
    </row>
    <row r="317" spans="1:43" hidden="1" outlineLevel="1" x14ac:dyDescent="0.2">
      <c r="A317" s="77"/>
      <c r="F317" s="21" t="s">
        <v>118</v>
      </c>
      <c r="G317" s="24" t="s">
        <v>120</v>
      </c>
      <c r="H317" s="94" t="s">
        <v>375</v>
      </c>
      <c r="I317" s="94" t="s">
        <v>258</v>
      </c>
      <c r="J317" s="24"/>
      <c r="K317" s="210">
        <f>INDEX(Calculations!$D$114:$D$120, MATCH($I317, Calculations!$C$114:$C$120, 0))</f>
        <v>10</v>
      </c>
      <c r="L317" s="55">
        <f>$K317</f>
        <v>10</v>
      </c>
      <c r="M317" s="55">
        <f t="shared" ref="M317:AQ317" si="393">$K317</f>
        <v>10</v>
      </c>
      <c r="N317" s="55">
        <f t="shared" si="393"/>
        <v>10</v>
      </c>
      <c r="O317" s="55">
        <f t="shared" si="393"/>
        <v>10</v>
      </c>
      <c r="P317" s="55">
        <f t="shared" si="393"/>
        <v>10</v>
      </c>
      <c r="Q317" s="55">
        <f t="shared" si="393"/>
        <v>10</v>
      </c>
      <c r="R317" s="55">
        <f t="shared" si="393"/>
        <v>10</v>
      </c>
      <c r="S317" s="55">
        <f t="shared" si="393"/>
        <v>10</v>
      </c>
      <c r="T317" s="55">
        <f t="shared" si="393"/>
        <v>10</v>
      </c>
      <c r="U317" s="55">
        <f t="shared" si="393"/>
        <v>10</v>
      </c>
      <c r="V317" s="55">
        <f t="shared" si="393"/>
        <v>10</v>
      </c>
      <c r="W317" s="55">
        <f t="shared" si="393"/>
        <v>10</v>
      </c>
      <c r="X317" s="55">
        <f t="shared" si="393"/>
        <v>10</v>
      </c>
      <c r="Y317" s="55">
        <f t="shared" si="393"/>
        <v>10</v>
      </c>
      <c r="Z317" s="55">
        <f t="shared" si="393"/>
        <v>10</v>
      </c>
      <c r="AA317" s="55">
        <f t="shared" si="393"/>
        <v>10</v>
      </c>
      <c r="AB317" s="55">
        <f t="shared" si="393"/>
        <v>10</v>
      </c>
      <c r="AC317" s="55">
        <f t="shared" si="393"/>
        <v>10</v>
      </c>
      <c r="AD317" s="55">
        <f t="shared" si="393"/>
        <v>10</v>
      </c>
      <c r="AE317" s="55">
        <f t="shared" si="393"/>
        <v>10</v>
      </c>
      <c r="AF317" s="55">
        <f t="shared" si="393"/>
        <v>10</v>
      </c>
      <c r="AG317" s="55">
        <f t="shared" si="393"/>
        <v>10</v>
      </c>
      <c r="AH317" s="55">
        <f t="shared" si="393"/>
        <v>10</v>
      </c>
      <c r="AI317" s="55">
        <f t="shared" si="393"/>
        <v>10</v>
      </c>
      <c r="AJ317" s="55">
        <f t="shared" si="393"/>
        <v>10</v>
      </c>
      <c r="AK317" s="55">
        <f t="shared" si="393"/>
        <v>10</v>
      </c>
      <c r="AL317" s="55">
        <f t="shared" si="393"/>
        <v>10</v>
      </c>
      <c r="AM317" s="55">
        <f t="shared" si="393"/>
        <v>10</v>
      </c>
      <c r="AN317" s="55">
        <f t="shared" si="393"/>
        <v>10</v>
      </c>
      <c r="AO317" s="55">
        <f t="shared" si="393"/>
        <v>10</v>
      </c>
      <c r="AP317" s="55">
        <f t="shared" si="393"/>
        <v>10</v>
      </c>
      <c r="AQ317" s="55">
        <f t="shared" si="393"/>
        <v>10</v>
      </c>
    </row>
    <row r="318" spans="1:43" hidden="1" outlineLevel="1" x14ac:dyDescent="0.2">
      <c r="A318" s="77"/>
      <c r="F318" s="21" t="s">
        <v>119</v>
      </c>
      <c r="G318" s="24" t="s">
        <v>120</v>
      </c>
      <c r="H318" s="94"/>
      <c r="I318" s="24"/>
      <c r="J318" s="24"/>
      <c r="K318" s="24"/>
      <c r="L318" s="38">
        <f>IF(L311, L317, IF(OR(NOT(ISNUMBER(K318)), K318=0), 0, IF(K318=1, L317, K318-1)))</f>
        <v>0</v>
      </c>
      <c r="M318" s="38">
        <f t="shared" ref="M318:AQ318" si="394">IF(M311, M317, IF(OR(NOT(ISNUMBER(L318)), L318=0), 0, IF(L318=1, M317, L318-1)))</f>
        <v>0</v>
      </c>
      <c r="N318" s="38">
        <f t="shared" si="394"/>
        <v>0</v>
      </c>
      <c r="O318" s="38">
        <f t="shared" si="394"/>
        <v>0</v>
      </c>
      <c r="P318" s="38">
        <f t="shared" si="394"/>
        <v>10</v>
      </c>
      <c r="Q318" s="38">
        <f t="shared" si="394"/>
        <v>9</v>
      </c>
      <c r="R318" s="38">
        <f t="shared" si="394"/>
        <v>8</v>
      </c>
      <c r="S318" s="38">
        <f t="shared" si="394"/>
        <v>7</v>
      </c>
      <c r="T318" s="38">
        <f t="shared" si="394"/>
        <v>6</v>
      </c>
      <c r="U318" s="38">
        <f t="shared" si="394"/>
        <v>5</v>
      </c>
      <c r="V318" s="38">
        <f t="shared" si="394"/>
        <v>4</v>
      </c>
      <c r="W318" s="38">
        <f t="shared" si="394"/>
        <v>3</v>
      </c>
      <c r="X318" s="38">
        <f t="shared" si="394"/>
        <v>2</v>
      </c>
      <c r="Y318" s="38">
        <f t="shared" si="394"/>
        <v>1</v>
      </c>
      <c r="Z318" s="38">
        <f t="shared" si="394"/>
        <v>10</v>
      </c>
      <c r="AA318" s="38">
        <f t="shared" si="394"/>
        <v>9</v>
      </c>
      <c r="AB318" s="38">
        <f t="shared" si="394"/>
        <v>8</v>
      </c>
      <c r="AC318" s="38">
        <f t="shared" si="394"/>
        <v>7</v>
      </c>
      <c r="AD318" s="38">
        <f t="shared" si="394"/>
        <v>6</v>
      </c>
      <c r="AE318" s="38">
        <f t="shared" si="394"/>
        <v>5</v>
      </c>
      <c r="AF318" s="38">
        <f t="shared" si="394"/>
        <v>4</v>
      </c>
      <c r="AG318" s="38">
        <f t="shared" si="394"/>
        <v>3</v>
      </c>
      <c r="AH318" s="38">
        <f t="shared" si="394"/>
        <v>2</v>
      </c>
      <c r="AI318" s="38">
        <f t="shared" si="394"/>
        <v>1</v>
      </c>
      <c r="AJ318" s="38">
        <f t="shared" si="394"/>
        <v>10</v>
      </c>
      <c r="AK318" s="38">
        <f t="shared" si="394"/>
        <v>9</v>
      </c>
      <c r="AL318" s="38">
        <f t="shared" si="394"/>
        <v>8</v>
      </c>
      <c r="AM318" s="38">
        <f t="shared" si="394"/>
        <v>7</v>
      </c>
      <c r="AN318" s="38">
        <f t="shared" si="394"/>
        <v>6</v>
      </c>
      <c r="AO318" s="38">
        <f t="shared" si="394"/>
        <v>5</v>
      </c>
      <c r="AP318" s="38">
        <f t="shared" si="394"/>
        <v>4</v>
      </c>
      <c r="AQ318" s="38">
        <f t="shared" si="394"/>
        <v>3</v>
      </c>
    </row>
    <row r="319" spans="1:43" s="77" customFormat="1" hidden="1" outlineLevel="1" x14ac:dyDescent="0.2">
      <c r="F319" s="88" t="s">
        <v>230</v>
      </c>
      <c r="G319" s="94" t="s">
        <v>120</v>
      </c>
      <c r="H319" s="94" t="s">
        <v>172</v>
      </c>
      <c r="I319" s="94"/>
      <c r="J319" s="94"/>
      <c r="K319" s="94"/>
      <c r="L319" s="106">
        <f>Inputs!$F$93+Lists!$U$3-L$10</f>
        <v>5</v>
      </c>
      <c r="M319" s="106">
        <f>Inputs!$F$93+Lists!$U$3-M$10</f>
        <v>4</v>
      </c>
      <c r="N319" s="106">
        <f>Inputs!$F$93+Lists!$U$3-N$10</f>
        <v>3</v>
      </c>
      <c r="O319" s="106">
        <f>Inputs!$F$93+Lists!$U$3-O$10</f>
        <v>2</v>
      </c>
      <c r="P319" s="106">
        <f>Inputs!$F$93+Lists!$U$3-P$10</f>
        <v>1</v>
      </c>
      <c r="Q319" s="106">
        <f>Inputs!$F$93+Lists!$U$3-Q$10</f>
        <v>0</v>
      </c>
      <c r="R319" s="106">
        <f>Inputs!$F$93+Lists!$U$3-R$10</f>
        <v>-1</v>
      </c>
      <c r="S319" s="106">
        <f>Inputs!$F$93+Lists!$U$3-S$10</f>
        <v>-2</v>
      </c>
      <c r="T319" s="106">
        <f>Inputs!$F$93+Lists!$U$3-T$10</f>
        <v>-3</v>
      </c>
      <c r="U319" s="106">
        <f>Inputs!$F$93+Lists!$U$3-U$10</f>
        <v>-4</v>
      </c>
      <c r="V319" s="106">
        <f>Inputs!$F$93+Lists!$U$3-V$10</f>
        <v>-5</v>
      </c>
      <c r="W319" s="106">
        <f>Inputs!$F$93+Lists!$U$3-W$10</f>
        <v>-6</v>
      </c>
      <c r="X319" s="106">
        <f>Inputs!$F$93+Lists!$U$3-X$10</f>
        <v>-7</v>
      </c>
      <c r="Y319" s="106">
        <f>Inputs!$F$93+Lists!$U$3-Y$10</f>
        <v>-8</v>
      </c>
      <c r="Z319" s="106">
        <f>Inputs!$F$93+Lists!$U$3-Z$10</f>
        <v>-9</v>
      </c>
      <c r="AA319" s="106">
        <f>Inputs!$F$93+Lists!$U$3-AA$10</f>
        <v>-10</v>
      </c>
      <c r="AB319" s="106">
        <f>Inputs!$F$93+Lists!$U$3-AB$10</f>
        <v>-11</v>
      </c>
      <c r="AC319" s="106">
        <f>Inputs!$F$93+Lists!$U$3-AC$10</f>
        <v>-12</v>
      </c>
      <c r="AD319" s="106">
        <f>Inputs!$F$93+Lists!$U$3-AD$10</f>
        <v>-13</v>
      </c>
      <c r="AE319" s="106">
        <f>Inputs!$F$93+Lists!$U$3-AE$10</f>
        <v>-14</v>
      </c>
      <c r="AF319" s="106">
        <f>Inputs!$F$93+Lists!$U$3-AF$10</f>
        <v>-15</v>
      </c>
      <c r="AG319" s="106">
        <f>Inputs!$F$93+Lists!$U$3-AG$10</f>
        <v>-16</v>
      </c>
      <c r="AH319" s="106">
        <f>Inputs!$F$93+Lists!$U$3-AH$10</f>
        <v>-17</v>
      </c>
      <c r="AI319" s="106">
        <f>Inputs!$F$93+Lists!$U$3-AI$10</f>
        <v>-18</v>
      </c>
      <c r="AJ319" s="106">
        <f>Inputs!$F$93+Lists!$U$3-AJ$10</f>
        <v>-19</v>
      </c>
      <c r="AK319" s="106">
        <f>Inputs!$F$93+Lists!$U$3-AK$10</f>
        <v>-20</v>
      </c>
      <c r="AL319" s="106">
        <f>Inputs!$F$93+Lists!$U$3-AL$10</f>
        <v>-21</v>
      </c>
      <c r="AM319" s="106">
        <f>Inputs!$F$93+Lists!$U$3-AM$10</f>
        <v>-22</v>
      </c>
      <c r="AN319" s="106">
        <f>Inputs!$F$93+Lists!$U$3-AN$10</f>
        <v>-23</v>
      </c>
      <c r="AO319" s="106">
        <f>Inputs!$F$93+Lists!$U$3-AO$10</f>
        <v>-24</v>
      </c>
      <c r="AP319" s="106">
        <f>Inputs!$F$93+Lists!$U$3-AP$10</f>
        <v>-25</v>
      </c>
      <c r="AQ319" s="106">
        <f>Inputs!$F$93+Lists!$U$3-AQ$10</f>
        <v>-26</v>
      </c>
    </row>
    <row r="320" spans="1:43" s="77" customFormat="1" hidden="1" outlineLevel="1" x14ac:dyDescent="0.2">
      <c r="F320" s="88" t="s">
        <v>279</v>
      </c>
      <c r="G320" s="94" t="s">
        <v>34</v>
      </c>
      <c r="H320" s="94" t="s">
        <v>172</v>
      </c>
      <c r="I320" s="94"/>
      <c r="J320" s="94"/>
      <c r="K320" s="94"/>
      <c r="L320" s="120">
        <f>Inputs!$F$96</f>
        <v>0</v>
      </c>
      <c r="M320" s="120">
        <f>Inputs!$F$96</f>
        <v>0</v>
      </c>
      <c r="N320" s="120">
        <f>Inputs!$F$96</f>
        <v>0</v>
      </c>
      <c r="O320" s="120">
        <f>Inputs!$F$96</f>
        <v>0</v>
      </c>
      <c r="P320" s="120">
        <f>Inputs!$F$96</f>
        <v>0</v>
      </c>
      <c r="Q320" s="120">
        <f>Inputs!$F$96</f>
        <v>0</v>
      </c>
      <c r="R320" s="120">
        <f>Inputs!$F$96</f>
        <v>0</v>
      </c>
      <c r="S320" s="120">
        <f>Inputs!$F$96</f>
        <v>0</v>
      </c>
      <c r="T320" s="120">
        <f>Inputs!$F$96</f>
        <v>0</v>
      </c>
      <c r="U320" s="120">
        <f>Inputs!$F$96</f>
        <v>0</v>
      </c>
      <c r="V320" s="120">
        <f>Inputs!$F$96</f>
        <v>0</v>
      </c>
      <c r="W320" s="120">
        <f>Inputs!$F$96</f>
        <v>0</v>
      </c>
      <c r="X320" s="120">
        <f>Inputs!$F$96</f>
        <v>0</v>
      </c>
      <c r="Y320" s="120">
        <f>Inputs!$F$96</f>
        <v>0</v>
      </c>
      <c r="Z320" s="120">
        <f>Inputs!$F$96</f>
        <v>0</v>
      </c>
      <c r="AA320" s="120">
        <f>Inputs!$F$96</f>
        <v>0</v>
      </c>
      <c r="AB320" s="120">
        <f>Inputs!$F$96</f>
        <v>0</v>
      </c>
      <c r="AC320" s="120">
        <f>Inputs!$F$96</f>
        <v>0</v>
      </c>
      <c r="AD320" s="120">
        <f>Inputs!$F$96</f>
        <v>0</v>
      </c>
      <c r="AE320" s="120">
        <f>Inputs!$F$96</f>
        <v>0</v>
      </c>
      <c r="AF320" s="120">
        <f>Inputs!$F$96</f>
        <v>0</v>
      </c>
      <c r="AG320" s="120">
        <f>Inputs!$F$96</f>
        <v>0</v>
      </c>
      <c r="AH320" s="120">
        <f>Inputs!$F$96</f>
        <v>0</v>
      </c>
      <c r="AI320" s="120">
        <f>Inputs!$F$96</f>
        <v>0</v>
      </c>
      <c r="AJ320" s="120">
        <f>Inputs!$F$96</f>
        <v>0</v>
      </c>
      <c r="AK320" s="120">
        <f>Inputs!$F$96</f>
        <v>0</v>
      </c>
      <c r="AL320" s="120">
        <f>Inputs!$F$96</f>
        <v>0</v>
      </c>
      <c r="AM320" s="120">
        <f>Inputs!$F$96</f>
        <v>0</v>
      </c>
      <c r="AN320" s="120">
        <f>Inputs!$F$96</f>
        <v>0</v>
      </c>
      <c r="AO320" s="120">
        <f>Inputs!$F$96</f>
        <v>0</v>
      </c>
      <c r="AP320" s="120">
        <f>Inputs!$F$96</f>
        <v>0</v>
      </c>
      <c r="AQ320" s="120">
        <f>Inputs!$F$96</f>
        <v>0</v>
      </c>
    </row>
    <row r="321" spans="1:43" hidden="1" outlineLevel="1" x14ac:dyDescent="0.2">
      <c r="A321" s="77"/>
      <c r="F321" s="21" t="s">
        <v>115</v>
      </c>
      <c r="G321" s="24" t="s">
        <v>32</v>
      </c>
      <c r="H321" s="94" t="s">
        <v>375</v>
      </c>
      <c r="I321" s="94" t="s">
        <v>271</v>
      </c>
      <c r="J321" s="24"/>
      <c r="K321" s="44">
        <f>INDEX(Calculations!$D$114:$D$120, MATCH($I321, Calculations!$C$114:$C$120, 0))</f>
        <v>4512.5</v>
      </c>
      <c r="L321" s="54">
        <f>$K321</f>
        <v>4512.5</v>
      </c>
      <c r="M321" s="54">
        <f t="shared" ref="M321:AQ321" si="395">$K321</f>
        <v>4512.5</v>
      </c>
      <c r="N321" s="54">
        <f t="shared" si="395"/>
        <v>4512.5</v>
      </c>
      <c r="O321" s="54">
        <f t="shared" si="395"/>
        <v>4512.5</v>
      </c>
      <c r="P321" s="54">
        <f t="shared" si="395"/>
        <v>4512.5</v>
      </c>
      <c r="Q321" s="54">
        <f t="shared" si="395"/>
        <v>4512.5</v>
      </c>
      <c r="R321" s="54">
        <f t="shared" si="395"/>
        <v>4512.5</v>
      </c>
      <c r="S321" s="54">
        <f t="shared" si="395"/>
        <v>4512.5</v>
      </c>
      <c r="T321" s="54">
        <f t="shared" si="395"/>
        <v>4512.5</v>
      </c>
      <c r="U321" s="54">
        <f t="shared" si="395"/>
        <v>4512.5</v>
      </c>
      <c r="V321" s="54">
        <f t="shared" si="395"/>
        <v>4512.5</v>
      </c>
      <c r="W321" s="54">
        <f t="shared" si="395"/>
        <v>4512.5</v>
      </c>
      <c r="X321" s="54">
        <f t="shared" si="395"/>
        <v>4512.5</v>
      </c>
      <c r="Y321" s="54">
        <f t="shared" si="395"/>
        <v>4512.5</v>
      </c>
      <c r="Z321" s="54">
        <f t="shared" si="395"/>
        <v>4512.5</v>
      </c>
      <c r="AA321" s="54">
        <f t="shared" si="395"/>
        <v>4512.5</v>
      </c>
      <c r="AB321" s="54">
        <f t="shared" si="395"/>
        <v>4512.5</v>
      </c>
      <c r="AC321" s="54">
        <f t="shared" si="395"/>
        <v>4512.5</v>
      </c>
      <c r="AD321" s="54">
        <f t="shared" si="395"/>
        <v>4512.5</v>
      </c>
      <c r="AE321" s="54">
        <f t="shared" si="395"/>
        <v>4512.5</v>
      </c>
      <c r="AF321" s="54">
        <f t="shared" si="395"/>
        <v>4512.5</v>
      </c>
      <c r="AG321" s="54">
        <f t="shared" si="395"/>
        <v>4512.5</v>
      </c>
      <c r="AH321" s="54">
        <f t="shared" si="395"/>
        <v>4512.5</v>
      </c>
      <c r="AI321" s="54">
        <f t="shared" si="395"/>
        <v>4512.5</v>
      </c>
      <c r="AJ321" s="54">
        <f t="shared" si="395"/>
        <v>4512.5</v>
      </c>
      <c r="AK321" s="54">
        <f t="shared" si="395"/>
        <v>4512.5</v>
      </c>
      <c r="AL321" s="54">
        <f t="shared" si="395"/>
        <v>4512.5</v>
      </c>
      <c r="AM321" s="54">
        <f t="shared" si="395"/>
        <v>4512.5</v>
      </c>
      <c r="AN321" s="54">
        <f t="shared" si="395"/>
        <v>4512.5</v>
      </c>
      <c r="AO321" s="54">
        <f t="shared" si="395"/>
        <v>4512.5</v>
      </c>
      <c r="AP321" s="54">
        <f t="shared" si="395"/>
        <v>4512.5</v>
      </c>
      <c r="AQ321" s="54">
        <f t="shared" si="395"/>
        <v>4512.5</v>
      </c>
    </row>
    <row r="322" spans="1:43" collapsed="1" x14ac:dyDescent="0.2">
      <c r="A322" s="77"/>
    </row>
    <row r="324" spans="1:43" x14ac:dyDescent="0.2">
      <c r="N324" s="56"/>
    </row>
    <row r="325" spans="1:43" x14ac:dyDescent="0.2">
      <c r="N325" s="56"/>
    </row>
    <row r="326" spans="1:43" x14ac:dyDescent="0.2">
      <c r="N326" s="56"/>
    </row>
  </sheetData>
  <sheetProtection formatColumns="0" formatRows="0"/>
  <mergeCells count="1">
    <mergeCell ref="B2:F2"/>
  </mergeCells>
  <phoneticPr fontId="0" type="noConversion"/>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0481" r:id="rId4" name="Drop Down 1">
              <controlPr defaultSize="0" autoLine="0" autoPict="0">
                <anchor moveWithCells="1">
                  <from>
                    <xdr:col>5</xdr:col>
                    <xdr:colOff>781050</xdr:colOff>
                    <xdr:row>2</xdr:row>
                    <xdr:rowOff>0</xdr:rowOff>
                  </from>
                  <to>
                    <xdr:col>7</xdr:col>
                    <xdr:colOff>0</xdr:colOff>
                    <xdr:row>3</xdr:row>
                    <xdr:rowOff>0</xdr:rowOff>
                  </to>
                </anchor>
              </controlPr>
            </control>
          </mc:Choice>
        </mc:AlternateContent>
        <mc:AlternateContent xmlns:mc="http://schemas.openxmlformats.org/markup-compatibility/2006">
          <mc:Choice Requires="x14">
            <control shapeId="20482" r:id="rId5" name="Drop Down 2">
              <controlPr defaultSize="0" autoLine="0" autoPict="0">
                <anchor moveWithCells="1">
                  <from>
                    <xdr:col>5</xdr:col>
                    <xdr:colOff>781050</xdr:colOff>
                    <xdr:row>3</xdr:row>
                    <xdr:rowOff>0</xdr:rowOff>
                  </from>
                  <to>
                    <xdr:col>7</xdr:col>
                    <xdr:colOff>0</xdr:colOff>
                    <xdr:row>4</xdr:row>
                    <xdr:rowOff>0</xdr:rowOff>
                  </to>
                </anchor>
              </controlPr>
            </control>
          </mc:Choice>
        </mc:AlternateContent>
        <mc:AlternateContent xmlns:mc="http://schemas.openxmlformats.org/markup-compatibility/2006">
          <mc:Choice Requires="x14">
            <control shapeId="20489" r:id="rId6" name="Drop Down 9">
              <controlPr defaultSize="0" autoLine="0" autoPict="0">
                <anchor moveWithCells="1">
                  <from>
                    <xdr:col>5</xdr:col>
                    <xdr:colOff>781050</xdr:colOff>
                    <xdr:row>4</xdr:row>
                    <xdr:rowOff>0</xdr:rowOff>
                  </from>
                  <to>
                    <xdr:col>7</xdr:col>
                    <xdr:colOff>0</xdr:colOff>
                    <xdr:row>5</xdr:row>
                    <xdr:rowOff>0</xdr:rowOff>
                  </to>
                </anchor>
              </controlPr>
            </control>
          </mc:Choice>
        </mc:AlternateContent>
        <mc:AlternateContent xmlns:mc="http://schemas.openxmlformats.org/markup-compatibility/2006">
          <mc:Choice Requires="x14">
            <control shapeId="20490" r:id="rId7" name="Drop Down 10">
              <controlPr defaultSize="0" autoLine="0" autoPict="0">
                <anchor moveWithCells="1">
                  <from>
                    <xdr:col>5</xdr:col>
                    <xdr:colOff>781050</xdr:colOff>
                    <xdr:row>5</xdr:row>
                    <xdr:rowOff>0</xdr:rowOff>
                  </from>
                  <to>
                    <xdr:col>7</xdr:col>
                    <xdr:colOff>0</xdr:colOff>
                    <xdr:row>6</xdr:row>
                    <xdr:rowOff>0</xdr:rowOff>
                  </to>
                </anchor>
              </controlPr>
            </control>
          </mc:Choice>
        </mc:AlternateContent>
        <mc:AlternateContent xmlns:mc="http://schemas.openxmlformats.org/markup-compatibility/2006">
          <mc:Choice Requires="x14">
            <control shapeId="20492" r:id="rId8" name="Drop Down 12">
              <controlPr defaultSize="0" autoLine="0" autoPict="0">
                <anchor moveWithCells="1">
                  <from>
                    <xdr:col>5</xdr:col>
                    <xdr:colOff>781050</xdr:colOff>
                    <xdr:row>6</xdr:row>
                    <xdr:rowOff>0</xdr:rowOff>
                  </from>
                  <to>
                    <xdr:col>7</xdr:col>
                    <xdr:colOff>0</xdr:colOff>
                    <xdr:row>7</xdr:row>
                    <xdr:rowOff>0</xdr:rowOff>
                  </to>
                </anchor>
              </controlPr>
            </control>
          </mc:Choice>
        </mc:AlternateContent>
        <mc:AlternateContent xmlns:mc="http://schemas.openxmlformats.org/markup-compatibility/2006">
          <mc:Choice Requires="x14">
            <control shapeId="20493" r:id="rId9" name="Drop Down 13">
              <controlPr defaultSize="0" autoLine="0" autoPict="0">
                <anchor moveWithCells="1">
                  <from>
                    <xdr:col>5</xdr:col>
                    <xdr:colOff>781050</xdr:colOff>
                    <xdr:row>7</xdr:row>
                    <xdr:rowOff>0</xdr:rowOff>
                  </from>
                  <to>
                    <xdr:col>7</xdr:col>
                    <xdr:colOff>0</xdr:colOff>
                    <xdr:row>8</xdr:row>
                    <xdr:rowOff>0</xdr:rowOff>
                  </to>
                </anchor>
              </controlPr>
            </control>
          </mc:Choice>
        </mc:AlternateContent>
        <mc:AlternateContent xmlns:mc="http://schemas.openxmlformats.org/markup-compatibility/2006">
          <mc:Choice Requires="x14">
            <control shapeId="20494" r:id="rId10" name="Drop Down 14">
              <controlPr defaultSize="0" autoLine="0" autoPict="0">
                <anchor moveWithCells="1">
                  <from>
                    <xdr:col>5</xdr:col>
                    <xdr:colOff>781050</xdr:colOff>
                    <xdr:row>1</xdr:row>
                    <xdr:rowOff>0</xdr:rowOff>
                  </from>
                  <to>
                    <xdr:col>6</xdr:col>
                    <xdr:colOff>603250</xdr:colOff>
                    <xdr:row>2</xdr:row>
                    <xdr:rowOff>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5"/>
  </sheetPr>
  <dimension ref="B1:BZ366"/>
  <sheetViews>
    <sheetView showGridLines="0" zoomScale="72" zoomScaleNormal="100" workbookViewId="0">
      <pane xSplit="3" ySplit="11" topLeftCell="D12" activePane="bottomRight" state="frozen"/>
      <selection pane="topRight" activeCell="D1" sqref="D1"/>
      <selection pane="bottomLeft" activeCell="A8" sqref="A8"/>
      <selection pane="bottomRight"/>
    </sheetView>
  </sheetViews>
  <sheetFormatPr defaultRowHeight="10" outlineLevelRow="1" x14ac:dyDescent="0.2"/>
  <cols>
    <col min="1" max="1" width="2.44140625" customWidth="1"/>
    <col min="2" max="2" width="25.109375" style="8" customWidth="1"/>
    <col min="3" max="3" width="29.6640625" style="8" customWidth="1"/>
    <col min="4" max="5" width="15" style="8" customWidth="1"/>
    <col min="6" max="6" width="15.44140625" style="8" customWidth="1"/>
    <col min="7" max="8" width="15" style="8" customWidth="1"/>
    <col min="9" max="12" width="15" style="77" customWidth="1"/>
    <col min="13" max="17" width="15" customWidth="1"/>
    <col min="18" max="18" width="5" customWidth="1"/>
    <col min="19" max="19" width="15" customWidth="1"/>
    <col min="20" max="20" width="15.6640625" customWidth="1"/>
    <col min="21" max="25" width="15" style="77" customWidth="1"/>
    <col min="26" max="26" width="7.44140625" style="77" customWidth="1"/>
    <col min="27" max="28" width="15" style="77" customWidth="1"/>
    <col min="29" max="29" width="11.6640625" style="77" customWidth="1"/>
    <col min="30" max="30" width="11.77734375" bestFit="1" customWidth="1"/>
    <col min="31" max="31" width="12.33203125" bestFit="1" customWidth="1"/>
    <col min="32" max="32" width="11.77734375" bestFit="1" customWidth="1"/>
    <col min="33" max="33" width="12.33203125" bestFit="1" customWidth="1"/>
    <col min="34" max="34" width="11.109375" bestFit="1" customWidth="1"/>
    <col min="35" max="35" width="5" customWidth="1"/>
    <col min="36" max="43" width="11.6640625" customWidth="1"/>
    <col min="44" max="44" width="11.44140625" customWidth="1"/>
    <col min="45" max="45" width="11.44140625" style="77" customWidth="1"/>
    <col min="46" max="46" width="11.44140625" customWidth="1"/>
    <col min="47" max="47" width="5.77734375" bestFit="1" customWidth="1"/>
  </cols>
  <sheetData>
    <row r="1" spans="2:78" s="8" customFormat="1" x14ac:dyDescent="0.2">
      <c r="I1" s="77"/>
      <c r="J1" s="77"/>
      <c r="K1" s="77"/>
      <c r="L1" s="77"/>
      <c r="N1" s="78"/>
      <c r="O1" s="78"/>
      <c r="P1" s="78"/>
      <c r="Q1" s="78"/>
      <c r="U1" s="77"/>
      <c r="V1" s="77"/>
      <c r="W1" s="77"/>
      <c r="X1" s="77"/>
      <c r="Y1" s="77"/>
      <c r="Z1" s="77"/>
      <c r="AA1" s="77"/>
      <c r="AB1" s="77"/>
      <c r="AC1" s="77"/>
      <c r="AL1" s="77"/>
      <c r="AS1" s="77"/>
    </row>
    <row r="2" spans="2:78" s="77" customFormat="1" ht="10.5" x14ac:dyDescent="0.2">
      <c r="B2" s="241" t="s">
        <v>637</v>
      </c>
      <c r="N2" s="78"/>
      <c r="O2" s="78"/>
      <c r="P2" s="78"/>
      <c r="Q2" s="78"/>
    </row>
    <row r="3" spans="2:78" s="77" customFormat="1" ht="10.5" x14ac:dyDescent="0.2">
      <c r="B3" s="218" t="s">
        <v>297</v>
      </c>
      <c r="C3"/>
      <c r="N3" s="78"/>
      <c r="O3" s="78"/>
      <c r="P3" s="78"/>
      <c r="Q3" s="78"/>
    </row>
    <row r="4" spans="2:78" s="77" customFormat="1" ht="10.5" x14ac:dyDescent="0.2">
      <c r="B4" s="218" t="s">
        <v>239</v>
      </c>
      <c r="C4"/>
      <c r="D4" s="8"/>
      <c r="N4" s="78"/>
      <c r="O4" s="78"/>
      <c r="P4" s="78"/>
      <c r="Q4" s="78"/>
      <c r="AA4" s="78" t="str">
        <f>IF(ISBLANK(AA13), T4, AA13)</f>
        <v>Eversource</v>
      </c>
      <c r="AB4" s="78" t="str">
        <f t="shared" ref="AB4:AH5" si="0">IF(ISBLANK(AB13), AA4, AB13)</f>
        <v>Eversource</v>
      </c>
      <c r="AC4" s="78" t="str">
        <f t="shared" si="0"/>
        <v>Eversource</v>
      </c>
      <c r="AD4" s="78" t="str">
        <f t="shared" si="0"/>
        <v>Eversource</v>
      </c>
      <c r="AE4" s="78" t="str">
        <f t="shared" si="0"/>
        <v>UI</v>
      </c>
      <c r="AF4" s="78" t="str">
        <f t="shared" si="0"/>
        <v>UI</v>
      </c>
      <c r="AG4" s="78" t="str">
        <f t="shared" si="0"/>
        <v>UI</v>
      </c>
      <c r="AH4" s="78" t="str">
        <f t="shared" si="0"/>
        <v>UI</v>
      </c>
      <c r="AJ4" s="78" t="str">
        <f t="shared" ref="AJ4:AQ5" si="1">IF(ISBLANK(AJ13), AI4, AJ13)</f>
        <v>Eversource</v>
      </c>
      <c r="AK4" s="78" t="str">
        <f t="shared" si="1"/>
        <v>Eversource</v>
      </c>
      <c r="AL4" s="78" t="str">
        <f t="shared" si="1"/>
        <v>Eversource</v>
      </c>
      <c r="AM4" s="78" t="str">
        <f t="shared" si="1"/>
        <v>Eversource</v>
      </c>
      <c r="AN4" s="78" t="str">
        <f t="shared" si="1"/>
        <v>UI</v>
      </c>
      <c r="AO4" s="78" t="str">
        <f t="shared" si="1"/>
        <v>UI</v>
      </c>
      <c r="AP4" s="78" t="str">
        <f t="shared" si="1"/>
        <v>UI</v>
      </c>
      <c r="AQ4" s="78" t="str">
        <f t="shared" si="1"/>
        <v>UI</v>
      </c>
    </row>
    <row r="5" spans="2:78" s="77" customFormat="1" ht="10.5" x14ac:dyDescent="0.2">
      <c r="B5" s="218" t="s">
        <v>523</v>
      </c>
      <c r="C5"/>
      <c r="D5" s="78"/>
      <c r="N5" s="78"/>
      <c r="O5" s="78"/>
      <c r="P5" s="78"/>
      <c r="Q5" s="78"/>
      <c r="AA5" s="78" t="str">
        <f>IF(ISBLANK(AA14), T5, AA14)</f>
        <v>Passive</v>
      </c>
      <c r="AB5" s="78" t="str">
        <f t="shared" si="0"/>
        <v>Passive</v>
      </c>
      <c r="AC5" s="78" t="str">
        <f t="shared" si="0"/>
        <v>Active</v>
      </c>
      <c r="AD5" s="78" t="str">
        <f t="shared" si="0"/>
        <v>Active</v>
      </c>
      <c r="AE5" s="78" t="str">
        <f t="shared" si="0"/>
        <v>Passive</v>
      </c>
      <c r="AF5" s="78" t="str">
        <f t="shared" si="0"/>
        <v>Passive</v>
      </c>
      <c r="AG5" s="78" t="str">
        <f t="shared" si="0"/>
        <v>Active</v>
      </c>
      <c r="AH5" s="78" t="str">
        <f t="shared" si="0"/>
        <v>Active</v>
      </c>
      <c r="AJ5" s="78" t="str">
        <f t="shared" si="1"/>
        <v>Passive</v>
      </c>
      <c r="AK5" s="78" t="str">
        <f t="shared" si="1"/>
        <v>Passive</v>
      </c>
      <c r="AL5" s="78" t="str">
        <f t="shared" si="1"/>
        <v>Active</v>
      </c>
      <c r="AM5" s="78" t="str">
        <f t="shared" si="1"/>
        <v>Active</v>
      </c>
      <c r="AN5" s="78" t="str">
        <f t="shared" si="1"/>
        <v>Passive</v>
      </c>
      <c r="AO5" s="78" t="str">
        <f t="shared" si="1"/>
        <v>Passive</v>
      </c>
      <c r="AP5" s="78" t="str">
        <f t="shared" si="1"/>
        <v>Active</v>
      </c>
      <c r="AQ5" s="78" t="str">
        <f t="shared" si="1"/>
        <v>Active</v>
      </c>
    </row>
    <row r="6" spans="2:78" s="77" customFormat="1" ht="10.5" x14ac:dyDescent="0.2">
      <c r="B6" s="218" t="s">
        <v>524</v>
      </c>
      <c r="C6"/>
      <c r="D6" s="78"/>
      <c r="N6" s="78"/>
      <c r="O6" s="78"/>
      <c r="P6" s="78"/>
      <c r="Q6" s="78"/>
      <c r="S6" s="79" t="s">
        <v>567</v>
      </c>
      <c r="T6" s="182" t="str" cm="1">
        <f t="array" ref="T6">INDEX(Lists!$AM$3:$AM$6, Lists!$AN$3)</f>
        <v>All</v>
      </c>
      <c r="AA6" s="78" t="str">
        <f>IF(AA15="Res", Lists!$K$3, Lists!$K$4)</f>
        <v>Residential</v>
      </c>
      <c r="AB6" s="78" t="str">
        <f>IF(AB15="Res", Lists!$K$3, Lists!$K$4)</f>
        <v>Non-Residential</v>
      </c>
      <c r="AC6" s="78" t="str">
        <f>IF(AC15="Res", Lists!$K$3, Lists!$K$4)</f>
        <v>Residential</v>
      </c>
      <c r="AD6" s="78" t="str">
        <f>IF(AD15="Res", Lists!$K$3, Lists!$K$4)</f>
        <v>Non-Residential</v>
      </c>
      <c r="AE6" s="78" t="str">
        <f>IF(AE15="Res", Lists!$K$3, Lists!$K$4)</f>
        <v>Residential</v>
      </c>
      <c r="AF6" s="78" t="str">
        <f>IF(AF15="Res", Lists!$K$3, Lists!$K$4)</f>
        <v>Non-Residential</v>
      </c>
      <c r="AG6" s="78" t="str">
        <f>IF(AG15="Res", Lists!$K$3, Lists!$K$4)</f>
        <v>Residential</v>
      </c>
      <c r="AH6" s="78" t="str">
        <f>IF(AH15="Res", Lists!$K$3, Lists!$K$4)</f>
        <v>Non-Residential</v>
      </c>
      <c r="AJ6" s="78" t="str">
        <f>IF(AJ15="Res", Lists!$K$3, Lists!$K$4)</f>
        <v>Residential</v>
      </c>
      <c r="AK6" s="78" t="str">
        <f>IF(AK15="Res", Lists!$K$3, Lists!$K$4)</f>
        <v>Non-Residential</v>
      </c>
      <c r="AL6" s="78" t="str">
        <f>IF(AL15="Res", Lists!$K$3, Lists!$K$4)</f>
        <v>Residential</v>
      </c>
      <c r="AM6" s="78" t="str">
        <f>IF(AM15="Res", Lists!$K$3, Lists!$K$4)</f>
        <v>Non-Residential</v>
      </c>
      <c r="AN6" s="78" t="str">
        <f>IF(AN15="Res", Lists!$K$3, Lists!$K$4)</f>
        <v>Residential</v>
      </c>
      <c r="AO6" s="78" t="str">
        <f>IF(AO15="Res", Lists!$K$3, Lists!$K$4)</f>
        <v>Non-Residential</v>
      </c>
      <c r="AP6" s="78" t="str">
        <f>IF(AP15="Res", Lists!$K$3, Lists!$K$4)</f>
        <v>Residential</v>
      </c>
      <c r="AQ6" s="78" t="str">
        <f>IF(AQ15="Res", Lists!$K$3, Lists!$K$4)</f>
        <v>Non-Residential</v>
      </c>
    </row>
    <row r="7" spans="2:78" s="77" customFormat="1" ht="10.5" x14ac:dyDescent="0.2">
      <c r="B7" s="218" t="s">
        <v>525</v>
      </c>
      <c r="C7"/>
      <c r="D7" s="78"/>
      <c r="N7" s="78"/>
      <c r="O7" s="78"/>
      <c r="P7" s="78"/>
      <c r="Q7" s="78"/>
      <c r="S7" s="79" t="s">
        <v>568</v>
      </c>
      <c r="T7" s="47" t="str" cm="1">
        <f t="array" ref="T7">INDEX(Lists!$AO$3:$AO$5, Lists!$AP$3)</f>
        <v>All</v>
      </c>
      <c r="AA7" s="78"/>
      <c r="AB7" s="78"/>
      <c r="AC7" s="78"/>
      <c r="AD7" s="78"/>
      <c r="AE7" s="78"/>
      <c r="AF7" s="78"/>
      <c r="AG7" s="78"/>
      <c r="AH7" s="78"/>
      <c r="AJ7" s="78"/>
      <c r="AK7" s="78"/>
      <c r="AL7" s="78"/>
      <c r="AM7" s="78"/>
      <c r="AN7" s="78"/>
      <c r="AO7" s="78"/>
      <c r="AP7" s="78"/>
      <c r="AQ7" s="78"/>
    </row>
    <row r="8" spans="2:78" s="77" customFormat="1" ht="10.5" x14ac:dyDescent="0.2">
      <c r="B8" s="218" t="s">
        <v>526</v>
      </c>
      <c r="C8"/>
      <c r="D8" s="78"/>
      <c r="L8" s="68"/>
      <c r="M8" s="68"/>
      <c r="N8" s="68"/>
      <c r="O8" s="68"/>
      <c r="P8" s="68"/>
      <c r="Q8" s="68"/>
      <c r="R8" s="68"/>
      <c r="S8" s="79" t="s">
        <v>569</v>
      </c>
      <c r="T8" s="182" t="str" cm="1">
        <f t="array" ref="T8">INDEX(Lists!$AQ$3:$AQ$5, Lists!$AR$3)</f>
        <v>All</v>
      </c>
      <c r="AA8" s="78"/>
      <c r="AB8" s="78"/>
      <c r="AC8" s="78"/>
      <c r="AD8" s="78"/>
      <c r="AE8" s="78"/>
      <c r="AF8" s="78"/>
      <c r="AG8" s="78"/>
      <c r="AH8" s="78"/>
      <c r="AJ8" s="78"/>
      <c r="AK8" s="78"/>
      <c r="AL8" s="78"/>
      <c r="AM8" s="78"/>
      <c r="AN8" s="78"/>
      <c r="AO8" s="78"/>
      <c r="AP8" s="78"/>
      <c r="AQ8" s="78"/>
    </row>
    <row r="9" spans="2:78" s="77" customFormat="1" ht="10.5" x14ac:dyDescent="0.2">
      <c r="B9" s="79" t="s">
        <v>292</v>
      </c>
      <c r="C9" s="16" t="s">
        <v>10</v>
      </c>
      <c r="L9" s="68"/>
      <c r="M9" s="68"/>
      <c r="N9" s="68"/>
      <c r="O9" s="68"/>
      <c r="P9" s="68"/>
      <c r="Q9" s="68"/>
      <c r="R9" s="68"/>
      <c r="S9" s="68"/>
    </row>
    <row r="10" spans="2:78" s="77" customFormat="1" x14ac:dyDescent="0.2">
      <c r="R10" s="68"/>
      <c r="S10" s="68"/>
      <c r="AA10" s="78" t="s">
        <v>283</v>
      </c>
      <c r="AB10" s="78">
        <f>INDEX(Library!$C$1:$H$1, MATCH(AA10, Library!$C$4:$H$4, 0))</f>
        <v>81</v>
      </c>
    </row>
    <row r="11" spans="2:78" s="77" customFormat="1" ht="17" thickBot="1" x14ac:dyDescent="0.4">
      <c r="D11" s="266" t="s">
        <v>326</v>
      </c>
      <c r="E11" s="266"/>
      <c r="F11" s="266"/>
      <c r="G11" s="266"/>
      <c r="H11" s="266"/>
      <c r="I11" s="266"/>
      <c r="K11" s="266" t="s">
        <v>344</v>
      </c>
      <c r="L11" s="266"/>
      <c r="M11" s="266"/>
      <c r="N11" s="266"/>
      <c r="O11" s="266"/>
      <c r="P11" s="266"/>
      <c r="Q11" s="266"/>
      <c r="R11" s="68"/>
      <c r="S11" s="266" t="s">
        <v>570</v>
      </c>
      <c r="T11" s="266"/>
      <c r="U11" s="266"/>
      <c r="V11" s="266"/>
      <c r="W11" s="266"/>
      <c r="X11" s="266"/>
      <c r="Y11" s="266"/>
      <c r="AA11" s="266" t="s">
        <v>477</v>
      </c>
      <c r="AB11" s="266"/>
      <c r="AC11" s="266"/>
      <c r="AD11" s="266"/>
      <c r="AE11" s="266"/>
      <c r="AF11" s="266"/>
      <c r="AG11" s="266"/>
      <c r="AH11" s="266"/>
      <c r="AJ11" s="266" t="s">
        <v>513</v>
      </c>
      <c r="AK11" s="266"/>
      <c r="AL11" s="266"/>
      <c r="AM11" s="266"/>
      <c r="AN11" s="266"/>
      <c r="AO11" s="266"/>
      <c r="AP11" s="266"/>
      <c r="AQ11" s="266"/>
    </row>
    <row r="12" spans="2:78" s="77" customFormat="1" ht="10.5" thickTop="1" x14ac:dyDescent="0.2">
      <c r="R12" s="68"/>
      <c r="S12" s="68"/>
    </row>
    <row r="13" spans="2:78" s="77" customFormat="1" ht="10.5" x14ac:dyDescent="0.2">
      <c r="B13" s="8"/>
      <c r="C13" s="79" t="s">
        <v>246</v>
      </c>
      <c r="D13" s="113">
        <f>INDEX(Library!$C$35:$C$40, MATCH(D15, Library!$B$35:$B$40, 0))</f>
        <v>0.03</v>
      </c>
      <c r="E13" s="113">
        <f>INDEX(Library!$C$35:$C$40, MATCH(E15, Library!$B$35:$B$40, 0))</f>
        <v>0.03</v>
      </c>
      <c r="F13" s="113">
        <f>INDEX(Library!$C$35:$C$40, MATCH(F15, Library!$B$35:$B$40, 0))</f>
        <v>0.1</v>
      </c>
      <c r="G13" s="113">
        <f>INDEX(Library!$C$35:$C$40, MATCH(G15, Library!$B$35:$B$40, 0))</f>
        <v>0.03</v>
      </c>
      <c r="H13" s="113">
        <f>INDEX(Library!$C$35:$C$40, MATCH(H15, Library!$B$35:$B$40, 0))</f>
        <v>0.03</v>
      </c>
      <c r="I13" s="113">
        <f>INDEX(Library!$C$35:$C$40, MATCH(I15, Library!$B$35:$B$40, 0))</f>
        <v>7.0000000000000007E-2</v>
      </c>
      <c r="AA13" s="258" t="s">
        <v>130</v>
      </c>
      <c r="AB13" s="259"/>
      <c r="AC13" s="259"/>
      <c r="AD13" s="260"/>
      <c r="AE13" s="258" t="s">
        <v>131</v>
      </c>
      <c r="AF13" s="259"/>
      <c r="AG13" s="259"/>
      <c r="AH13" s="260"/>
      <c r="AJ13" s="258" t="s">
        <v>130</v>
      </c>
      <c r="AK13" s="259"/>
      <c r="AL13" s="259"/>
      <c r="AM13" s="260"/>
      <c r="AN13" s="258" t="s">
        <v>131</v>
      </c>
      <c r="AO13" s="259"/>
      <c r="AP13" s="259"/>
      <c r="AQ13" s="260"/>
    </row>
    <row r="14" spans="2:78" s="77" customFormat="1" ht="14.5" thickBot="1" x14ac:dyDescent="0.35">
      <c r="B14" s="91" t="str">
        <f>"Benefit Cost Ratios for Projects in the "&amp; Lists!$Z$3 &amp; " MW Capacity Block and Installed in "&amp;Lists!$U$3</f>
        <v>Benefit Cost Ratios for Projects in the 10 MW Capacity Block and Installed in 2023</v>
      </c>
      <c r="C14" s="91"/>
      <c r="D14" s="111"/>
      <c r="E14" s="107"/>
      <c r="F14" s="91"/>
      <c r="G14" s="91"/>
      <c r="H14" s="91"/>
      <c r="I14" s="91"/>
      <c r="K14" s="91"/>
      <c r="L14" s="91"/>
      <c r="M14" s="91"/>
      <c r="N14" s="91"/>
      <c r="O14" s="91"/>
      <c r="P14" s="91"/>
      <c r="Q14" s="91"/>
      <c r="S14" s="91"/>
      <c r="T14" s="91"/>
      <c r="U14" s="91"/>
      <c r="V14" s="91"/>
      <c r="W14" s="91"/>
      <c r="X14" s="91"/>
      <c r="Y14" s="91"/>
      <c r="AA14" s="255" t="s">
        <v>392</v>
      </c>
      <c r="AB14" s="256"/>
      <c r="AC14" s="255" t="s">
        <v>393</v>
      </c>
      <c r="AD14" s="256"/>
      <c r="AE14" s="255" t="s">
        <v>392</v>
      </c>
      <c r="AF14" s="256"/>
      <c r="AG14" s="255" t="s">
        <v>393</v>
      </c>
      <c r="AH14" s="256"/>
      <c r="AJ14" s="255" t="s">
        <v>392</v>
      </c>
      <c r="AK14" s="256"/>
      <c r="AL14" s="255" t="s">
        <v>393</v>
      </c>
      <c r="AM14" s="256"/>
      <c r="AN14" s="255" t="s">
        <v>392</v>
      </c>
      <c r="AO14" s="256"/>
      <c r="AP14" s="255" t="s">
        <v>393</v>
      </c>
      <c r="AQ14" s="256"/>
    </row>
    <row r="15" spans="2:78" s="77" customFormat="1" ht="13" x14ac:dyDescent="0.3">
      <c r="B15" s="23" t="s">
        <v>98</v>
      </c>
      <c r="C15" s="23"/>
      <c r="D15" s="152" t="s">
        <v>350</v>
      </c>
      <c r="E15" s="30" t="s">
        <v>345</v>
      </c>
      <c r="F15" s="30" t="s">
        <v>11</v>
      </c>
      <c r="G15" s="30" t="s">
        <v>281</v>
      </c>
      <c r="H15" s="30" t="s">
        <v>282</v>
      </c>
      <c r="I15" s="30" t="s">
        <v>283</v>
      </c>
      <c r="K15" s="30" t="s">
        <v>350</v>
      </c>
      <c r="L15" s="30" t="s">
        <v>345</v>
      </c>
      <c r="M15" s="30" t="s">
        <v>11</v>
      </c>
      <c r="N15" s="30" t="s">
        <v>281</v>
      </c>
      <c r="O15" s="30" t="s">
        <v>282</v>
      </c>
      <c r="P15" s="30" t="s">
        <v>283</v>
      </c>
      <c r="Q15" s="30" t="s">
        <v>346</v>
      </c>
      <c r="S15" s="30" t="s">
        <v>350</v>
      </c>
      <c r="T15" s="30" t="s">
        <v>345</v>
      </c>
      <c r="U15" s="30" t="s">
        <v>11</v>
      </c>
      <c r="V15" s="30" t="s">
        <v>281</v>
      </c>
      <c r="W15" s="30" t="s">
        <v>282</v>
      </c>
      <c r="X15" s="30" t="s">
        <v>283</v>
      </c>
      <c r="Y15" s="30" t="s">
        <v>346</v>
      </c>
      <c r="AA15" s="190" t="s">
        <v>494</v>
      </c>
      <c r="AB15" s="190" t="s">
        <v>495</v>
      </c>
      <c r="AC15" s="204" t="s">
        <v>494</v>
      </c>
      <c r="AD15" s="204" t="s">
        <v>495</v>
      </c>
      <c r="AE15" s="204" t="s">
        <v>494</v>
      </c>
      <c r="AF15" s="204" t="s">
        <v>495</v>
      </c>
      <c r="AG15" s="204" t="s">
        <v>494</v>
      </c>
      <c r="AH15" s="204" t="s">
        <v>495</v>
      </c>
      <c r="AJ15" s="215" t="s">
        <v>494</v>
      </c>
      <c r="AK15" s="215" t="s">
        <v>495</v>
      </c>
      <c r="AL15" s="215" t="s">
        <v>494</v>
      </c>
      <c r="AM15" s="215" t="s">
        <v>495</v>
      </c>
      <c r="AN15" s="215" t="s">
        <v>494</v>
      </c>
      <c r="AO15" s="215" t="s">
        <v>495</v>
      </c>
      <c r="AP15" s="215" t="s">
        <v>494</v>
      </c>
      <c r="AQ15" s="215" t="s">
        <v>495</v>
      </c>
    </row>
    <row r="16" spans="2:78" s="77" customFormat="1" ht="10.5" x14ac:dyDescent="0.2">
      <c r="B16" s="205" t="s">
        <v>12</v>
      </c>
      <c r="C16" s="206"/>
      <c r="D16" s="44">
        <f>NPV(D$13, INDEX('Per Unit BCA'!$O$11:$AQ$302, MATCH($B16,'Per Unit BCA'!$B$11:$B$302, 0), 0)) * IF(Library!C5=Lists!$D$3, 1, IF(Library!C5=Lists!$D$4, -1, 0)) * IF($D$62=0, 0, 1)</f>
        <v>-7.0699655064337437</v>
      </c>
      <c r="E16" s="44">
        <f>NPV(E$13, INDEX('Per Unit BCA'!$O$11:$AQ$302, MATCH($B16,'Per Unit BCA'!$B$11:$B$302, 0), 0)) * IF(Library!D5=Lists!$D$3, 1, IF(Library!D5=Lists!$D$4, -1, 0)) * IF($D$62=0, 0, 1)</f>
        <v>-7.0699655064337437</v>
      </c>
      <c r="F16" s="44">
        <f>NPV(F$13, INDEX('Per Unit BCA'!$O$11:$AQ$302, MATCH($B16,'Per Unit BCA'!$B$11:$B$302, 0), 0)) * IF(Library!E5=Lists!$D$3, 1, IF(Library!E5=Lists!$D$4, -1, 0)) * IF($D$62=0, 0, 1)</f>
        <v>0</v>
      </c>
      <c r="G16" s="44">
        <f>NPV(G$13, INDEX('Per Unit BCA'!$O$11:$AQ$302, MATCH($B16,'Per Unit BCA'!$B$11:$B$302, 0), 0)) * IF(Library!F5=Lists!$D$3, 1, IF(Library!F5=Lists!$D$4, -1, 0)) * IF($D$62=0, 0, 1)</f>
        <v>-7.0699655064337437</v>
      </c>
      <c r="H16" s="44">
        <f>NPV(H$13, INDEX('Per Unit BCA'!$O$11:$AQ$302, MATCH($B16,'Per Unit BCA'!$B$11:$B$302, 0), 0)) * IF(Library!G5=Lists!$D$3, 1, IF(Library!G5=Lists!$D$4, -1, 0)) * IF($D$62=0, 0, 1)</f>
        <v>-7.0699655064337437</v>
      </c>
      <c r="I16" s="44">
        <f>NPV(I$13, INDEX('Per Unit BCA'!$O$11:$AQ$302, MATCH($B16,'Per Unit BCA'!$B$11:$B$302, 0), 0)) * IF(Library!H5=Lists!$D$3, 1, IF(Library!H5=Lists!$D$4, -1, 0)) * IF($D$62=0, 0, 1)</f>
        <v>-5.6343368587633131</v>
      </c>
      <c r="K16" s="44" cm="1">
        <f t="array" ref="K16">SUM(VALUE(MID($D$93:$D$188, 1 + 16 * (COLUMNS($K16:K16) - 1 + ((ROWS(K$16:K16) - 1) * 6)), 13)))</f>
        <v>-128861.47999999995</v>
      </c>
      <c r="L16" s="44" cm="1">
        <f t="array" ref="L16">SUM(VALUE(MID($D$93:$D$188, 1 + 16 * (COLUMNS($K16:L16) - 1 + ((ROWS(L$16:L16) - 1) * 6)), 13)))</f>
        <v>-128861.47999999995</v>
      </c>
      <c r="M16" s="44" cm="1">
        <f t="array" ref="M16">SUM(VALUE(MID($D$93:$D$188, 1 + 16 * (COLUMNS($K16:M16) - 1 + ((ROWS(M$16:M16) - 1) * 6)), 13)))</f>
        <v>0</v>
      </c>
      <c r="N16" s="44" cm="1">
        <f t="array" ref="N16">SUM(VALUE(MID($D$93:$D$188, 1 + 16 * (COLUMNS($K16:N16) - 1 + ((ROWS(N$16:N16) - 1) * 6)), 13)))</f>
        <v>-128861.47999999995</v>
      </c>
      <c r="O16" s="44" cm="1">
        <f t="array" ref="O16">SUM(VALUE(MID($D$93:$D$188, 1 + 16 * (COLUMNS($K16:O16) - 1 + ((ROWS(O$16:O16) - 1) * 6)), 13)))</f>
        <v>-128861.47999999995</v>
      </c>
      <c r="P16" s="44" cm="1">
        <f t="array" ref="P16">SUM(VALUE(MID($D$93:$D$188, 1 + 16 * (COLUMNS($K16:P16) - 1 + ((ROWS(P$16:P16) - 1) * 6)), 13)))</f>
        <v>-100470.91999999998</v>
      </c>
      <c r="Q16" s="54">
        <f t="shared" ref="Q16:Q40" si="2">K16-L16</f>
        <v>0</v>
      </c>
      <c r="R16" s="56"/>
      <c r="S16" s="44" cm="1">
        <f t="array" ref="S16">SUM(VALUE(MID($D$93:$D$188, 1 + 16 * (COLUMNS($S16:S16) - 1 + ((ROWS(S$16:S16) - 1) * 6)), 13))*--IF($T$6="All", TRUE, $J$93:$J$188=$T$6)*--IF($T$7="All", TRUE, $G$93:$G$188=$T$7)*--IF($T$8="All", TRUE, $H$93:$H$188=$T$8))</f>
        <v>-128861.47999999995</v>
      </c>
      <c r="T16" s="44" cm="1">
        <f t="array" ref="T16">SUM(VALUE(MID($D$93:$D$188, 1 + 16 * (COLUMNS($S16:T16) - 1 + ((ROWS(T$16:T16) - 1) * 6)), 13))*--IF($T$6="All", TRUE, $J$93:$J$188=$T$6)*--IF($T$7="All", TRUE, $G$93:$G$188=$T$7)*--IF($T$8="All", TRUE, $H$93:$H$188=$T$8))</f>
        <v>-128861.47999999995</v>
      </c>
      <c r="U16" s="44" cm="1">
        <f t="array" ref="U16">SUM(VALUE(MID($D$93:$D$188, 1 + 16 * (COLUMNS($S16:U16) - 1 + ((ROWS(U$16:U16) - 1) * 6)), 13))*--IF($T$6="All", TRUE, $J$93:$J$188=$T$6)*--IF($T$7="All", TRUE, $G$93:$G$188=$T$7)*--IF($T$8="All", TRUE, $H$93:$H$188=$T$8))</f>
        <v>0</v>
      </c>
      <c r="V16" s="44" cm="1">
        <f t="array" ref="V16">SUM(VALUE(MID($D$93:$D$188, 1 + 16 * (COLUMNS($S16:V16) - 1 + ((ROWS(V$16:V16) - 1) * 6)), 13))*--IF($T$6="All", TRUE, $J$93:$J$188=$T$6)*--IF($T$7="All", TRUE, $G$93:$G$188=$T$7)*--IF($T$8="All", TRUE, $H$93:$H$188=$T$8))</f>
        <v>-128861.47999999995</v>
      </c>
      <c r="W16" s="44" cm="1">
        <f t="array" ref="W16">SUM(VALUE(MID($D$93:$D$188, 1 + 16 * (COLUMNS($S16:W16) - 1 + ((ROWS(W$16:W16) - 1) * 6)), 13))*--IF($T$6="All", TRUE, $J$93:$J$188=$T$6)*--IF($T$7="All", TRUE, $G$93:$G$188=$T$7)*--IF($T$8="All", TRUE, $H$93:$H$188=$T$8))</f>
        <v>-128861.47999999995</v>
      </c>
      <c r="X16" s="44" cm="1">
        <f t="array" ref="X16">SUM(VALUE(MID($D$93:$D$188, 1 + 16 * (COLUMNS($S16:X16) - 1 + ((ROWS(X$16:X16) - 1) * 6)), 13))*--IF($T$6="All", TRUE, $J$93:$J$188=$T$6)*--IF($T$7="All", TRUE, $G$93:$G$188=$T$7)*--IF($T$8="All", TRUE, $H$93:$H$188=$T$8))</f>
        <v>-100470.91999999998</v>
      </c>
      <c r="Y16" s="54">
        <f t="shared" ref="Y16:Y40" si="3">S16-T16</f>
        <v>0</v>
      </c>
      <c r="Z16" s="233"/>
      <c r="AA16" s="44" cm="1">
        <f t="array" ref="AA16">SUM(VALUE(MID($D$93:$D$188, $AB$10 + 16 * ((ROWS(AA$16:AA16) - 1) * 6), 13))*--($G$93:$G$188=AA$4)*--($H$93:$H$188=AA$6))*INDEX(Library!$S5:$T5, MATCH(AA$5, Library!$S$4:$T$4, 0))</f>
        <v>-40188.36</v>
      </c>
      <c r="AB16" s="44" cm="1">
        <f t="array" ref="AB16">SUM(VALUE(MID($D$93:$D$188, $AB$10 + 16 * ((ROWS(AB$16:AB16) - 1) * 6), 13))*--($G$93:$G$188=AB$4)*--($H$93:$H$188=AB$6))*INDEX(Library!$S5:$T5, MATCH(AB$5, Library!$S$4:$T$4, 0))</f>
        <v>-40188.359999999993</v>
      </c>
      <c r="AC16" s="44" cm="1">
        <f t="array" ref="AC16">SUM(VALUE(MID($D$93:$D$188, $AB$10 + 16 * ((ROWS(AC$16:AC16) - 1) * 6), 13))*--($G$93:$G$188=AC$4)*--($H$93:$H$188=AC$6))*INDEX(Library!$S5:$T5, MATCH(AC$5, Library!$S$4:$T$4, 0))</f>
        <v>0</v>
      </c>
      <c r="AD16" s="44" cm="1">
        <f t="array" ref="AD16">SUM(VALUE(MID($D$93:$D$188, $AB$10 + 16 * ((ROWS(AD$16:AD16) - 1) * 6), 13))*--($G$93:$G$188=AD$4)*--($H$93:$H$188=AD$6))*INDEX(Library!$S5:$T5, MATCH(AD$5, Library!$S$4:$T$4, 0))</f>
        <v>0</v>
      </c>
      <c r="AE16" s="44" cm="1">
        <f t="array" ref="AE16">SUM(VALUE(MID($D$93:$D$188, $AB$10 + 16 * ((ROWS(AE$16:AE16) - 1) * 6), 13))*--($G$93:$G$188=AE$4)*--($H$93:$H$188=AE$6))*INDEX(Library!$S5:$T5, MATCH(AE$5, Library!$S$4:$T$4, 0))</f>
        <v>-10047.119999999999</v>
      </c>
      <c r="AF16" s="44" cm="1">
        <f t="array" ref="AF16">SUM(VALUE(MID($D$93:$D$188, $AB$10 + 16 * ((ROWS(AF$16:AF16) - 1) * 6), 13))*--($G$93:$G$188=AF$4)*--($H$93:$H$188=AF$6))*INDEX(Library!$S5:$T5, MATCH(AF$5, Library!$S$4:$T$4, 0))</f>
        <v>-10047.080000000002</v>
      </c>
      <c r="AG16" s="44" cm="1">
        <f t="array" ref="AG16">SUM(VALUE(MID($D$93:$D$188, $AB$10 + 16 * ((ROWS(AG$16:AG16) - 1) * 6), 13))*--($G$93:$G$188=AG$4)*--($H$93:$H$188=AG$6))*INDEX(Library!$S5:$T5, MATCH(AG$5, Library!$S$4:$T$4, 0))</f>
        <v>0</v>
      </c>
      <c r="AH16" s="44" cm="1">
        <f t="array" ref="AH16">SUM(VALUE(MID($D$93:$D$188, $AB$10 + 16 * ((ROWS(AH$16:AH16) - 1) * 6), 13))*--($G$93:$G$188=AH$4)*--($H$93:$H$188=AH$6))*INDEX(Library!$S5:$T5, MATCH(AH$5, Library!$S$4:$T$4, 0))</f>
        <v>0</v>
      </c>
      <c r="AJ16" s="44" cm="1">
        <f t="array" ref="AJ16">SUM(VALUE(MID($D$93:$D$188, $AB$10 + 16 * ((ROWS(AJ$16:AJ16) - 1) * 6), 13))*--($G$93:$G$188=AJ$4)*--($H$93:$H$188=AJ$6)*--($I$93:$I$188=$AM$47))*INDEX(Library!$S5:$T5, MATCH(AJ$5, Library!$S$4:$T$4, 0))</f>
        <v>-20094.180000000004</v>
      </c>
      <c r="AK16" s="44" cm="1">
        <f t="array" ref="AK16">SUM(VALUE(MID($D$93:$D$188, $AB$10 + 16 * ((ROWS(AK$16:AK16) - 1) * 6), 13))*--($G$93:$G$188=AK$4)*--($H$93:$H$188=AK$6)*--($I$93:$I$188=$AM$47))*INDEX(Library!$S5:$T5, MATCH(AK$5, Library!$S$4:$T$4, 0))</f>
        <v>-20094.18</v>
      </c>
      <c r="AL16" s="44" cm="1">
        <f t="array" ref="AL16">SUM(VALUE(MID($D$93:$D$188, $AB$10 + 16 * ((ROWS(AL$16:AL16) - 1) * 6), 13))*--($G$93:$G$188=AL$4)*--($H$93:$H$188=AL$6)*--($I$93:$I$188=$AM$47))*INDEX(Library!$S5:$T5, MATCH(AL$5, Library!$S$4:$T$4, 0))</f>
        <v>0</v>
      </c>
      <c r="AM16" s="44" cm="1">
        <f t="array" ref="AM16">SUM(VALUE(MID($D$93:$D$188, $AB$10 + 16 * ((ROWS(AM$16:AM16) - 1) * 6), 13))*--($G$93:$G$188=AM$4)*--($H$93:$H$188=AM$6)*--($I$93:$I$188=$AM$47))*INDEX(Library!$S5:$T5, MATCH(AM$5, Library!$S$4:$T$4, 0))</f>
        <v>0</v>
      </c>
      <c r="AN16" s="44" cm="1">
        <f t="array" ref="AN16">SUM(VALUE(MID($D$93:$D$188, $AB$10 + 16 * ((ROWS(AN$16:AN16) - 1) * 6), 13))*--($G$93:$G$188=AN$4)*--($H$93:$H$188=AN$6)*--($I$93:$I$188=$AM$47))*INDEX(Library!$S5:$T5, MATCH(AN$5, Library!$S$4:$T$4, 0))</f>
        <v>-5023.5600000000004</v>
      </c>
      <c r="AO16" s="44" cm="1">
        <f t="array" ref="AO16">SUM(VALUE(MID($D$93:$D$188, $AB$10 + 16 * ((ROWS(AO$16:AO16) - 1) * 6), 13))*--($G$93:$G$188=AO$4)*--($H$93:$H$188=AO$6)*--($I$93:$I$188=$AM$47))*INDEX(Library!$S5:$T5, MATCH(AO$5, Library!$S$4:$T$4, 0))</f>
        <v>-5023.54</v>
      </c>
      <c r="AP16" s="44" cm="1">
        <f t="array" ref="AP16">SUM(VALUE(MID($D$93:$D$188, $AB$10 + 16 * ((ROWS(AP$16:AP16) - 1) * 6), 13))*--($G$93:$G$188=AP$4)*--($H$93:$H$188=AP$6)*--($I$93:$I$188=$AM$47))*INDEX(Library!$S5:$T5, MATCH(AP$5, Library!$S$4:$T$4, 0))</f>
        <v>0</v>
      </c>
      <c r="AQ16" s="44" cm="1">
        <f t="array" ref="AQ16">SUM(VALUE(MID($D$93:$D$188, $AB$10 + 16 * ((ROWS(AQ$16:AQ16) - 1) * 6), 13))*--($G$93:$G$188=AQ$4)*--($H$93:$H$188=AQ$6)*--($I$93:$I$188=$AM$47))*INDEX(Library!$S5:$T5, MATCH(AQ$5, Library!$S$4:$T$4, 0))</f>
        <v>0</v>
      </c>
      <c r="BS16" s="171"/>
      <c r="BT16" s="171"/>
      <c r="BU16" s="171"/>
      <c r="BV16" s="171"/>
      <c r="BW16" s="171"/>
      <c r="BX16" s="171"/>
      <c r="BY16" s="171"/>
      <c r="BZ16" s="171"/>
    </row>
    <row r="17" spans="2:78" s="77" customFormat="1" ht="11.25" customHeight="1" x14ac:dyDescent="0.2">
      <c r="B17" s="146" t="s">
        <v>331</v>
      </c>
      <c r="C17" s="207"/>
      <c r="D17" s="44">
        <f>NPV(D$13, INDEX('Per Unit BCA'!$O$11:$AQ$302, MATCH($B17,'Per Unit BCA'!$B$11:$B$302, 0), 0)) * IF(Library!C6=Lists!$D$3, 1, IF(Library!C6=Lists!$D$4, -1, 0)) * IF($D$62=0, 0, 1)</f>
        <v>1264.394464705545</v>
      </c>
      <c r="E17" s="44">
        <f>NPV(E$13, INDEX('Per Unit BCA'!$O$11:$AQ$302, MATCH($B17,'Per Unit BCA'!$B$11:$B$302, 0), 0)) * IF(Library!D6=Lists!$D$3, 1, IF(Library!D6=Lists!$D$4, -1, 0)) * IF($D$62=0, 0, 1)</f>
        <v>1264.394464705545</v>
      </c>
      <c r="F17" s="44">
        <f>NPV(F$13, INDEX('Per Unit BCA'!$O$11:$AQ$302, MATCH($B17,'Per Unit BCA'!$B$11:$B$302, 0), 0)) * IF(Library!E6=Lists!$D$3, 1, IF(Library!E6=Lists!$D$4, -1, 0)) * IF($D$62=0, 0, 1)</f>
        <v>0</v>
      </c>
      <c r="G17" s="44">
        <f>NPV(G$13, INDEX('Per Unit BCA'!$O$11:$AQ$302, MATCH($B17,'Per Unit BCA'!$B$11:$B$302, 0), 0)) * IF(Library!F6=Lists!$D$3, 1, IF(Library!F6=Lists!$D$4, -1, 0)) * IF($D$62=0, 0, 1)</f>
        <v>1264.394464705545</v>
      </c>
      <c r="H17" s="44">
        <f>NPV(H$13, INDEX('Per Unit BCA'!$O$11:$AQ$302, MATCH($B17,'Per Unit BCA'!$B$11:$B$302, 0), 0)) * IF(Library!G6=Lists!$D$3, 1, IF(Library!G6=Lists!$D$4, -1, 0)) * IF($D$62=0, 0, 1)</f>
        <v>1264.394464705545</v>
      </c>
      <c r="I17" s="44">
        <f>NPV(I$13, INDEX('Per Unit BCA'!$O$11:$AQ$302, MATCH($B17,'Per Unit BCA'!$B$11:$B$302, 0), 0)) * IF(Library!H6=Lists!$D$3, 1, IF(Library!H6=Lists!$D$4, -1, 0)) * IF($D$62=0, 0, 1)</f>
        <v>771.92508921969818</v>
      </c>
      <c r="K17" s="44" cm="1">
        <f t="array" ref="K17">SUM(VALUE(MID($D$93:$D$188, 1 + 16 * (COLUMNS($K17:K17) - 1 + ((ROWS(K$16:K17) - 1) * 6)), 13)))</f>
        <v>21408833.289999995</v>
      </c>
      <c r="L17" s="44" cm="1">
        <f t="array" ref="L17">SUM(VALUE(MID($D$93:$D$188, 1 + 16 * (COLUMNS($K17:L17) - 1 + ((ROWS(L$16:L17) - 1) * 6)), 13)))</f>
        <v>21408833.289999995</v>
      </c>
      <c r="M17" s="44" cm="1">
        <f t="array" ref="M17">SUM(VALUE(MID($D$93:$D$188, 1 + 16 * (COLUMNS($K17:M17) - 1 + ((ROWS(M$16:M17) - 1) * 6)), 13)))</f>
        <v>0</v>
      </c>
      <c r="N17" s="44" cm="1">
        <f t="array" ref="N17">SUM(VALUE(MID($D$93:$D$188, 1 + 16 * (COLUMNS($K17:N17) - 1 + ((ROWS(N$16:N17) - 1) * 6)), 13)))</f>
        <v>21408833.289999995</v>
      </c>
      <c r="O17" s="44" cm="1">
        <f t="array" ref="O17">SUM(VALUE(MID($D$93:$D$188, 1 + 16 * (COLUMNS($K17:O17) - 1 + ((ROWS(O$16:O17) - 1) * 6)), 13)))</f>
        <v>21408833.289999995</v>
      </c>
      <c r="P17" s="44" cm="1">
        <f t="array" ref="P17">SUM(VALUE(MID($D$93:$D$188, 1 + 16 * (COLUMNS($K17:P17) - 1 + ((ROWS(P$16:P17) - 1) * 6)), 13)))</f>
        <v>14227507.379999999</v>
      </c>
      <c r="Q17" s="54">
        <f t="shared" si="2"/>
        <v>0</v>
      </c>
      <c r="R17" s="56"/>
      <c r="S17" s="44" cm="1">
        <f t="array" ref="S17">SUM(VALUE(MID($D$93:$D$188, 1 + 16 * (COLUMNS($S17:S17) - 1 + ((ROWS(S$16:S17) - 1) * 6)), 13))*--IF($T$6="All", TRUE, $J$93:$J$188=$T$6)*--IF($T$7="All", TRUE, $G$93:$G$188=$T$7)*--IF($T$8="All", TRUE, $H$93:$H$188=$T$8))</f>
        <v>21408833.289999995</v>
      </c>
      <c r="T17" s="44" cm="1">
        <f t="array" ref="T17">SUM(VALUE(MID($D$93:$D$188, 1 + 16 * (COLUMNS($S17:T17) - 1 + ((ROWS(T$16:T17) - 1) * 6)), 13))*--IF($T$6="All", TRUE, $J$93:$J$188=$T$6)*--IF($T$7="All", TRUE, $G$93:$G$188=$T$7)*--IF($T$8="All", TRUE, $H$93:$H$188=$T$8))</f>
        <v>21408833.289999995</v>
      </c>
      <c r="U17" s="44" cm="1">
        <f t="array" ref="U17">SUM(VALUE(MID($D$93:$D$188, 1 + 16 * (COLUMNS($S17:U17) - 1 + ((ROWS(U$16:U17) - 1) * 6)), 13))*--IF($T$6="All", TRUE, $J$93:$J$188=$T$6)*--IF($T$7="All", TRUE, $G$93:$G$188=$T$7)*--IF($T$8="All", TRUE, $H$93:$H$188=$T$8))</f>
        <v>0</v>
      </c>
      <c r="V17" s="44" cm="1">
        <f t="array" ref="V17">SUM(VALUE(MID($D$93:$D$188, 1 + 16 * (COLUMNS($S17:V17) - 1 + ((ROWS(V$16:V17) - 1) * 6)), 13))*--IF($T$6="All", TRUE, $J$93:$J$188=$T$6)*--IF($T$7="All", TRUE, $G$93:$G$188=$T$7)*--IF($T$8="All", TRUE, $H$93:$H$188=$T$8))</f>
        <v>21408833.289999995</v>
      </c>
      <c r="W17" s="44" cm="1">
        <f t="array" ref="W17">SUM(VALUE(MID($D$93:$D$188, 1 + 16 * (COLUMNS($S17:W17) - 1 + ((ROWS(W$16:W17) - 1) * 6)), 13))*--IF($T$6="All", TRUE, $J$93:$J$188=$T$6)*--IF($T$7="All", TRUE, $G$93:$G$188=$T$7)*--IF($T$8="All", TRUE, $H$93:$H$188=$T$8))</f>
        <v>21408833.289999995</v>
      </c>
      <c r="X17" s="44" cm="1">
        <f t="array" ref="X17">SUM(VALUE(MID($D$93:$D$188, 1 + 16 * (COLUMNS($S17:X17) - 1 + ((ROWS(X$16:X17) - 1) * 6)), 13))*--IF($T$6="All", TRUE, $J$93:$J$188=$T$6)*--IF($T$7="All", TRUE, $G$93:$G$188=$T$7)*--IF($T$8="All", TRUE, $H$93:$H$188=$T$8))</f>
        <v>14227507.379999999</v>
      </c>
      <c r="Y17" s="54">
        <f t="shared" si="3"/>
        <v>0</v>
      </c>
      <c r="Z17" s="233"/>
      <c r="AA17" s="44" cm="1">
        <f t="array" ref="AA17">SUM(VALUE(MID($D$93:$D$188, $AB$10 + 16 * ((ROWS(AA$16:AA17) - 1) * 6), 13))*--($G$93:$G$188=AA$4)*--($H$93:$H$188=AA$6))*INDEX(Library!$S6:$T6, MATCH(AA$5, Library!$S$4:$T$4, 0))</f>
        <v>5691002.9400000013</v>
      </c>
      <c r="AB17" s="44" cm="1">
        <f t="array" ref="AB17">SUM(VALUE(MID($D$93:$D$188, $AB$10 + 16 * ((ROWS(AB$16:AB17) - 1) * 6), 13))*--($G$93:$G$188=AB$4)*--($H$93:$H$188=AB$6))*INDEX(Library!$S6:$T6, MATCH(AB$5, Library!$S$4:$T$4, 0))</f>
        <v>5691002.9400000004</v>
      </c>
      <c r="AC17" s="44" cm="1">
        <f t="array" ref="AC17">SUM(VALUE(MID($D$93:$D$188, $AB$10 + 16 * ((ROWS(AC$16:AC17) - 1) * 6), 13))*--($G$93:$G$188=AC$4)*--($H$93:$H$188=AC$6))*INDEX(Library!$S6:$T6, MATCH(AC$5, Library!$S$4:$T$4, 0))</f>
        <v>0</v>
      </c>
      <c r="AD17" s="44" cm="1">
        <f t="array" ref="AD17">SUM(VALUE(MID($D$93:$D$188, $AB$10 + 16 * ((ROWS(AD$16:AD17) - 1) * 6), 13))*--($G$93:$G$188=AD$4)*--($H$93:$H$188=AD$6))*INDEX(Library!$S6:$T6, MATCH(AD$5, Library!$S$4:$T$4, 0))</f>
        <v>0</v>
      </c>
      <c r="AE17" s="44" cm="1">
        <f t="array" ref="AE17">SUM(VALUE(MID($D$93:$D$188, $AB$10 + 16 * ((ROWS(AE$16:AE17) - 1) * 6), 13))*--($G$93:$G$188=AE$4)*--($H$93:$H$188=AE$6))*INDEX(Library!$S6:$T6, MATCH(AE$5, Library!$S$4:$T$4, 0))</f>
        <v>1422750.7399999998</v>
      </c>
      <c r="AF17" s="44" cm="1">
        <f t="array" ref="AF17">SUM(VALUE(MID($D$93:$D$188, $AB$10 + 16 * ((ROWS(AF$16:AF17) - 1) * 6), 13))*--($G$93:$G$188=AF$4)*--($H$93:$H$188=AF$6))*INDEX(Library!$S6:$T6, MATCH(AF$5, Library!$S$4:$T$4, 0))</f>
        <v>1422750.76</v>
      </c>
      <c r="AG17" s="44" cm="1">
        <f t="array" ref="AG17">SUM(VALUE(MID($D$93:$D$188, $AB$10 + 16 * ((ROWS(AG$16:AG17) - 1) * 6), 13))*--($G$93:$G$188=AG$4)*--($H$93:$H$188=AG$6))*INDEX(Library!$S6:$T6, MATCH(AG$5, Library!$S$4:$T$4, 0))</f>
        <v>0</v>
      </c>
      <c r="AH17" s="44" cm="1">
        <f t="array" ref="AH17">SUM(VALUE(MID($D$93:$D$188, $AB$10 + 16 * ((ROWS(AH$16:AH17) - 1) * 6), 13))*--($G$93:$G$188=AH$4)*--($H$93:$H$188=AH$6))*INDEX(Library!$S6:$T6, MATCH(AH$5, Library!$S$4:$T$4, 0))</f>
        <v>0</v>
      </c>
      <c r="AJ17" s="44" cm="1">
        <f t="array" ref="AJ17">SUM(VALUE(MID($D$93:$D$188, $AB$10 + 16 * ((ROWS(AJ$16:AJ17) - 1) * 6), 13))*--($G$93:$G$188=AJ$4)*--($H$93:$H$188=AJ$6)*--($I$93:$I$188=$AM$47))*INDEX(Library!$S6:$T6, MATCH(AJ$5, Library!$S$4:$T$4, 0))</f>
        <v>2642698.84</v>
      </c>
      <c r="AK17" s="44" cm="1">
        <f t="array" ref="AK17">SUM(VALUE(MID($D$93:$D$188, $AB$10 + 16 * ((ROWS(AK$16:AK17) - 1) * 6), 13))*--($G$93:$G$188=AK$4)*--($H$93:$H$188=AK$6)*--($I$93:$I$188=$AM$47))*INDEX(Library!$S6:$T6, MATCH(AK$5, Library!$S$4:$T$4, 0))</f>
        <v>2642698.8499999996</v>
      </c>
      <c r="AL17" s="44" cm="1">
        <f t="array" ref="AL17">SUM(VALUE(MID($D$93:$D$188, $AB$10 + 16 * ((ROWS(AL$16:AL17) - 1) * 6), 13))*--($G$93:$G$188=AL$4)*--($H$93:$H$188=AL$6)*--($I$93:$I$188=$AM$47))*INDEX(Library!$S6:$T6, MATCH(AL$5, Library!$S$4:$T$4, 0))</f>
        <v>0</v>
      </c>
      <c r="AM17" s="44" cm="1">
        <f t="array" ref="AM17">SUM(VALUE(MID($D$93:$D$188, $AB$10 + 16 * ((ROWS(AM$16:AM17) - 1) * 6), 13))*--($G$93:$G$188=AM$4)*--($H$93:$H$188=AM$6)*--($I$93:$I$188=$AM$47))*INDEX(Library!$S6:$T6, MATCH(AM$5, Library!$S$4:$T$4, 0))</f>
        <v>0</v>
      </c>
      <c r="AN17" s="44" cm="1">
        <f t="array" ref="AN17">SUM(VALUE(MID($D$93:$D$188, $AB$10 + 16 * ((ROWS(AN$16:AN17) - 1) * 6), 13))*--($G$93:$G$188=AN$4)*--($H$93:$H$188=AN$6)*--($I$93:$I$188=$AM$47))*INDEX(Library!$S6:$T6, MATCH(AN$5, Library!$S$4:$T$4, 0))</f>
        <v>660674.72000000009</v>
      </c>
      <c r="AO17" s="44" cm="1">
        <f t="array" ref="AO17">SUM(VALUE(MID($D$93:$D$188, $AB$10 + 16 * ((ROWS(AO$16:AO17) - 1) * 6), 13))*--($G$93:$G$188=AO$4)*--($H$93:$H$188=AO$6)*--($I$93:$I$188=$AM$47))*INDEX(Library!$S6:$T6, MATCH(AO$5, Library!$S$4:$T$4, 0))</f>
        <v>660674.73</v>
      </c>
      <c r="AP17" s="44" cm="1">
        <f t="array" ref="AP17">SUM(VALUE(MID($D$93:$D$188, $AB$10 + 16 * ((ROWS(AP$16:AP17) - 1) * 6), 13))*--($G$93:$G$188=AP$4)*--($H$93:$H$188=AP$6)*--($I$93:$I$188=$AM$47))*INDEX(Library!$S6:$T6, MATCH(AP$5, Library!$S$4:$T$4, 0))</f>
        <v>0</v>
      </c>
      <c r="AQ17" s="44" cm="1">
        <f t="array" ref="AQ17">SUM(VALUE(MID($D$93:$D$188, $AB$10 + 16 * ((ROWS(AQ$16:AQ17) - 1) * 6), 13))*--($G$93:$G$188=AQ$4)*--($H$93:$H$188=AQ$6)*--($I$93:$I$188=$AM$47))*INDEX(Library!$S6:$T6, MATCH(AQ$5, Library!$S$4:$T$4, 0))</f>
        <v>0</v>
      </c>
      <c r="BS17" s="171"/>
      <c r="BT17" s="171"/>
      <c r="BU17" s="171"/>
      <c r="BV17" s="171"/>
      <c r="BW17" s="171"/>
      <c r="BX17" s="171"/>
      <c r="BY17" s="171"/>
      <c r="BZ17" s="171"/>
    </row>
    <row r="18" spans="2:78" s="77" customFormat="1" ht="12.75" customHeight="1" x14ac:dyDescent="0.2">
      <c r="B18" s="146" t="s">
        <v>334</v>
      </c>
      <c r="C18" s="207"/>
      <c r="D18" s="44">
        <f>NPV(D$13, INDEX('Per Unit BCA'!$O$11:$AQ$302, MATCH($B18,'Per Unit BCA'!$B$11:$B$302, 0), 0)) * IF(Library!C7=Lists!$D$3, 1, IF(Library!C7=Lists!$D$4, -1, 0)) * IF($D$62=0, 0, 1)</f>
        <v>842.92964313702976</v>
      </c>
      <c r="E18" s="44">
        <f>NPV(E$13, INDEX('Per Unit BCA'!$O$11:$AQ$302, MATCH($B18,'Per Unit BCA'!$B$11:$B$302, 0), 0)) * IF(Library!D7=Lists!$D$3, 1, IF(Library!D7=Lists!$D$4, -1, 0)) * IF($D$62=0, 0, 1)</f>
        <v>0</v>
      </c>
      <c r="F18" s="44">
        <f>NPV(F$13, INDEX('Per Unit BCA'!$O$11:$AQ$302, MATCH($B18,'Per Unit BCA'!$B$11:$B$302, 0), 0)) * IF(Library!E7=Lists!$D$3, 1, IF(Library!E7=Lists!$D$4, -1, 0)) * IF($D$62=0, 0, 1)</f>
        <v>0</v>
      </c>
      <c r="G18" s="44">
        <f>NPV(G$13, INDEX('Per Unit BCA'!$O$11:$AQ$302, MATCH($B18,'Per Unit BCA'!$B$11:$B$302, 0), 0)) * IF(Library!F7=Lists!$D$3, 1, IF(Library!F7=Lists!$D$4, -1, 0)) * IF($D$62=0, 0, 1)</f>
        <v>842.92964313702976</v>
      </c>
      <c r="H18" s="44">
        <f>NPV(H$13, INDEX('Per Unit BCA'!$O$11:$AQ$302, MATCH($B18,'Per Unit BCA'!$B$11:$B$302, 0), 0)) * IF(Library!G7=Lists!$D$3, 1, IF(Library!G7=Lists!$D$4, -1, 0)) * IF($D$62=0, 0, 1)</f>
        <v>842.92964313702976</v>
      </c>
      <c r="I18" s="44">
        <f>NPV(I$13, INDEX('Per Unit BCA'!$O$11:$AQ$302, MATCH($B18,'Per Unit BCA'!$B$11:$B$302, 0), 0)) * IF(Library!H7=Lists!$D$3, 1, IF(Library!H7=Lists!$D$4, -1, 0)) * IF($D$62=0, 0, 1)</f>
        <v>514.61672614646545</v>
      </c>
      <c r="K18" s="44" cm="1">
        <f t="array" ref="K18">SUM(VALUE(MID($D$93:$D$188, 1 + 16 * (COLUMNS($K18:K18) - 1 + ((ROWS(K$16:K18) - 1) * 6)), 13)))</f>
        <v>14272555.539999997</v>
      </c>
      <c r="L18" s="44" cm="1">
        <f t="array" ref="L18">SUM(VALUE(MID($D$93:$D$188, 1 + 16 * (COLUMNS($K18:L18) - 1 + ((ROWS(L$16:L18) - 1) * 6)), 13)))</f>
        <v>0</v>
      </c>
      <c r="M18" s="44" cm="1">
        <f t="array" ref="M18">SUM(VALUE(MID($D$93:$D$188, 1 + 16 * (COLUMNS($K18:M18) - 1 + ((ROWS(M$16:M18) - 1) * 6)), 13)))</f>
        <v>0</v>
      </c>
      <c r="N18" s="44" cm="1">
        <f t="array" ref="N18">SUM(VALUE(MID($D$93:$D$188, 1 + 16 * (COLUMNS($K18:N18) - 1 + ((ROWS(N$16:N18) - 1) * 6)), 13)))</f>
        <v>14272555.539999997</v>
      </c>
      <c r="O18" s="44" cm="1">
        <f t="array" ref="O18">SUM(VALUE(MID($D$93:$D$188, 1 + 16 * (COLUMNS($K18:O18) - 1 + ((ROWS(O$16:O18) - 1) * 6)), 13)))</f>
        <v>14272555.539999997</v>
      </c>
      <c r="P18" s="44" cm="1">
        <f t="array" ref="P18">SUM(VALUE(MID($D$93:$D$188, 1 + 16 * (COLUMNS($K18:P18) - 1 + ((ROWS(P$16:P18) - 1) * 6)), 13)))</f>
        <v>9485004.9400000013</v>
      </c>
      <c r="Q18" s="54">
        <f t="shared" si="2"/>
        <v>14272555.539999997</v>
      </c>
      <c r="R18" s="56"/>
      <c r="S18" s="44" cm="1">
        <f t="array" ref="S18">SUM(VALUE(MID($D$93:$D$188, 1 + 16 * (COLUMNS($S18:S18) - 1 + ((ROWS(S$16:S18) - 1) * 6)), 13))*--IF($T$6="All", TRUE, $J$93:$J$188=$T$6)*--IF($T$7="All", TRUE, $G$93:$G$188=$T$7)*--IF($T$8="All", TRUE, $H$93:$H$188=$T$8))</f>
        <v>14272555.539999997</v>
      </c>
      <c r="T18" s="44" cm="1">
        <f t="array" ref="T18">SUM(VALUE(MID($D$93:$D$188, 1 + 16 * (COLUMNS($S18:T18) - 1 + ((ROWS(T$16:T18) - 1) * 6)), 13))*--IF($T$6="All", TRUE, $J$93:$J$188=$T$6)*--IF($T$7="All", TRUE, $G$93:$G$188=$T$7)*--IF($T$8="All", TRUE, $H$93:$H$188=$T$8))</f>
        <v>0</v>
      </c>
      <c r="U18" s="44" cm="1">
        <f t="array" ref="U18">SUM(VALUE(MID($D$93:$D$188, 1 + 16 * (COLUMNS($S18:U18) - 1 + ((ROWS(U$16:U18) - 1) * 6)), 13))*--IF($T$6="All", TRUE, $J$93:$J$188=$T$6)*--IF($T$7="All", TRUE, $G$93:$G$188=$T$7)*--IF($T$8="All", TRUE, $H$93:$H$188=$T$8))</f>
        <v>0</v>
      </c>
      <c r="V18" s="44" cm="1">
        <f t="array" ref="V18">SUM(VALUE(MID($D$93:$D$188, 1 + 16 * (COLUMNS($S18:V18) - 1 + ((ROWS(V$16:V18) - 1) * 6)), 13))*--IF($T$6="All", TRUE, $J$93:$J$188=$T$6)*--IF($T$7="All", TRUE, $G$93:$G$188=$T$7)*--IF($T$8="All", TRUE, $H$93:$H$188=$T$8))</f>
        <v>14272555.539999997</v>
      </c>
      <c r="W18" s="44" cm="1">
        <f t="array" ref="W18">SUM(VALUE(MID($D$93:$D$188, 1 + 16 * (COLUMNS($S18:W18) - 1 + ((ROWS(W$16:W18) - 1) * 6)), 13))*--IF($T$6="All", TRUE, $J$93:$J$188=$T$6)*--IF($T$7="All", TRUE, $G$93:$G$188=$T$7)*--IF($T$8="All", TRUE, $H$93:$H$188=$T$8))</f>
        <v>14272555.539999997</v>
      </c>
      <c r="X18" s="44" cm="1">
        <f t="array" ref="X18">SUM(VALUE(MID($D$93:$D$188, 1 + 16 * (COLUMNS($S18:X18) - 1 + ((ROWS(X$16:X18) - 1) * 6)), 13))*--IF($T$6="All", TRUE, $J$93:$J$188=$T$6)*--IF($T$7="All", TRUE, $G$93:$G$188=$T$7)*--IF($T$8="All", TRUE, $H$93:$H$188=$T$8))</f>
        <v>9485004.9400000013</v>
      </c>
      <c r="Y18" s="54">
        <f t="shared" si="3"/>
        <v>14272555.539999997</v>
      </c>
      <c r="Z18" s="233"/>
      <c r="AA18" s="44" cm="1">
        <f t="array" ref="AA18">SUM(VALUE(MID($D$93:$D$188, $AB$10 + 16 * ((ROWS(AA$16:AA18) - 1) * 6), 13))*--($G$93:$G$188=AA$4)*--($H$93:$H$188=AA$6))*INDEX(Library!$S7:$T7, MATCH(AA$5, Library!$S$4:$T$4, 0))</f>
        <v>0</v>
      </c>
      <c r="AB18" s="44" cm="1">
        <f t="array" ref="AB18">SUM(VALUE(MID($D$93:$D$188, $AB$10 + 16 * ((ROWS(AB$16:AB18) - 1) * 6), 13))*--($G$93:$G$188=AB$4)*--($H$93:$H$188=AB$6))*INDEX(Library!$S7:$T7, MATCH(AB$5, Library!$S$4:$T$4, 0))</f>
        <v>0</v>
      </c>
      <c r="AC18" s="44" cm="1">
        <f t="array" ref="AC18">SUM(VALUE(MID($D$93:$D$188, $AB$10 + 16 * ((ROWS(AC$16:AC18) - 1) * 6), 13))*--($G$93:$G$188=AC$4)*--($H$93:$H$188=AC$6))*INDEX(Library!$S7:$T7, MATCH(AC$5, Library!$S$4:$T$4, 0))</f>
        <v>3794001.9899999998</v>
      </c>
      <c r="AD18" s="44" cm="1">
        <f t="array" ref="AD18">SUM(VALUE(MID($D$93:$D$188, $AB$10 + 16 * ((ROWS(AD$16:AD18) - 1) * 6), 13))*--($G$93:$G$188=AD$4)*--($H$93:$H$188=AD$6))*INDEX(Library!$S7:$T7, MATCH(AD$5, Library!$S$4:$T$4, 0))</f>
        <v>3794001.96</v>
      </c>
      <c r="AE18" s="44" cm="1">
        <f t="array" ref="AE18">SUM(VALUE(MID($D$93:$D$188, $AB$10 + 16 * ((ROWS(AE$16:AE18) - 1) * 6), 13))*--($G$93:$G$188=AE$4)*--($H$93:$H$188=AE$6))*INDEX(Library!$S7:$T7, MATCH(AE$5, Library!$S$4:$T$4, 0))</f>
        <v>0</v>
      </c>
      <c r="AF18" s="44" cm="1">
        <f t="array" ref="AF18">SUM(VALUE(MID($D$93:$D$188, $AB$10 + 16 * ((ROWS(AF$16:AF18) - 1) * 6), 13))*--($G$93:$G$188=AF$4)*--($H$93:$H$188=AF$6))*INDEX(Library!$S7:$T7, MATCH(AF$5, Library!$S$4:$T$4, 0))</f>
        <v>0</v>
      </c>
      <c r="AG18" s="44" cm="1">
        <f t="array" ref="AG18">SUM(VALUE(MID($D$93:$D$188, $AB$10 + 16 * ((ROWS(AG$16:AG18) - 1) * 6), 13))*--($G$93:$G$188=AG$4)*--($H$93:$H$188=AG$6))*INDEX(Library!$S7:$T7, MATCH(AG$5, Library!$S$4:$T$4, 0))</f>
        <v>948500.49999999988</v>
      </c>
      <c r="AH18" s="44" cm="1">
        <f t="array" ref="AH18">SUM(VALUE(MID($D$93:$D$188, $AB$10 + 16 * ((ROWS(AH$16:AH18) - 1) * 6), 13))*--($G$93:$G$188=AH$4)*--($H$93:$H$188=AH$6))*INDEX(Library!$S7:$T7, MATCH(AH$5, Library!$S$4:$T$4, 0))</f>
        <v>948500.49</v>
      </c>
      <c r="AJ18" s="44" cm="1">
        <f t="array" ref="AJ18">SUM(VALUE(MID($D$93:$D$188, $AB$10 + 16 * ((ROWS(AJ$16:AJ18) - 1) * 6), 13))*--($G$93:$G$188=AJ$4)*--($H$93:$H$188=AJ$6)*--($I$93:$I$188=$AM$47))*INDEX(Library!$S7:$T7, MATCH(AJ$5, Library!$S$4:$T$4, 0))</f>
        <v>0</v>
      </c>
      <c r="AK18" s="44" cm="1">
        <f t="array" ref="AK18">SUM(VALUE(MID($D$93:$D$188, $AB$10 + 16 * ((ROWS(AK$16:AK18) - 1) * 6), 13))*--($G$93:$G$188=AK$4)*--($H$93:$H$188=AK$6)*--($I$93:$I$188=$AM$47))*INDEX(Library!$S7:$T7, MATCH(AK$5, Library!$S$4:$T$4, 0))</f>
        <v>0</v>
      </c>
      <c r="AL18" s="44" cm="1">
        <f t="array" ref="AL18">SUM(VALUE(MID($D$93:$D$188, $AB$10 + 16 * ((ROWS(AL$16:AL18) - 1) * 6), 13))*--($G$93:$G$188=AL$4)*--($H$93:$H$188=AL$6)*--($I$93:$I$188=$AM$47))*INDEX(Library!$S7:$T7, MATCH(AL$5, Library!$S$4:$T$4, 0))</f>
        <v>1761799.2499999998</v>
      </c>
      <c r="AM18" s="44" cm="1">
        <f t="array" ref="AM18">SUM(VALUE(MID($D$93:$D$188, $AB$10 + 16 * ((ROWS(AM$16:AM18) - 1) * 6), 13))*--($G$93:$G$188=AM$4)*--($H$93:$H$188=AM$6)*--($I$93:$I$188=$AM$47))*INDEX(Library!$S7:$T7, MATCH(AM$5, Library!$S$4:$T$4, 0))</f>
        <v>1761799.23</v>
      </c>
      <c r="AN18" s="44" cm="1">
        <f t="array" ref="AN18">SUM(VALUE(MID($D$93:$D$188, $AB$10 + 16 * ((ROWS(AN$16:AN18) - 1) * 6), 13))*--($G$93:$G$188=AN$4)*--($H$93:$H$188=AN$6)*--($I$93:$I$188=$AM$47))*INDEX(Library!$S7:$T7, MATCH(AN$5, Library!$S$4:$T$4, 0))</f>
        <v>0</v>
      </c>
      <c r="AO18" s="44" cm="1">
        <f t="array" ref="AO18">SUM(VALUE(MID($D$93:$D$188, $AB$10 + 16 * ((ROWS(AO$16:AO18) - 1) * 6), 13))*--($G$93:$G$188=AO$4)*--($H$93:$H$188=AO$6)*--($I$93:$I$188=$AM$47))*INDEX(Library!$S7:$T7, MATCH(AO$5, Library!$S$4:$T$4, 0))</f>
        <v>0</v>
      </c>
      <c r="AP18" s="44" cm="1">
        <f t="array" ref="AP18">SUM(VALUE(MID($D$93:$D$188, $AB$10 + 16 * ((ROWS(AP$16:AP18) - 1) * 6), 13))*--($G$93:$G$188=AP$4)*--($H$93:$H$188=AP$6)*--($I$93:$I$188=$AM$47))*INDEX(Library!$S7:$T7, MATCH(AP$5, Library!$S$4:$T$4, 0))</f>
        <v>440449.81999999995</v>
      </c>
      <c r="AQ18" s="44" cm="1">
        <f t="array" ref="AQ18">SUM(VALUE(MID($D$93:$D$188, $AB$10 + 16 * ((ROWS(AQ$16:AQ18) - 1) * 6), 13))*--($G$93:$G$188=AQ$4)*--($H$93:$H$188=AQ$6)*--($I$93:$I$188=$AM$47))*INDEX(Library!$S7:$T7, MATCH(AQ$5, Library!$S$4:$T$4, 0))</f>
        <v>440449.82</v>
      </c>
      <c r="BS18" s="171"/>
      <c r="BT18" s="171"/>
      <c r="BU18" s="171"/>
      <c r="BV18" s="171"/>
      <c r="BW18" s="171"/>
      <c r="BX18" s="171"/>
      <c r="BY18" s="171"/>
      <c r="BZ18" s="171"/>
    </row>
    <row r="19" spans="2:78" s="77" customFormat="1" ht="11.25" customHeight="1" x14ac:dyDescent="0.2">
      <c r="B19" s="146" t="s">
        <v>333</v>
      </c>
      <c r="C19" s="207"/>
      <c r="D19" s="44">
        <f>NPV(D$13, INDEX('Per Unit BCA'!$O$11:$AQ$302, MATCH($B19,'Per Unit BCA'!$B$11:$B$302, 0), 0)) * IF(Library!C8=Lists!$D$3, 1, IF(Library!C8=Lists!$D$4, -1, 0)) * IF($D$62=0, 0, 1)</f>
        <v>2495.7994548501697</v>
      </c>
      <c r="E19" s="44">
        <f>NPV(E$13, INDEX('Per Unit BCA'!$O$11:$AQ$302, MATCH($B19,'Per Unit BCA'!$B$11:$B$302, 0), 0)) * IF(Library!D8=Lists!$D$3, 1, IF(Library!D8=Lists!$D$4, -1, 0)) * IF($D$62=0, 0, 1)</f>
        <v>2495.7994548501697</v>
      </c>
      <c r="F19" s="44">
        <f>NPV(F$13, INDEX('Per Unit BCA'!$O$11:$AQ$302, MATCH($B19,'Per Unit BCA'!$B$11:$B$302, 0), 0)) * IF(Library!E8=Lists!$D$3, 1, IF(Library!E8=Lists!$D$4, -1, 0)) * IF($D$62=0, 0, 1)</f>
        <v>0</v>
      </c>
      <c r="G19" s="44">
        <f>NPV(G$13, INDEX('Per Unit BCA'!$O$11:$AQ$302, MATCH($B19,'Per Unit BCA'!$B$11:$B$302, 0), 0)) * IF(Library!F8=Lists!$D$3, 1, IF(Library!F8=Lists!$D$4, -1, 0)) * IF($D$62=0, 0, 1)</f>
        <v>2495.7994548501697</v>
      </c>
      <c r="H19" s="44">
        <f>NPV(H$13, INDEX('Per Unit BCA'!$O$11:$AQ$302, MATCH($B19,'Per Unit BCA'!$B$11:$B$302, 0), 0)) * IF(Library!G8=Lists!$D$3, 1, IF(Library!G8=Lists!$D$4, -1, 0)) * IF($D$62=0, 0, 1)</f>
        <v>2495.7994548501697</v>
      </c>
      <c r="I19" s="44">
        <f>NPV(I$13, INDEX('Per Unit BCA'!$O$11:$AQ$302, MATCH($B19,'Per Unit BCA'!$B$11:$B$302, 0), 0)) * IF(Library!H8=Lists!$D$3, 1, IF(Library!H8=Lists!$D$4, -1, 0)) * IF($D$62=0, 0, 1)</f>
        <v>1946.8877154156471</v>
      </c>
      <c r="K19" s="44" cm="1">
        <f t="array" ref="K19">SUM(VALUE(MID($D$93:$D$188, 1 + 16 * (COLUMNS($K19:K19) - 1 + ((ROWS(K$16:K19) - 1) * 6)), 13)))</f>
        <v>49703420.960000008</v>
      </c>
      <c r="L19" s="44" cm="1">
        <f t="array" ref="L19">SUM(VALUE(MID($D$93:$D$188, 1 + 16 * (COLUMNS($K19:L19) - 1 + ((ROWS(L$16:L19) - 1) * 6)), 13)))</f>
        <v>49703420.960000008</v>
      </c>
      <c r="M19" s="44" cm="1">
        <f t="array" ref="M19">SUM(VALUE(MID($D$93:$D$188, 1 + 16 * (COLUMNS($K19:M19) - 1 + ((ROWS(M$16:M19) - 1) * 6)), 13)))</f>
        <v>0</v>
      </c>
      <c r="N19" s="44" cm="1">
        <f t="array" ref="N19">SUM(VALUE(MID($D$93:$D$188, 1 + 16 * (COLUMNS($K19:N19) - 1 + ((ROWS(N$16:N19) - 1) * 6)), 13)))</f>
        <v>49703420.960000008</v>
      </c>
      <c r="O19" s="44" cm="1">
        <f t="array" ref="O19">SUM(VALUE(MID($D$93:$D$188, 1 + 16 * (COLUMNS($K19:O19) - 1 + ((ROWS(O$16:O19) - 1) * 6)), 13)))</f>
        <v>49703420.960000008</v>
      </c>
      <c r="P19" s="44" cm="1">
        <f t="array" ref="P19">SUM(VALUE(MID($D$93:$D$188, 1 + 16 * (COLUMNS($K19:P19) - 1 + ((ROWS(P$16:P19) - 1) * 6)), 13)))</f>
        <v>38149651.88000001</v>
      </c>
      <c r="Q19" s="54">
        <f t="shared" si="2"/>
        <v>0</v>
      </c>
      <c r="R19" s="56"/>
      <c r="S19" s="44" cm="1">
        <f t="array" ref="S19">SUM(VALUE(MID($D$93:$D$188, 1 + 16 * (COLUMNS($S19:S19) - 1 + ((ROWS(S$16:S19) - 1) * 6)), 13))*--IF($T$6="All", TRUE, $J$93:$J$188=$T$6)*--IF($T$7="All", TRUE, $G$93:$G$188=$T$7)*--IF($T$8="All", TRUE, $H$93:$H$188=$T$8))</f>
        <v>49703420.960000008</v>
      </c>
      <c r="T19" s="44" cm="1">
        <f t="array" ref="T19">SUM(VALUE(MID($D$93:$D$188, 1 + 16 * (COLUMNS($S19:T19) - 1 + ((ROWS(T$16:T19) - 1) * 6)), 13))*--IF($T$6="All", TRUE, $J$93:$J$188=$T$6)*--IF($T$7="All", TRUE, $G$93:$G$188=$T$7)*--IF($T$8="All", TRUE, $H$93:$H$188=$T$8))</f>
        <v>49703420.960000008</v>
      </c>
      <c r="U19" s="44" cm="1">
        <f t="array" ref="U19">SUM(VALUE(MID($D$93:$D$188, 1 + 16 * (COLUMNS($S19:U19) - 1 + ((ROWS(U$16:U19) - 1) * 6)), 13))*--IF($T$6="All", TRUE, $J$93:$J$188=$T$6)*--IF($T$7="All", TRUE, $G$93:$G$188=$T$7)*--IF($T$8="All", TRUE, $H$93:$H$188=$T$8))</f>
        <v>0</v>
      </c>
      <c r="V19" s="44" cm="1">
        <f t="array" ref="V19">SUM(VALUE(MID($D$93:$D$188, 1 + 16 * (COLUMNS($S19:V19) - 1 + ((ROWS(V$16:V19) - 1) * 6)), 13))*--IF($T$6="All", TRUE, $J$93:$J$188=$T$6)*--IF($T$7="All", TRUE, $G$93:$G$188=$T$7)*--IF($T$8="All", TRUE, $H$93:$H$188=$T$8))</f>
        <v>49703420.960000008</v>
      </c>
      <c r="W19" s="44" cm="1">
        <f t="array" ref="W19">SUM(VALUE(MID($D$93:$D$188, 1 + 16 * (COLUMNS($S19:W19) - 1 + ((ROWS(W$16:W19) - 1) * 6)), 13))*--IF($T$6="All", TRUE, $J$93:$J$188=$T$6)*--IF($T$7="All", TRUE, $G$93:$G$188=$T$7)*--IF($T$8="All", TRUE, $H$93:$H$188=$T$8))</f>
        <v>49703420.960000008</v>
      </c>
      <c r="X19" s="44" cm="1">
        <f t="array" ref="X19">SUM(VALUE(MID($D$93:$D$188, 1 + 16 * (COLUMNS($S19:X19) - 1 + ((ROWS(X$16:X19) - 1) * 6)), 13))*--IF($T$6="All", TRUE, $J$93:$J$188=$T$6)*--IF($T$7="All", TRUE, $G$93:$G$188=$T$7)*--IF($T$8="All", TRUE, $H$93:$H$188=$T$8))</f>
        <v>38149651.88000001</v>
      </c>
      <c r="Y19" s="54">
        <f t="shared" si="3"/>
        <v>0</v>
      </c>
      <c r="Z19" s="233"/>
      <c r="AA19" s="44" cm="1">
        <f t="array" ref="AA19">SUM(VALUE(MID($D$93:$D$188, $AB$10 + 16 * ((ROWS(AA$16:AA19) - 1) * 6), 13))*--($G$93:$G$188=AA$4)*--($H$93:$H$188=AA$6))*INDEX(Library!$S8:$T8, MATCH(AA$5, Library!$S$4:$T$4, 0))</f>
        <v>15259860.760000002</v>
      </c>
      <c r="AB19" s="44" cm="1">
        <f t="array" ref="AB19">SUM(VALUE(MID($D$93:$D$188, $AB$10 + 16 * ((ROWS(AB$16:AB19) - 1) * 6), 13))*--($G$93:$G$188=AB$4)*--($H$93:$H$188=AB$6))*INDEX(Library!$S8:$T8, MATCH(AB$5, Library!$S$4:$T$4, 0))</f>
        <v>15259860.739999998</v>
      </c>
      <c r="AC19" s="44" cm="1">
        <f t="array" ref="AC19">SUM(VALUE(MID($D$93:$D$188, $AB$10 + 16 * ((ROWS(AC$16:AC19) - 1) * 6), 13))*--($G$93:$G$188=AC$4)*--($H$93:$H$188=AC$6))*INDEX(Library!$S8:$T8, MATCH(AC$5, Library!$S$4:$T$4, 0))</f>
        <v>0</v>
      </c>
      <c r="AD19" s="44" cm="1">
        <f t="array" ref="AD19">SUM(VALUE(MID($D$93:$D$188, $AB$10 + 16 * ((ROWS(AD$16:AD19) - 1) * 6), 13))*--($G$93:$G$188=AD$4)*--($H$93:$H$188=AD$6))*INDEX(Library!$S8:$T8, MATCH(AD$5, Library!$S$4:$T$4, 0))</f>
        <v>0</v>
      </c>
      <c r="AE19" s="44" cm="1">
        <f t="array" ref="AE19">SUM(VALUE(MID($D$93:$D$188, $AB$10 + 16 * ((ROWS(AE$16:AE19) - 1) * 6), 13))*--($G$93:$G$188=AE$4)*--($H$93:$H$188=AE$6))*INDEX(Library!$S8:$T8, MATCH(AE$5, Library!$S$4:$T$4, 0))</f>
        <v>3814965.2</v>
      </c>
      <c r="AF19" s="44" cm="1">
        <f t="array" ref="AF19">SUM(VALUE(MID($D$93:$D$188, $AB$10 + 16 * ((ROWS(AF$16:AF19) - 1) * 6), 13))*--($G$93:$G$188=AF$4)*--($H$93:$H$188=AF$6))*INDEX(Library!$S8:$T8, MATCH(AF$5, Library!$S$4:$T$4, 0))</f>
        <v>3814965.18</v>
      </c>
      <c r="AG19" s="44" cm="1">
        <f t="array" ref="AG19">SUM(VALUE(MID($D$93:$D$188, $AB$10 + 16 * ((ROWS(AG$16:AG19) - 1) * 6), 13))*--($G$93:$G$188=AG$4)*--($H$93:$H$188=AG$6))*INDEX(Library!$S8:$T8, MATCH(AG$5, Library!$S$4:$T$4, 0))</f>
        <v>0</v>
      </c>
      <c r="AH19" s="44" cm="1">
        <f t="array" ref="AH19">SUM(VALUE(MID($D$93:$D$188, $AB$10 + 16 * ((ROWS(AH$16:AH19) - 1) * 6), 13))*--($G$93:$G$188=AH$4)*--($H$93:$H$188=AH$6))*INDEX(Library!$S8:$T8, MATCH(AH$5, Library!$S$4:$T$4, 0))</f>
        <v>0</v>
      </c>
      <c r="AJ19" s="44" cm="1">
        <f t="array" ref="AJ19">SUM(VALUE(MID($D$93:$D$188, $AB$10 + 16 * ((ROWS(AJ$16:AJ19) - 1) * 6), 13))*--($G$93:$G$188=AJ$4)*--($H$93:$H$188=AJ$6)*--($I$93:$I$188=$AM$47))*INDEX(Library!$S8:$T8, MATCH(AJ$5, Library!$S$4:$T$4, 0))</f>
        <v>7629930.3800000008</v>
      </c>
      <c r="AK19" s="44" cm="1">
        <f t="array" ref="AK19">SUM(VALUE(MID($D$93:$D$188, $AB$10 + 16 * ((ROWS(AK$16:AK19) - 1) * 6), 13))*--($G$93:$G$188=AK$4)*--($H$93:$H$188=AK$6)*--($I$93:$I$188=$AM$47))*INDEX(Library!$S8:$T8, MATCH(AK$5, Library!$S$4:$T$4, 0))</f>
        <v>7629930.3699999992</v>
      </c>
      <c r="AL19" s="44" cm="1">
        <f t="array" ref="AL19">SUM(VALUE(MID($D$93:$D$188, $AB$10 + 16 * ((ROWS(AL$16:AL19) - 1) * 6), 13))*--($G$93:$G$188=AL$4)*--($H$93:$H$188=AL$6)*--($I$93:$I$188=$AM$47))*INDEX(Library!$S8:$T8, MATCH(AL$5, Library!$S$4:$T$4, 0))</f>
        <v>0</v>
      </c>
      <c r="AM19" s="44" cm="1">
        <f t="array" ref="AM19">SUM(VALUE(MID($D$93:$D$188, $AB$10 + 16 * ((ROWS(AM$16:AM19) - 1) * 6), 13))*--($G$93:$G$188=AM$4)*--($H$93:$H$188=AM$6)*--($I$93:$I$188=$AM$47))*INDEX(Library!$S8:$T8, MATCH(AM$5, Library!$S$4:$T$4, 0))</f>
        <v>0</v>
      </c>
      <c r="AN19" s="44" cm="1">
        <f t="array" ref="AN19">SUM(VALUE(MID($D$93:$D$188, $AB$10 + 16 * ((ROWS(AN$16:AN19) - 1) * 6), 13))*--($G$93:$G$188=AN$4)*--($H$93:$H$188=AN$6)*--($I$93:$I$188=$AM$47))*INDEX(Library!$S8:$T8, MATCH(AN$5, Library!$S$4:$T$4, 0))</f>
        <v>1907482.6</v>
      </c>
      <c r="AO19" s="44" cm="1">
        <f t="array" ref="AO19">SUM(VALUE(MID($D$93:$D$188, $AB$10 + 16 * ((ROWS(AO$16:AO19) - 1) * 6), 13))*--($G$93:$G$188=AO$4)*--($H$93:$H$188=AO$6)*--($I$93:$I$188=$AM$47))*INDEX(Library!$S8:$T8, MATCH(AO$5, Library!$S$4:$T$4, 0))</f>
        <v>1907482.5899999999</v>
      </c>
      <c r="AP19" s="44" cm="1">
        <f t="array" ref="AP19">SUM(VALUE(MID($D$93:$D$188, $AB$10 + 16 * ((ROWS(AP$16:AP19) - 1) * 6), 13))*--($G$93:$G$188=AP$4)*--($H$93:$H$188=AP$6)*--($I$93:$I$188=$AM$47))*INDEX(Library!$S8:$T8, MATCH(AP$5, Library!$S$4:$T$4, 0))</f>
        <v>0</v>
      </c>
      <c r="AQ19" s="44" cm="1">
        <f t="array" ref="AQ19">SUM(VALUE(MID($D$93:$D$188, $AB$10 + 16 * ((ROWS(AQ$16:AQ19) - 1) * 6), 13))*--($G$93:$G$188=AQ$4)*--($H$93:$H$188=AQ$6)*--($I$93:$I$188=$AM$47))*INDEX(Library!$S8:$T8, MATCH(AQ$5, Library!$S$4:$T$4, 0))</f>
        <v>0</v>
      </c>
      <c r="BS19" s="171"/>
      <c r="BT19" s="171"/>
      <c r="BU19" s="171"/>
      <c r="BV19" s="171"/>
      <c r="BW19" s="171"/>
      <c r="BX19" s="171"/>
      <c r="BY19" s="171"/>
      <c r="BZ19" s="171"/>
    </row>
    <row r="20" spans="2:78" s="77" customFormat="1" ht="11.25" customHeight="1" x14ac:dyDescent="0.2">
      <c r="B20" s="146" t="s">
        <v>332</v>
      </c>
      <c r="C20" s="207"/>
      <c r="D20" s="44">
        <f>NPV(D$13, INDEX('Per Unit BCA'!$O$11:$AQ$302, MATCH($B20,'Per Unit BCA'!$B$11:$B$302, 0), 0)) * IF(Library!C9=Lists!$D$3, 1, IF(Library!C9=Lists!$D$4, -1, 0)) * IF($D$62=0, 0, 1)</f>
        <v>1663.8663032334466</v>
      </c>
      <c r="E20" s="44">
        <f>NPV(E$13, INDEX('Per Unit BCA'!$O$11:$AQ$302, MATCH($B20,'Per Unit BCA'!$B$11:$B$302, 0), 0)) * IF(Library!D9=Lists!$D$3, 1, IF(Library!D9=Lists!$D$4, -1, 0)) * IF($D$62=0, 0, 1)</f>
        <v>0</v>
      </c>
      <c r="F20" s="44">
        <f>NPV(F$13, INDEX('Per Unit BCA'!$O$11:$AQ$302, MATCH($B20,'Per Unit BCA'!$B$11:$B$302, 0), 0)) * IF(Library!E9=Lists!$D$3, 1, IF(Library!E9=Lists!$D$4, -1, 0)) * IF($D$62=0, 0, 1)</f>
        <v>0</v>
      </c>
      <c r="G20" s="44">
        <f>NPV(G$13, INDEX('Per Unit BCA'!$O$11:$AQ$302, MATCH($B20,'Per Unit BCA'!$B$11:$B$302, 0), 0)) * IF(Library!F9=Lists!$D$3, 1, IF(Library!F9=Lists!$D$4, -1, 0)) * IF($D$62=0, 0, 1)</f>
        <v>1663.8663032334466</v>
      </c>
      <c r="H20" s="44">
        <f>NPV(H$13, INDEX('Per Unit BCA'!$O$11:$AQ$302, MATCH($B20,'Per Unit BCA'!$B$11:$B$302, 0), 0)) * IF(Library!G9=Lists!$D$3, 1, IF(Library!G9=Lists!$D$4, -1, 0)) * IF($D$62=0, 0, 1)</f>
        <v>1663.8663032334466</v>
      </c>
      <c r="I20" s="44">
        <f>NPV(I$13, INDEX('Per Unit BCA'!$O$11:$AQ$302, MATCH($B20,'Per Unit BCA'!$B$11:$B$302, 0), 0)) * IF(Library!H9=Lists!$D$3, 1, IF(Library!H9=Lists!$D$4, -1, 0)) * IF($D$62=0, 0, 1)</f>
        <v>1297.9251436104314</v>
      </c>
      <c r="K20" s="44" cm="1">
        <f t="array" ref="K20">SUM(VALUE(MID($D$93:$D$188, 1 + 16 * (COLUMNS($K20:K20) - 1 + ((ROWS(K$16:K20) - 1) * 6)), 13)))</f>
        <v>33135613.899999987</v>
      </c>
      <c r="L20" s="44" cm="1">
        <f t="array" ref="L20">SUM(VALUE(MID($D$93:$D$188, 1 + 16 * (COLUMNS($K20:L20) - 1 + ((ROWS(L$16:L20) - 1) * 6)), 13)))</f>
        <v>0</v>
      </c>
      <c r="M20" s="44" cm="1">
        <f t="array" ref="M20">SUM(VALUE(MID($D$93:$D$188, 1 + 16 * (COLUMNS($K20:M20) - 1 + ((ROWS(M$16:M20) - 1) * 6)), 13)))</f>
        <v>0</v>
      </c>
      <c r="N20" s="44" cm="1">
        <f t="array" ref="N20">SUM(VALUE(MID($D$93:$D$188, 1 + 16 * (COLUMNS($K20:N20) - 1 + ((ROWS(N$16:N20) - 1) * 6)), 13)))</f>
        <v>33135613.899999987</v>
      </c>
      <c r="O20" s="44" cm="1">
        <f t="array" ref="O20">SUM(VALUE(MID($D$93:$D$188, 1 + 16 * (COLUMNS($K20:O20) - 1 + ((ROWS(O$16:O20) - 1) * 6)), 13)))</f>
        <v>33135613.899999987</v>
      </c>
      <c r="P20" s="44" cm="1">
        <f t="array" ref="P20">SUM(VALUE(MID($D$93:$D$188, 1 + 16 * (COLUMNS($K20:P20) - 1 + ((ROWS(P$16:P20) - 1) * 6)), 13)))</f>
        <v>25433101.22000001</v>
      </c>
      <c r="Q20" s="54">
        <f t="shared" si="2"/>
        <v>33135613.899999987</v>
      </c>
      <c r="R20" s="56"/>
      <c r="S20" s="44" cm="1">
        <f t="array" ref="S20">SUM(VALUE(MID($D$93:$D$188, 1 + 16 * (COLUMNS($S20:S20) - 1 + ((ROWS(S$16:S20) - 1) * 6)), 13))*--IF($T$6="All", TRUE, $J$93:$J$188=$T$6)*--IF($T$7="All", TRUE, $G$93:$G$188=$T$7)*--IF($T$8="All", TRUE, $H$93:$H$188=$T$8))</f>
        <v>33135613.899999987</v>
      </c>
      <c r="T20" s="44" cm="1">
        <f t="array" ref="T20">SUM(VALUE(MID($D$93:$D$188, 1 + 16 * (COLUMNS($S20:T20) - 1 + ((ROWS(T$16:T20) - 1) * 6)), 13))*--IF($T$6="All", TRUE, $J$93:$J$188=$T$6)*--IF($T$7="All", TRUE, $G$93:$G$188=$T$7)*--IF($T$8="All", TRUE, $H$93:$H$188=$T$8))</f>
        <v>0</v>
      </c>
      <c r="U20" s="44" cm="1">
        <f t="array" ref="U20">SUM(VALUE(MID($D$93:$D$188, 1 + 16 * (COLUMNS($S20:U20) - 1 + ((ROWS(U$16:U20) - 1) * 6)), 13))*--IF($T$6="All", TRUE, $J$93:$J$188=$T$6)*--IF($T$7="All", TRUE, $G$93:$G$188=$T$7)*--IF($T$8="All", TRUE, $H$93:$H$188=$T$8))</f>
        <v>0</v>
      </c>
      <c r="V20" s="44" cm="1">
        <f t="array" ref="V20">SUM(VALUE(MID($D$93:$D$188, 1 + 16 * (COLUMNS($S20:V20) - 1 + ((ROWS(V$16:V20) - 1) * 6)), 13))*--IF($T$6="All", TRUE, $J$93:$J$188=$T$6)*--IF($T$7="All", TRUE, $G$93:$G$188=$T$7)*--IF($T$8="All", TRUE, $H$93:$H$188=$T$8))</f>
        <v>33135613.899999987</v>
      </c>
      <c r="W20" s="44" cm="1">
        <f t="array" ref="W20">SUM(VALUE(MID($D$93:$D$188, 1 + 16 * (COLUMNS($S20:W20) - 1 + ((ROWS(W$16:W20) - 1) * 6)), 13))*--IF($T$6="All", TRUE, $J$93:$J$188=$T$6)*--IF($T$7="All", TRUE, $G$93:$G$188=$T$7)*--IF($T$8="All", TRUE, $H$93:$H$188=$T$8))</f>
        <v>33135613.899999987</v>
      </c>
      <c r="X20" s="44" cm="1">
        <f t="array" ref="X20">SUM(VALUE(MID($D$93:$D$188, 1 + 16 * (COLUMNS($S20:X20) - 1 + ((ROWS(X$16:X20) - 1) * 6)), 13))*--IF($T$6="All", TRUE, $J$93:$J$188=$T$6)*--IF($T$7="All", TRUE, $G$93:$G$188=$T$7)*--IF($T$8="All", TRUE, $H$93:$H$188=$T$8))</f>
        <v>25433101.22000001</v>
      </c>
      <c r="Y20" s="54">
        <f t="shared" si="3"/>
        <v>33135613.899999987</v>
      </c>
      <c r="Z20" s="233"/>
      <c r="AA20" s="44" cm="1">
        <f t="array" ref="AA20">SUM(VALUE(MID($D$93:$D$188, $AB$10 + 16 * ((ROWS(AA$16:AA20) - 1) * 6), 13))*--($G$93:$G$188=AA$4)*--($H$93:$H$188=AA$6))*INDEX(Library!$S9:$T9, MATCH(AA$5, Library!$S$4:$T$4, 0))</f>
        <v>0</v>
      </c>
      <c r="AB20" s="44" cm="1">
        <f t="array" ref="AB20">SUM(VALUE(MID($D$93:$D$188, $AB$10 + 16 * ((ROWS(AB$16:AB20) - 1) * 6), 13))*--($G$93:$G$188=AB$4)*--($H$93:$H$188=AB$6))*INDEX(Library!$S9:$T9, MATCH(AB$5, Library!$S$4:$T$4, 0))</f>
        <v>0</v>
      </c>
      <c r="AC20" s="44" cm="1">
        <f t="array" ref="AC20">SUM(VALUE(MID($D$93:$D$188, $AB$10 + 16 * ((ROWS(AC$16:AC20) - 1) * 6), 13))*--($G$93:$G$188=AC$4)*--($H$93:$H$188=AC$6))*INDEX(Library!$S9:$T9, MATCH(AC$5, Library!$S$4:$T$4, 0))</f>
        <v>10173240.500000004</v>
      </c>
      <c r="AD20" s="44" cm="1">
        <f t="array" ref="AD20">SUM(VALUE(MID($D$93:$D$188, $AB$10 + 16 * ((ROWS(AD$16:AD20) - 1) * 6), 13))*--($G$93:$G$188=AD$4)*--($H$93:$H$188=AD$6))*INDEX(Library!$S9:$T9, MATCH(AD$5, Library!$S$4:$T$4, 0))</f>
        <v>10173240.5</v>
      </c>
      <c r="AE20" s="44" cm="1">
        <f t="array" ref="AE20">SUM(VALUE(MID($D$93:$D$188, $AB$10 + 16 * ((ROWS(AE$16:AE20) - 1) * 6), 13))*--($G$93:$G$188=AE$4)*--($H$93:$H$188=AE$6))*INDEX(Library!$S9:$T9, MATCH(AE$5, Library!$S$4:$T$4, 0))</f>
        <v>0</v>
      </c>
      <c r="AF20" s="44" cm="1">
        <f t="array" ref="AF20">SUM(VALUE(MID($D$93:$D$188, $AB$10 + 16 * ((ROWS(AF$16:AF20) - 1) * 6), 13))*--($G$93:$G$188=AF$4)*--($H$93:$H$188=AF$6))*INDEX(Library!$S9:$T9, MATCH(AF$5, Library!$S$4:$T$4, 0))</f>
        <v>0</v>
      </c>
      <c r="AG20" s="44" cm="1">
        <f t="array" ref="AG20">SUM(VALUE(MID($D$93:$D$188, $AB$10 + 16 * ((ROWS(AG$16:AG20) - 1) * 6), 13))*--($G$93:$G$188=AG$4)*--($H$93:$H$188=AG$6))*INDEX(Library!$S9:$T9, MATCH(AG$5, Library!$S$4:$T$4, 0))</f>
        <v>2543310.1200000006</v>
      </c>
      <c r="AH20" s="44" cm="1">
        <f t="array" ref="AH20">SUM(VALUE(MID($D$93:$D$188, $AB$10 + 16 * ((ROWS(AH$16:AH20) - 1) * 6), 13))*--($G$93:$G$188=AH$4)*--($H$93:$H$188=AH$6))*INDEX(Library!$S9:$T9, MATCH(AH$5, Library!$S$4:$T$4, 0))</f>
        <v>2543310.1</v>
      </c>
      <c r="AJ20" s="44" cm="1">
        <f t="array" ref="AJ20">SUM(VALUE(MID($D$93:$D$188, $AB$10 + 16 * ((ROWS(AJ$16:AJ20) - 1) * 6), 13))*--($G$93:$G$188=AJ$4)*--($H$93:$H$188=AJ$6)*--($I$93:$I$188=$AM$47))*INDEX(Library!$S9:$T9, MATCH(AJ$5, Library!$S$4:$T$4, 0))</f>
        <v>0</v>
      </c>
      <c r="AK20" s="44" cm="1">
        <f t="array" ref="AK20">SUM(VALUE(MID($D$93:$D$188, $AB$10 + 16 * ((ROWS(AK$16:AK20) - 1) * 6), 13))*--($G$93:$G$188=AK$4)*--($H$93:$H$188=AK$6)*--($I$93:$I$188=$AM$47))*INDEX(Library!$S9:$T9, MATCH(AK$5, Library!$S$4:$T$4, 0))</f>
        <v>0</v>
      </c>
      <c r="AL20" s="44" cm="1">
        <f t="array" ref="AL20">SUM(VALUE(MID($D$93:$D$188, $AB$10 + 16 * ((ROWS(AL$16:AL20) - 1) * 6), 13))*--($G$93:$G$188=AL$4)*--($H$93:$H$188=AL$6)*--($I$93:$I$188=$AM$47))*INDEX(Library!$S9:$T9, MATCH(AL$5, Library!$S$4:$T$4, 0))</f>
        <v>5086620.25</v>
      </c>
      <c r="AM20" s="44" cm="1">
        <f t="array" ref="AM20">SUM(VALUE(MID($D$93:$D$188, $AB$10 + 16 * ((ROWS(AM$16:AM20) - 1) * 6), 13))*--($G$93:$G$188=AM$4)*--($H$93:$H$188=AM$6)*--($I$93:$I$188=$AM$47))*INDEX(Library!$S9:$T9, MATCH(AM$5, Library!$S$4:$T$4, 0))</f>
        <v>5086620.25</v>
      </c>
      <c r="AN20" s="44" cm="1">
        <f t="array" ref="AN20">SUM(VALUE(MID($D$93:$D$188, $AB$10 + 16 * ((ROWS(AN$16:AN20) - 1) * 6), 13))*--($G$93:$G$188=AN$4)*--($H$93:$H$188=AN$6)*--($I$93:$I$188=$AM$47))*INDEX(Library!$S9:$T9, MATCH(AN$5, Library!$S$4:$T$4, 0))</f>
        <v>0</v>
      </c>
      <c r="AO20" s="44" cm="1">
        <f t="array" ref="AO20">SUM(VALUE(MID($D$93:$D$188, $AB$10 + 16 * ((ROWS(AO$16:AO20) - 1) * 6), 13))*--($G$93:$G$188=AO$4)*--($H$93:$H$188=AO$6)*--($I$93:$I$188=$AM$47))*INDEX(Library!$S9:$T9, MATCH(AO$5, Library!$S$4:$T$4, 0))</f>
        <v>0</v>
      </c>
      <c r="AP20" s="44" cm="1">
        <f t="array" ref="AP20">SUM(VALUE(MID($D$93:$D$188, $AB$10 + 16 * ((ROWS(AP$16:AP20) - 1) * 6), 13))*--($G$93:$G$188=AP$4)*--($H$93:$H$188=AP$6)*--($I$93:$I$188=$AM$47))*INDEX(Library!$S9:$T9, MATCH(AP$5, Library!$S$4:$T$4, 0))</f>
        <v>1271655.0599999998</v>
      </c>
      <c r="AQ20" s="44" cm="1">
        <f t="array" ref="AQ20">SUM(VALUE(MID($D$93:$D$188, $AB$10 + 16 * ((ROWS(AQ$16:AQ20) - 1) * 6), 13))*--($G$93:$G$188=AQ$4)*--($H$93:$H$188=AQ$6)*--($I$93:$I$188=$AM$47))*INDEX(Library!$S9:$T9, MATCH(AQ$5, Library!$S$4:$T$4, 0))</f>
        <v>1271655.0500000003</v>
      </c>
      <c r="BS20" s="171"/>
      <c r="BT20" s="171"/>
      <c r="BU20" s="171"/>
      <c r="BV20" s="171"/>
      <c r="BW20" s="171"/>
      <c r="BX20" s="171"/>
      <c r="BY20" s="171"/>
      <c r="BZ20" s="171"/>
    </row>
    <row r="21" spans="2:78" s="77" customFormat="1" ht="11.25" customHeight="1" x14ac:dyDescent="0.2">
      <c r="B21" s="146" t="s">
        <v>335</v>
      </c>
      <c r="C21" s="207"/>
      <c r="D21" s="44">
        <f>NPV(D$13, INDEX('Per Unit BCA'!$O$11:$AQ$302, MATCH($B21,'Per Unit BCA'!$B$11:$B$302, 0), 0)) * IF(Library!C10=Lists!$D$3, 1, IF(Library!C10=Lists!$D$4, -1, 0)) * IF($D$62=0, 0, 1)</f>
        <v>263.68823450096437</v>
      </c>
      <c r="E21" s="44">
        <f>NPV(E$13, INDEX('Per Unit BCA'!$O$11:$AQ$302, MATCH($B21,'Per Unit BCA'!$B$11:$B$302, 0), 0)) * IF(Library!D10=Lists!$D$3, 1, IF(Library!D10=Lists!$D$4, -1, 0)) * IF($D$62=0, 0, 1)</f>
        <v>263.68823450096437</v>
      </c>
      <c r="F21" s="44">
        <f>NPV(F$13, INDEX('Per Unit BCA'!$O$11:$AQ$302, MATCH($B21,'Per Unit BCA'!$B$11:$B$302, 0), 0)) * IF(Library!E10=Lists!$D$3, 1, IF(Library!E10=Lists!$D$4, -1, 0)) * IF($D$62=0, 0, 1)</f>
        <v>0</v>
      </c>
      <c r="G21" s="44">
        <f>NPV(G$13, INDEX('Per Unit BCA'!$O$11:$AQ$302, MATCH($B21,'Per Unit BCA'!$B$11:$B$302, 0), 0)) * IF(Library!F10=Lists!$D$3, 1, IF(Library!F10=Lists!$D$4, -1, 0)) * IF($D$62=0, 0, 1)</f>
        <v>263.68823450096437</v>
      </c>
      <c r="H21" s="44">
        <f>NPV(H$13, INDEX('Per Unit BCA'!$O$11:$AQ$302, MATCH($B21,'Per Unit BCA'!$B$11:$B$302, 0), 0)) * IF(Library!G10=Lists!$D$3, 1, IF(Library!G10=Lists!$D$4, -1, 0)) * IF($D$62=0, 0, 1)</f>
        <v>263.68823450096437</v>
      </c>
      <c r="I21" s="44">
        <f>NPV(I$13, INDEX('Per Unit BCA'!$O$11:$AQ$302, MATCH($B21,'Per Unit BCA'!$B$11:$B$302, 0), 0)) * IF(Library!H10=Lists!$D$3, 1, IF(Library!H10=Lists!$D$4, -1, 0)) * IF($D$62=0, 0, 1)</f>
        <v>216.21976287097181</v>
      </c>
      <c r="K21" s="44" cm="1">
        <f t="array" ref="K21">SUM(VALUE(MID($D$93:$D$188, 1 + 16 * (COLUMNS($K21:K21) - 1 + ((ROWS(K$16:K21) - 1) * 6)), 13)))</f>
        <v>2877759.0099999988</v>
      </c>
      <c r="L21" s="44" cm="1">
        <f t="array" ref="L21">SUM(VALUE(MID($D$93:$D$188, 1 + 16 * (COLUMNS($K21:L21) - 1 + ((ROWS(L$16:L21) - 1) * 6)), 13)))</f>
        <v>2877759.0099999988</v>
      </c>
      <c r="M21" s="44" cm="1">
        <f t="array" ref="M21">SUM(VALUE(MID($D$93:$D$188, 1 + 16 * (COLUMNS($K21:M21) - 1 + ((ROWS(M$16:M21) - 1) * 6)), 13)))</f>
        <v>0</v>
      </c>
      <c r="N21" s="44" cm="1">
        <f t="array" ref="N21">SUM(VALUE(MID($D$93:$D$188, 1 + 16 * (COLUMNS($K21:N21) - 1 + ((ROWS(N$16:N21) - 1) * 6)), 13)))</f>
        <v>2877759.0099999988</v>
      </c>
      <c r="O21" s="44" cm="1">
        <f t="array" ref="O21">SUM(VALUE(MID($D$93:$D$188, 1 + 16 * (COLUMNS($K21:O21) - 1 + ((ROWS(O$16:O21) - 1) * 6)), 13)))</f>
        <v>2877759.0099999988</v>
      </c>
      <c r="P21" s="44" cm="1">
        <f t="array" ref="P21">SUM(VALUE(MID($D$93:$D$188, 1 + 16 * (COLUMNS($K21:P21) - 1 + ((ROWS(P$16:P21) - 1) * 6)), 13)))</f>
        <v>2328264.379999999</v>
      </c>
      <c r="Q21" s="54">
        <f t="shared" si="2"/>
        <v>0</v>
      </c>
      <c r="R21" s="56"/>
      <c r="S21" s="44" cm="1">
        <f t="array" ref="S21">SUM(VALUE(MID($D$93:$D$188, 1 + 16 * (COLUMNS($S21:S21) - 1 + ((ROWS(S$16:S21) - 1) * 6)), 13))*--IF($T$6="All", TRUE, $J$93:$J$188=$T$6)*--IF($T$7="All", TRUE, $G$93:$G$188=$T$7)*--IF($T$8="All", TRUE, $H$93:$H$188=$T$8))</f>
        <v>2877759.0099999988</v>
      </c>
      <c r="T21" s="44" cm="1">
        <f t="array" ref="T21">SUM(VALUE(MID($D$93:$D$188, 1 + 16 * (COLUMNS($S21:T21) - 1 + ((ROWS(T$16:T21) - 1) * 6)), 13))*--IF($T$6="All", TRUE, $J$93:$J$188=$T$6)*--IF($T$7="All", TRUE, $G$93:$G$188=$T$7)*--IF($T$8="All", TRUE, $H$93:$H$188=$T$8))</f>
        <v>2877759.0099999988</v>
      </c>
      <c r="U21" s="44" cm="1">
        <f t="array" ref="U21">SUM(VALUE(MID($D$93:$D$188, 1 + 16 * (COLUMNS($S21:U21) - 1 + ((ROWS(U$16:U21) - 1) * 6)), 13))*--IF($T$6="All", TRUE, $J$93:$J$188=$T$6)*--IF($T$7="All", TRUE, $G$93:$G$188=$T$7)*--IF($T$8="All", TRUE, $H$93:$H$188=$T$8))</f>
        <v>0</v>
      </c>
      <c r="V21" s="44" cm="1">
        <f t="array" ref="V21">SUM(VALUE(MID($D$93:$D$188, 1 + 16 * (COLUMNS($S21:V21) - 1 + ((ROWS(V$16:V21) - 1) * 6)), 13))*--IF($T$6="All", TRUE, $J$93:$J$188=$T$6)*--IF($T$7="All", TRUE, $G$93:$G$188=$T$7)*--IF($T$8="All", TRUE, $H$93:$H$188=$T$8))</f>
        <v>2877759.0099999988</v>
      </c>
      <c r="W21" s="44" cm="1">
        <f t="array" ref="W21">SUM(VALUE(MID($D$93:$D$188, 1 + 16 * (COLUMNS($S21:W21) - 1 + ((ROWS(W$16:W21) - 1) * 6)), 13))*--IF($T$6="All", TRUE, $J$93:$J$188=$T$6)*--IF($T$7="All", TRUE, $G$93:$G$188=$T$7)*--IF($T$8="All", TRUE, $H$93:$H$188=$T$8))</f>
        <v>2877759.0099999988</v>
      </c>
      <c r="X21" s="44" cm="1">
        <f t="array" ref="X21">SUM(VALUE(MID($D$93:$D$188, 1 + 16 * (COLUMNS($S21:X21) - 1 + ((ROWS(X$16:X21) - 1) * 6)), 13))*--IF($T$6="All", TRUE, $J$93:$J$188=$T$6)*--IF($T$7="All", TRUE, $G$93:$G$188=$T$7)*--IF($T$8="All", TRUE, $H$93:$H$188=$T$8))</f>
        <v>2328264.379999999</v>
      </c>
      <c r="Y21" s="54">
        <f t="shared" si="3"/>
        <v>0</v>
      </c>
      <c r="Z21" s="233"/>
      <c r="AA21" s="44" cm="1">
        <f t="array" ref="AA21">SUM(VALUE(MID($D$93:$D$188, $AB$10 + 16 * ((ROWS(AA$16:AA21) - 1) * 6), 13))*--($G$93:$G$188=AA$4)*--($H$93:$H$188=AA$6))*INDEX(Library!$S10:$T10, MATCH(AA$5, Library!$S$4:$T$4, 0))</f>
        <v>931305.75</v>
      </c>
      <c r="AB21" s="44" cm="1">
        <f t="array" ref="AB21">SUM(VALUE(MID($D$93:$D$188, $AB$10 + 16 * ((ROWS(AB$16:AB21) - 1) * 6), 13))*--($G$93:$G$188=AB$4)*--($H$93:$H$188=AB$6))*INDEX(Library!$S10:$T10, MATCH(AB$5, Library!$S$4:$T$4, 0))</f>
        <v>931305.74000000011</v>
      </c>
      <c r="AC21" s="44" cm="1">
        <f t="array" ref="AC21">SUM(VALUE(MID($D$93:$D$188, $AB$10 + 16 * ((ROWS(AC$16:AC21) - 1) * 6), 13))*--($G$93:$G$188=AC$4)*--($H$93:$H$188=AC$6))*INDEX(Library!$S10:$T10, MATCH(AC$5, Library!$S$4:$T$4, 0))</f>
        <v>0</v>
      </c>
      <c r="AD21" s="44" cm="1">
        <f t="array" ref="AD21">SUM(VALUE(MID($D$93:$D$188, $AB$10 + 16 * ((ROWS(AD$16:AD21) - 1) * 6), 13))*--($G$93:$G$188=AD$4)*--($H$93:$H$188=AD$6))*INDEX(Library!$S10:$T10, MATCH(AD$5, Library!$S$4:$T$4, 0))</f>
        <v>0</v>
      </c>
      <c r="AE21" s="44" cm="1">
        <f t="array" ref="AE21">SUM(VALUE(MID($D$93:$D$188, $AB$10 + 16 * ((ROWS(AE$16:AE21) - 1) * 6), 13))*--($G$93:$G$188=AE$4)*--($H$93:$H$188=AE$6))*INDEX(Library!$S10:$T10, MATCH(AE$5, Library!$S$4:$T$4, 0))</f>
        <v>232826.45000000004</v>
      </c>
      <c r="AF21" s="44" cm="1">
        <f t="array" ref="AF21">SUM(VALUE(MID($D$93:$D$188, $AB$10 + 16 * ((ROWS(AF$16:AF21) - 1) * 6), 13))*--($G$93:$G$188=AF$4)*--($H$93:$H$188=AF$6))*INDEX(Library!$S10:$T10, MATCH(AF$5, Library!$S$4:$T$4, 0))</f>
        <v>232826.43999999997</v>
      </c>
      <c r="AG21" s="44" cm="1">
        <f t="array" ref="AG21">SUM(VALUE(MID($D$93:$D$188, $AB$10 + 16 * ((ROWS(AG$16:AG21) - 1) * 6), 13))*--($G$93:$G$188=AG$4)*--($H$93:$H$188=AG$6))*INDEX(Library!$S10:$T10, MATCH(AG$5, Library!$S$4:$T$4, 0))</f>
        <v>0</v>
      </c>
      <c r="AH21" s="44" cm="1">
        <f t="array" ref="AH21">SUM(VALUE(MID($D$93:$D$188, $AB$10 + 16 * ((ROWS(AH$16:AH21) - 1) * 6), 13))*--($G$93:$G$188=AH$4)*--($H$93:$H$188=AH$6))*INDEX(Library!$S10:$T10, MATCH(AH$5, Library!$S$4:$T$4, 0))</f>
        <v>0</v>
      </c>
      <c r="AJ21" s="44" cm="1">
        <f t="array" ref="AJ21">SUM(VALUE(MID($D$93:$D$188, $AB$10 + 16 * ((ROWS(AJ$16:AJ21) - 1) * 6), 13))*--($G$93:$G$188=AJ$4)*--($H$93:$H$188=AJ$6)*--($I$93:$I$188=$AM$47))*INDEX(Library!$S10:$T10, MATCH(AJ$5, Library!$S$4:$T$4, 0))</f>
        <v>60096.41</v>
      </c>
      <c r="AK21" s="44" cm="1">
        <f t="array" ref="AK21">SUM(VALUE(MID($D$93:$D$188, $AB$10 + 16 * ((ROWS(AK$16:AK21) - 1) * 6), 13))*--($G$93:$G$188=AK$4)*--($H$93:$H$188=AK$6)*--($I$93:$I$188=$AM$47))*INDEX(Library!$S10:$T10, MATCH(AK$5, Library!$S$4:$T$4, 0))</f>
        <v>60096.4</v>
      </c>
      <c r="AL21" s="44" cm="1">
        <f t="array" ref="AL21">SUM(VALUE(MID($D$93:$D$188, $AB$10 + 16 * ((ROWS(AL$16:AL21) - 1) * 6), 13))*--($G$93:$G$188=AL$4)*--($H$93:$H$188=AL$6)*--($I$93:$I$188=$AM$47))*INDEX(Library!$S10:$T10, MATCH(AL$5, Library!$S$4:$T$4, 0))</f>
        <v>0</v>
      </c>
      <c r="AM21" s="44" cm="1">
        <f t="array" ref="AM21">SUM(VALUE(MID($D$93:$D$188, $AB$10 + 16 * ((ROWS(AM$16:AM21) - 1) * 6), 13))*--($G$93:$G$188=AM$4)*--($H$93:$H$188=AM$6)*--($I$93:$I$188=$AM$47))*INDEX(Library!$S10:$T10, MATCH(AM$5, Library!$S$4:$T$4, 0))</f>
        <v>0</v>
      </c>
      <c r="AN21" s="44" cm="1">
        <f t="array" ref="AN21">SUM(VALUE(MID($D$93:$D$188, $AB$10 + 16 * ((ROWS(AN$16:AN21) - 1) * 6), 13))*--($G$93:$G$188=AN$4)*--($H$93:$H$188=AN$6)*--($I$93:$I$188=$AM$47))*INDEX(Library!$S10:$T10, MATCH(AN$5, Library!$S$4:$T$4, 0))</f>
        <v>15024.130000000001</v>
      </c>
      <c r="AO21" s="44" cm="1">
        <f t="array" ref="AO21">SUM(VALUE(MID($D$93:$D$188, $AB$10 + 16 * ((ROWS(AO$16:AO21) - 1) * 6), 13))*--($G$93:$G$188=AO$4)*--($H$93:$H$188=AO$6)*--($I$93:$I$188=$AM$47))*INDEX(Library!$S10:$T10, MATCH(AO$5, Library!$S$4:$T$4, 0))</f>
        <v>15024.11</v>
      </c>
      <c r="AP21" s="44" cm="1">
        <f t="array" ref="AP21">SUM(VALUE(MID($D$93:$D$188, $AB$10 + 16 * ((ROWS(AP$16:AP21) - 1) * 6), 13))*--($G$93:$G$188=AP$4)*--($H$93:$H$188=AP$6)*--($I$93:$I$188=$AM$47))*INDEX(Library!$S10:$T10, MATCH(AP$5, Library!$S$4:$T$4, 0))</f>
        <v>0</v>
      </c>
      <c r="AQ21" s="44" cm="1">
        <f t="array" ref="AQ21">SUM(VALUE(MID($D$93:$D$188, $AB$10 + 16 * ((ROWS(AQ$16:AQ21) - 1) * 6), 13))*--($G$93:$G$188=AQ$4)*--($H$93:$H$188=AQ$6)*--($I$93:$I$188=$AM$47))*INDEX(Library!$S10:$T10, MATCH(AQ$5, Library!$S$4:$T$4, 0))</f>
        <v>0</v>
      </c>
      <c r="BS21" s="171"/>
      <c r="BT21" s="171"/>
      <c r="BU21" s="171"/>
      <c r="BV21" s="171"/>
      <c r="BW21" s="171"/>
      <c r="BX21" s="171"/>
      <c r="BY21" s="171"/>
      <c r="BZ21" s="171"/>
    </row>
    <row r="22" spans="2:78" s="77" customFormat="1" ht="11.25" customHeight="1" x14ac:dyDescent="0.2">
      <c r="B22" s="146" t="s">
        <v>338</v>
      </c>
      <c r="C22" s="207"/>
      <c r="D22" s="44">
        <f>NPV(D$13, INDEX('Per Unit BCA'!$O$11:$AQ$302, MATCH($B22,'Per Unit BCA'!$B$11:$B$302, 0), 0)) * IF(Library!C11=Lists!$D$3, 1, IF(Library!C11=Lists!$D$4, -1, 0)) * IF($D$62=0, 0, 1)</f>
        <v>175.79215633397621</v>
      </c>
      <c r="E22" s="44">
        <f>NPV(E$13, INDEX('Per Unit BCA'!$O$11:$AQ$302, MATCH($B22,'Per Unit BCA'!$B$11:$B$302, 0), 0)) * IF(Library!D11=Lists!$D$3, 1, IF(Library!D11=Lists!$D$4, -1, 0)) * IF($D$62=0, 0, 1)</f>
        <v>0</v>
      </c>
      <c r="F22" s="44">
        <f>NPV(F$13, INDEX('Per Unit BCA'!$O$11:$AQ$302, MATCH($B22,'Per Unit BCA'!$B$11:$B$302, 0), 0)) * IF(Library!E11=Lists!$D$3, 1, IF(Library!E11=Lists!$D$4, -1, 0)) * IF($D$62=0, 0, 1)</f>
        <v>0</v>
      </c>
      <c r="G22" s="44">
        <f>NPV(G$13, INDEX('Per Unit BCA'!$O$11:$AQ$302, MATCH($B22,'Per Unit BCA'!$B$11:$B$302, 0), 0)) * IF(Library!F11=Lists!$D$3, 1, IF(Library!F11=Lists!$D$4, -1, 0)) * IF($D$62=0, 0, 1)</f>
        <v>175.79215633397621</v>
      </c>
      <c r="H22" s="44">
        <f>NPV(H$13, INDEX('Per Unit BCA'!$O$11:$AQ$302, MATCH($B22,'Per Unit BCA'!$B$11:$B$302, 0), 0)) * IF(Library!G11=Lists!$D$3, 1, IF(Library!G11=Lists!$D$4, -1, 0)) * IF($D$62=0, 0, 1)</f>
        <v>175.79215633397621</v>
      </c>
      <c r="I22" s="44">
        <f>NPV(I$13, INDEX('Per Unit BCA'!$O$11:$AQ$302, MATCH($B22,'Per Unit BCA'!$B$11:$B$302, 0), 0)) * IF(Library!H11=Lists!$D$3, 1, IF(Library!H11=Lists!$D$4, -1, 0)) * IF($D$62=0, 0, 1)</f>
        <v>144.14650858064783</v>
      </c>
      <c r="K22" s="44" cm="1">
        <f t="array" ref="K22">SUM(VALUE(MID($D$93:$D$188, 1 + 16 * (COLUMNS($K22:K22) - 1 + ((ROWS(K$16:K22) - 1) * 6)), 13)))</f>
        <v>1918505.9699999995</v>
      </c>
      <c r="L22" s="44" cm="1">
        <f t="array" ref="L22">SUM(VALUE(MID($D$93:$D$188, 1 + 16 * (COLUMNS($K22:L22) - 1 + ((ROWS(L$16:L22) - 1) * 6)), 13)))</f>
        <v>0</v>
      </c>
      <c r="M22" s="44" cm="1">
        <f t="array" ref="M22">SUM(VALUE(MID($D$93:$D$188, 1 + 16 * (COLUMNS($K22:M22) - 1 + ((ROWS(M$16:M22) - 1) * 6)), 13)))</f>
        <v>0</v>
      </c>
      <c r="N22" s="44" cm="1">
        <f t="array" ref="N22">SUM(VALUE(MID($D$93:$D$188, 1 + 16 * (COLUMNS($K22:N22) - 1 + ((ROWS(N$16:N22) - 1) * 6)), 13)))</f>
        <v>1918505.9699999995</v>
      </c>
      <c r="O22" s="44" cm="1">
        <f t="array" ref="O22">SUM(VALUE(MID($D$93:$D$188, 1 + 16 * (COLUMNS($K22:O22) - 1 + ((ROWS(O$16:O22) - 1) * 6)), 13)))</f>
        <v>1918505.9699999995</v>
      </c>
      <c r="P22" s="44" cm="1">
        <f t="array" ref="P22">SUM(VALUE(MID($D$93:$D$188, 1 + 16 * (COLUMNS($K22:P22) - 1 + ((ROWS(P$16:P22) - 1) * 6)), 13)))</f>
        <v>1552176.2599999998</v>
      </c>
      <c r="Q22" s="54">
        <f t="shared" si="2"/>
        <v>1918505.9699999995</v>
      </c>
      <c r="R22" s="56"/>
      <c r="S22" s="44" cm="1">
        <f t="array" ref="S22">SUM(VALUE(MID($D$93:$D$188, 1 + 16 * (COLUMNS($S22:S22) - 1 + ((ROWS(S$16:S22) - 1) * 6)), 13))*--IF($T$6="All", TRUE, $J$93:$J$188=$T$6)*--IF($T$7="All", TRUE, $G$93:$G$188=$T$7)*--IF($T$8="All", TRUE, $H$93:$H$188=$T$8))</f>
        <v>1918505.9699999995</v>
      </c>
      <c r="T22" s="44" cm="1">
        <f t="array" ref="T22">SUM(VALUE(MID($D$93:$D$188, 1 + 16 * (COLUMNS($S22:T22) - 1 + ((ROWS(T$16:T22) - 1) * 6)), 13))*--IF($T$6="All", TRUE, $J$93:$J$188=$T$6)*--IF($T$7="All", TRUE, $G$93:$G$188=$T$7)*--IF($T$8="All", TRUE, $H$93:$H$188=$T$8))</f>
        <v>0</v>
      </c>
      <c r="U22" s="44" cm="1">
        <f t="array" ref="U22">SUM(VALUE(MID($D$93:$D$188, 1 + 16 * (COLUMNS($S22:U22) - 1 + ((ROWS(U$16:U22) - 1) * 6)), 13))*--IF($T$6="All", TRUE, $J$93:$J$188=$T$6)*--IF($T$7="All", TRUE, $G$93:$G$188=$T$7)*--IF($T$8="All", TRUE, $H$93:$H$188=$T$8))</f>
        <v>0</v>
      </c>
      <c r="V22" s="44" cm="1">
        <f t="array" ref="V22">SUM(VALUE(MID($D$93:$D$188, 1 + 16 * (COLUMNS($S22:V22) - 1 + ((ROWS(V$16:V22) - 1) * 6)), 13))*--IF($T$6="All", TRUE, $J$93:$J$188=$T$6)*--IF($T$7="All", TRUE, $G$93:$G$188=$T$7)*--IF($T$8="All", TRUE, $H$93:$H$188=$T$8))</f>
        <v>1918505.9699999995</v>
      </c>
      <c r="W22" s="44" cm="1">
        <f t="array" ref="W22">SUM(VALUE(MID($D$93:$D$188, 1 + 16 * (COLUMNS($S22:W22) - 1 + ((ROWS(W$16:W22) - 1) * 6)), 13))*--IF($T$6="All", TRUE, $J$93:$J$188=$T$6)*--IF($T$7="All", TRUE, $G$93:$G$188=$T$7)*--IF($T$8="All", TRUE, $H$93:$H$188=$T$8))</f>
        <v>1918505.9699999995</v>
      </c>
      <c r="X22" s="44" cm="1">
        <f t="array" ref="X22">SUM(VALUE(MID($D$93:$D$188, 1 + 16 * (COLUMNS($S22:X22) - 1 + ((ROWS(X$16:X22) - 1) * 6)), 13))*--IF($T$6="All", TRUE, $J$93:$J$188=$T$6)*--IF($T$7="All", TRUE, $G$93:$G$188=$T$7)*--IF($T$8="All", TRUE, $H$93:$H$188=$T$8))</f>
        <v>1552176.2599999998</v>
      </c>
      <c r="Y22" s="54">
        <f t="shared" si="3"/>
        <v>1918505.9699999995</v>
      </c>
      <c r="Z22" s="233"/>
      <c r="AA22" s="44" cm="1">
        <f t="array" ref="AA22">SUM(VALUE(MID($D$93:$D$188, $AB$10 + 16 * ((ROWS(AA$16:AA22) - 1) * 6), 13))*--($G$93:$G$188=AA$4)*--($H$93:$H$188=AA$6))*INDEX(Library!$S11:$T11, MATCH(AA$5, Library!$S$4:$T$4, 0))</f>
        <v>0</v>
      </c>
      <c r="AB22" s="44" cm="1">
        <f t="array" ref="AB22">SUM(VALUE(MID($D$93:$D$188, $AB$10 + 16 * ((ROWS(AB$16:AB22) - 1) * 6), 13))*--($G$93:$G$188=AB$4)*--($H$93:$H$188=AB$6))*INDEX(Library!$S11:$T11, MATCH(AB$5, Library!$S$4:$T$4, 0))</f>
        <v>0</v>
      </c>
      <c r="AC22" s="44" cm="1">
        <f t="array" ref="AC22">SUM(VALUE(MID($D$93:$D$188, $AB$10 + 16 * ((ROWS(AC$16:AC22) - 1) * 6), 13))*--($G$93:$G$188=AC$4)*--($H$93:$H$188=AC$6))*INDEX(Library!$S11:$T11, MATCH(AC$5, Library!$S$4:$T$4, 0))</f>
        <v>620870.5</v>
      </c>
      <c r="AD22" s="44" cm="1">
        <f t="array" ref="AD22">SUM(VALUE(MID($D$93:$D$188, $AB$10 + 16 * ((ROWS(AD$16:AD22) - 1) * 6), 13))*--($G$93:$G$188=AD$4)*--($H$93:$H$188=AD$6))*INDEX(Library!$S11:$T11, MATCH(AD$5, Library!$S$4:$T$4, 0))</f>
        <v>620870.5</v>
      </c>
      <c r="AE22" s="44" cm="1">
        <f t="array" ref="AE22">SUM(VALUE(MID($D$93:$D$188, $AB$10 + 16 * ((ROWS(AE$16:AE22) - 1) * 6), 13))*--($G$93:$G$188=AE$4)*--($H$93:$H$188=AE$6))*INDEX(Library!$S11:$T11, MATCH(AE$5, Library!$S$4:$T$4, 0))</f>
        <v>0</v>
      </c>
      <c r="AF22" s="44" cm="1">
        <f t="array" ref="AF22">SUM(VALUE(MID($D$93:$D$188, $AB$10 + 16 * ((ROWS(AF$16:AF22) - 1) * 6), 13))*--($G$93:$G$188=AF$4)*--($H$93:$H$188=AF$6))*INDEX(Library!$S11:$T11, MATCH(AF$5, Library!$S$4:$T$4, 0))</f>
        <v>0</v>
      </c>
      <c r="AG22" s="44" cm="1">
        <f t="array" ref="AG22">SUM(VALUE(MID($D$93:$D$188, $AB$10 + 16 * ((ROWS(AG$16:AG22) - 1) * 6), 13))*--($G$93:$G$188=AG$4)*--($H$93:$H$188=AG$6))*INDEX(Library!$S11:$T11, MATCH(AG$5, Library!$S$4:$T$4, 0))</f>
        <v>155217.61999999997</v>
      </c>
      <c r="AH22" s="44" cm="1">
        <f t="array" ref="AH22">SUM(VALUE(MID($D$93:$D$188, $AB$10 + 16 * ((ROWS(AH$16:AH22) - 1) * 6), 13))*--($G$93:$G$188=AH$4)*--($H$93:$H$188=AH$6))*INDEX(Library!$S11:$T11, MATCH(AH$5, Library!$S$4:$T$4, 0))</f>
        <v>155217.63999999996</v>
      </c>
      <c r="AJ22" s="44" cm="1">
        <f t="array" ref="AJ22">SUM(VALUE(MID($D$93:$D$188, $AB$10 + 16 * ((ROWS(AJ$16:AJ22) - 1) * 6), 13))*--($G$93:$G$188=AJ$4)*--($H$93:$H$188=AJ$6)*--($I$93:$I$188=$AM$47))*INDEX(Library!$S11:$T11, MATCH(AJ$5, Library!$S$4:$T$4, 0))</f>
        <v>0</v>
      </c>
      <c r="AK22" s="44" cm="1">
        <f t="array" ref="AK22">SUM(VALUE(MID($D$93:$D$188, $AB$10 + 16 * ((ROWS(AK$16:AK22) - 1) * 6), 13))*--($G$93:$G$188=AK$4)*--($H$93:$H$188=AK$6)*--($I$93:$I$188=$AM$47))*INDEX(Library!$S11:$T11, MATCH(AK$5, Library!$S$4:$T$4, 0))</f>
        <v>0</v>
      </c>
      <c r="AL22" s="44" cm="1">
        <f t="array" ref="AL22">SUM(VALUE(MID($D$93:$D$188, $AB$10 + 16 * ((ROWS(AL$16:AL22) - 1) * 6), 13))*--($G$93:$G$188=AL$4)*--($H$93:$H$188=AL$6)*--($I$93:$I$188=$AM$47))*INDEX(Library!$S11:$T11, MATCH(AL$5, Library!$S$4:$T$4, 0))</f>
        <v>40064.26</v>
      </c>
      <c r="AM22" s="44" cm="1">
        <f t="array" ref="AM22">SUM(VALUE(MID($D$93:$D$188, $AB$10 + 16 * ((ROWS(AM$16:AM22) - 1) * 6), 13))*--($G$93:$G$188=AM$4)*--($H$93:$H$188=AM$6)*--($I$93:$I$188=$AM$47))*INDEX(Library!$S11:$T11, MATCH(AM$5, Library!$S$4:$T$4, 0))</f>
        <v>40064.28</v>
      </c>
      <c r="AN22" s="44" cm="1">
        <f t="array" ref="AN22">SUM(VALUE(MID($D$93:$D$188, $AB$10 + 16 * ((ROWS(AN$16:AN22) - 1) * 6), 13))*--($G$93:$G$188=AN$4)*--($H$93:$H$188=AN$6)*--($I$93:$I$188=$AM$47))*INDEX(Library!$S11:$T11, MATCH(AN$5, Library!$S$4:$T$4, 0))</f>
        <v>0</v>
      </c>
      <c r="AO22" s="44" cm="1">
        <f t="array" ref="AO22">SUM(VALUE(MID($D$93:$D$188, $AB$10 + 16 * ((ROWS(AO$16:AO22) - 1) * 6), 13))*--($G$93:$G$188=AO$4)*--($H$93:$H$188=AO$6)*--($I$93:$I$188=$AM$47))*INDEX(Library!$S11:$T11, MATCH(AO$5, Library!$S$4:$T$4, 0))</f>
        <v>0</v>
      </c>
      <c r="AP22" s="44" cm="1">
        <f t="array" ref="AP22">SUM(VALUE(MID($D$93:$D$188, $AB$10 + 16 * ((ROWS(AP$16:AP22) - 1) * 6), 13))*--($G$93:$G$188=AP$4)*--($H$93:$H$188=AP$6)*--($I$93:$I$188=$AM$47))*INDEX(Library!$S11:$T11, MATCH(AP$5, Library!$S$4:$T$4, 0))</f>
        <v>10016.07</v>
      </c>
      <c r="AQ22" s="44" cm="1">
        <f t="array" ref="AQ22">SUM(VALUE(MID($D$93:$D$188, $AB$10 + 16 * ((ROWS(AQ$16:AQ22) - 1) * 6), 13))*--($G$93:$G$188=AQ$4)*--($H$93:$H$188=AQ$6)*--($I$93:$I$188=$AM$47))*INDEX(Library!$S11:$T11, MATCH(AQ$5, Library!$S$4:$T$4, 0))</f>
        <v>10016.07</v>
      </c>
      <c r="BS22" s="171"/>
      <c r="BT22" s="171"/>
      <c r="BU22" s="171"/>
      <c r="BV22" s="171"/>
      <c r="BW22" s="171"/>
      <c r="BX22" s="171"/>
      <c r="BY22" s="171"/>
      <c r="BZ22" s="171"/>
    </row>
    <row r="23" spans="2:78" s="77" customFormat="1" ht="11.25" customHeight="1" x14ac:dyDescent="0.2">
      <c r="B23" s="146" t="s">
        <v>59</v>
      </c>
      <c r="C23" s="207"/>
      <c r="D23" s="44">
        <f>NPV(D$13, INDEX('Per Unit BCA'!$O$11:$AQ$302, MATCH($B23,'Per Unit BCA'!$B$11:$B$302, 0), 0)) * IF(Library!C12=Lists!$D$3, 1, IF(Library!C12=Lists!$D$4, -1, 0)) * IF($D$62=0, 0, 1)</f>
        <v>46.238736877864568</v>
      </c>
      <c r="E23" s="44">
        <f>NPV(E$13, INDEX('Per Unit BCA'!$O$11:$AQ$302, MATCH($B23,'Per Unit BCA'!$B$11:$B$302, 0), 0)) * IF(Library!D12=Lists!$D$3, 1, IF(Library!D12=Lists!$D$4, -1, 0)) * IF($D$62=0, 0, 1)</f>
        <v>46.238736877864568</v>
      </c>
      <c r="F23" s="44">
        <f>NPV(F$13, INDEX('Per Unit BCA'!$O$11:$AQ$302, MATCH($B23,'Per Unit BCA'!$B$11:$B$302, 0), 0)) * IF(Library!E12=Lists!$D$3, 1, IF(Library!E12=Lists!$D$4, -1, 0)) * IF($D$62=0, 0, 1)</f>
        <v>0</v>
      </c>
      <c r="G23" s="44">
        <f>NPV(G$13, INDEX('Per Unit BCA'!$O$11:$AQ$302, MATCH($B23,'Per Unit BCA'!$B$11:$B$302, 0), 0)) * IF(Library!F12=Lists!$D$3, 1, IF(Library!F12=Lists!$D$4, -1, 0)) * IF($D$62=0, 0, 1)</f>
        <v>46.238736877864568</v>
      </c>
      <c r="H23" s="44">
        <f>NPV(H$13, INDEX('Per Unit BCA'!$O$11:$AQ$302, MATCH($B23,'Per Unit BCA'!$B$11:$B$302, 0), 0)) * IF(Library!G12=Lists!$D$3, 1, IF(Library!G12=Lists!$D$4, -1, 0)) * IF($D$62=0, 0, 1)</f>
        <v>46.238736877864568</v>
      </c>
      <c r="I23" s="44">
        <f>NPV(I$13, INDEX('Per Unit BCA'!$O$11:$AQ$302, MATCH($B23,'Per Unit BCA'!$B$11:$B$302, 0), 0)) * IF(Library!H12=Lists!$D$3, 1, IF(Library!H12=Lists!$D$4, -1, 0)) * IF($D$62=0, 0, 1)</f>
        <v>36.012469201078645</v>
      </c>
      <c r="K23" s="44" cm="1">
        <f t="array" ref="K23">SUM(VALUE(MID($D$93:$D$188, 1 + 16 * (COLUMNS($K23:K23) - 1 + ((ROWS(K$16:K23) - 1) * 6)), 13)))</f>
        <v>941883.32000000007</v>
      </c>
      <c r="L23" s="44" cm="1">
        <f t="array" ref="L23">SUM(VALUE(MID($D$93:$D$188, 1 + 16 * (COLUMNS($K23:L23) - 1 + ((ROWS(L$16:L23) - 1) * 6)), 13)))</f>
        <v>941883.32000000007</v>
      </c>
      <c r="M23" s="44" cm="1">
        <f t="array" ref="M23">SUM(VALUE(MID($D$93:$D$188, 1 + 16 * (COLUMNS($K23:M23) - 1 + ((ROWS(M$16:M23) - 1) * 6)), 13)))</f>
        <v>0</v>
      </c>
      <c r="N23" s="44" cm="1">
        <f t="array" ref="N23">SUM(VALUE(MID($D$93:$D$188, 1 + 16 * (COLUMNS($K23:N23) - 1 + ((ROWS(N$16:N23) - 1) * 6)), 13)))</f>
        <v>941883.32000000007</v>
      </c>
      <c r="O23" s="44" cm="1">
        <f t="array" ref="O23">SUM(VALUE(MID($D$93:$D$188, 1 + 16 * (COLUMNS($K23:O23) - 1 + ((ROWS(O$16:O23) - 1) * 6)), 13)))</f>
        <v>941883.32000000007</v>
      </c>
      <c r="P23" s="44" cm="1">
        <f t="array" ref="P23">SUM(VALUE(MID($D$93:$D$188, 1 + 16 * (COLUMNS($K23:P23) - 1 + ((ROWS(P$16:P23) - 1) * 6)), 13)))</f>
        <v>720988.89999999991</v>
      </c>
      <c r="Q23" s="54">
        <f t="shared" si="2"/>
        <v>0</v>
      </c>
      <c r="R23" s="56"/>
      <c r="S23" s="44" cm="1">
        <f t="array" ref="S23">SUM(VALUE(MID($D$93:$D$188, 1 + 16 * (COLUMNS($S23:S23) - 1 + ((ROWS(S$16:S23) - 1) * 6)), 13))*--IF($T$6="All", TRUE, $J$93:$J$188=$T$6)*--IF($T$7="All", TRUE, $G$93:$G$188=$T$7)*--IF($T$8="All", TRUE, $H$93:$H$188=$T$8))</f>
        <v>941883.32000000007</v>
      </c>
      <c r="T23" s="44" cm="1">
        <f t="array" ref="T23">SUM(VALUE(MID($D$93:$D$188, 1 + 16 * (COLUMNS($S23:T23) - 1 + ((ROWS(T$16:T23) - 1) * 6)), 13))*--IF($T$6="All", TRUE, $J$93:$J$188=$T$6)*--IF($T$7="All", TRUE, $G$93:$G$188=$T$7)*--IF($T$8="All", TRUE, $H$93:$H$188=$T$8))</f>
        <v>941883.32000000007</v>
      </c>
      <c r="U23" s="44" cm="1">
        <f t="array" ref="U23">SUM(VALUE(MID($D$93:$D$188, 1 + 16 * (COLUMNS($S23:U23) - 1 + ((ROWS(U$16:U23) - 1) * 6)), 13))*--IF($T$6="All", TRUE, $J$93:$J$188=$T$6)*--IF($T$7="All", TRUE, $G$93:$G$188=$T$7)*--IF($T$8="All", TRUE, $H$93:$H$188=$T$8))</f>
        <v>0</v>
      </c>
      <c r="V23" s="44" cm="1">
        <f t="array" ref="V23">SUM(VALUE(MID($D$93:$D$188, 1 + 16 * (COLUMNS($S23:V23) - 1 + ((ROWS(V$16:V23) - 1) * 6)), 13))*--IF($T$6="All", TRUE, $J$93:$J$188=$T$6)*--IF($T$7="All", TRUE, $G$93:$G$188=$T$7)*--IF($T$8="All", TRUE, $H$93:$H$188=$T$8))</f>
        <v>941883.32000000007</v>
      </c>
      <c r="W23" s="44" cm="1">
        <f t="array" ref="W23">SUM(VALUE(MID($D$93:$D$188, 1 + 16 * (COLUMNS($S23:W23) - 1 + ((ROWS(W$16:W23) - 1) * 6)), 13))*--IF($T$6="All", TRUE, $J$93:$J$188=$T$6)*--IF($T$7="All", TRUE, $G$93:$G$188=$T$7)*--IF($T$8="All", TRUE, $H$93:$H$188=$T$8))</f>
        <v>941883.32000000007</v>
      </c>
      <c r="X23" s="44" cm="1">
        <f t="array" ref="X23">SUM(VALUE(MID($D$93:$D$188, 1 + 16 * (COLUMNS($S23:X23) - 1 + ((ROWS(X$16:X23) - 1) * 6)), 13))*--IF($T$6="All", TRUE, $J$93:$J$188=$T$6)*--IF($T$7="All", TRUE, $G$93:$G$188=$T$7)*--IF($T$8="All", TRUE, $H$93:$H$188=$T$8))</f>
        <v>720988.89999999991</v>
      </c>
      <c r="Y23" s="54">
        <f t="shared" si="3"/>
        <v>0</v>
      </c>
      <c r="Z23" s="233"/>
      <c r="AA23" s="44" cm="1">
        <f t="array" ref="AA23">SUM(VALUE(MID($D$93:$D$188, $AB$10 + 16 * ((ROWS(AA$16:AA23) - 1) * 6), 13))*--($G$93:$G$188=AA$4)*--($H$93:$H$188=AA$6))*INDEX(Library!$S12:$T12, MATCH(AA$5, Library!$S$4:$T$4, 0))</f>
        <v>288395.60000000003</v>
      </c>
      <c r="AB23" s="44" cm="1">
        <f t="array" ref="AB23">SUM(VALUE(MID($D$93:$D$188, $AB$10 + 16 * ((ROWS(AB$16:AB23) - 1) * 6), 13))*--($G$93:$G$188=AB$4)*--($H$93:$H$188=AB$6))*INDEX(Library!$S12:$T12, MATCH(AB$5, Library!$S$4:$T$4, 0))</f>
        <v>288395.55999999994</v>
      </c>
      <c r="AC23" s="44" cm="1">
        <f t="array" ref="AC23">SUM(VALUE(MID($D$93:$D$188, $AB$10 + 16 * ((ROWS(AC$16:AC23) - 1) * 6), 13))*--($G$93:$G$188=AC$4)*--($H$93:$H$188=AC$6))*INDEX(Library!$S12:$T12, MATCH(AC$5, Library!$S$4:$T$4, 0))</f>
        <v>0</v>
      </c>
      <c r="AD23" s="44" cm="1">
        <f t="array" ref="AD23">SUM(VALUE(MID($D$93:$D$188, $AB$10 + 16 * ((ROWS(AD$16:AD23) - 1) * 6), 13))*--($G$93:$G$188=AD$4)*--($H$93:$H$188=AD$6))*INDEX(Library!$S12:$T12, MATCH(AD$5, Library!$S$4:$T$4, 0))</f>
        <v>0</v>
      </c>
      <c r="AE23" s="44" cm="1">
        <f t="array" ref="AE23">SUM(VALUE(MID($D$93:$D$188, $AB$10 + 16 * ((ROWS(AE$16:AE23) - 1) * 6), 13))*--($G$93:$G$188=AE$4)*--($H$93:$H$188=AE$6))*INDEX(Library!$S12:$T12, MATCH(AE$5, Library!$S$4:$T$4, 0))</f>
        <v>72098.84</v>
      </c>
      <c r="AF23" s="44" cm="1">
        <f t="array" ref="AF23">SUM(VALUE(MID($D$93:$D$188, $AB$10 + 16 * ((ROWS(AF$16:AF23) - 1) * 6), 13))*--($G$93:$G$188=AF$4)*--($H$93:$H$188=AF$6))*INDEX(Library!$S12:$T12, MATCH(AF$5, Library!$S$4:$T$4, 0))</f>
        <v>72098.900000000009</v>
      </c>
      <c r="AG23" s="44" cm="1">
        <f t="array" ref="AG23">SUM(VALUE(MID($D$93:$D$188, $AB$10 + 16 * ((ROWS(AG$16:AG23) - 1) * 6), 13))*--($G$93:$G$188=AG$4)*--($H$93:$H$188=AG$6))*INDEX(Library!$S12:$T12, MATCH(AG$5, Library!$S$4:$T$4, 0))</f>
        <v>0</v>
      </c>
      <c r="AH23" s="44" cm="1">
        <f t="array" ref="AH23">SUM(VALUE(MID($D$93:$D$188, $AB$10 + 16 * ((ROWS(AH$16:AH23) - 1) * 6), 13))*--($G$93:$G$188=AH$4)*--($H$93:$H$188=AH$6))*INDEX(Library!$S12:$T12, MATCH(AH$5, Library!$S$4:$T$4, 0))</f>
        <v>0</v>
      </c>
      <c r="AJ23" s="44" cm="1">
        <f t="array" ref="AJ23">SUM(VALUE(MID($D$93:$D$188, $AB$10 + 16 * ((ROWS(AJ$16:AJ23) - 1) * 6), 13))*--($G$93:$G$188=AJ$4)*--($H$93:$H$188=AJ$6)*--($I$93:$I$188=$AM$47))*INDEX(Library!$S12:$T12, MATCH(AJ$5, Library!$S$4:$T$4, 0))</f>
        <v>144197.79999999999</v>
      </c>
      <c r="AK23" s="44" cm="1">
        <f t="array" ref="AK23">SUM(VALUE(MID($D$93:$D$188, $AB$10 + 16 * ((ROWS(AK$16:AK23) - 1) * 6), 13))*--($G$93:$G$188=AK$4)*--($H$93:$H$188=AK$6)*--($I$93:$I$188=$AM$47))*INDEX(Library!$S12:$T12, MATCH(AK$5, Library!$S$4:$T$4, 0))</f>
        <v>144197.78</v>
      </c>
      <c r="AL23" s="44" cm="1">
        <f t="array" ref="AL23">SUM(VALUE(MID($D$93:$D$188, $AB$10 + 16 * ((ROWS(AL$16:AL23) - 1) * 6), 13))*--($G$93:$G$188=AL$4)*--($H$93:$H$188=AL$6)*--($I$93:$I$188=$AM$47))*INDEX(Library!$S12:$T12, MATCH(AL$5, Library!$S$4:$T$4, 0))</f>
        <v>0</v>
      </c>
      <c r="AM23" s="44" cm="1">
        <f t="array" ref="AM23">SUM(VALUE(MID($D$93:$D$188, $AB$10 + 16 * ((ROWS(AM$16:AM23) - 1) * 6), 13))*--($G$93:$G$188=AM$4)*--($H$93:$H$188=AM$6)*--($I$93:$I$188=$AM$47))*INDEX(Library!$S12:$T12, MATCH(AM$5, Library!$S$4:$T$4, 0))</f>
        <v>0</v>
      </c>
      <c r="AN23" s="44" cm="1">
        <f t="array" ref="AN23">SUM(VALUE(MID($D$93:$D$188, $AB$10 + 16 * ((ROWS(AN$16:AN23) - 1) * 6), 13))*--($G$93:$G$188=AN$4)*--($H$93:$H$188=AN$6)*--($I$93:$I$188=$AM$47))*INDEX(Library!$S12:$T12, MATCH(AN$5, Library!$S$4:$T$4, 0))</f>
        <v>36049.42</v>
      </c>
      <c r="AO23" s="44" cm="1">
        <f t="array" ref="AO23">SUM(VALUE(MID($D$93:$D$188, $AB$10 + 16 * ((ROWS(AO$16:AO23) - 1) * 6), 13))*--($G$93:$G$188=AO$4)*--($H$93:$H$188=AO$6)*--($I$93:$I$188=$AM$47))*INDEX(Library!$S12:$T12, MATCH(AO$5, Library!$S$4:$T$4, 0))</f>
        <v>36049.449999999997</v>
      </c>
      <c r="AP23" s="44" cm="1">
        <f t="array" ref="AP23">SUM(VALUE(MID($D$93:$D$188, $AB$10 + 16 * ((ROWS(AP$16:AP23) - 1) * 6), 13))*--($G$93:$G$188=AP$4)*--($H$93:$H$188=AP$6)*--($I$93:$I$188=$AM$47))*INDEX(Library!$S12:$T12, MATCH(AP$5, Library!$S$4:$T$4, 0))</f>
        <v>0</v>
      </c>
      <c r="AQ23" s="44" cm="1">
        <f t="array" ref="AQ23">SUM(VALUE(MID($D$93:$D$188, $AB$10 + 16 * ((ROWS(AQ$16:AQ23) - 1) * 6), 13))*--($G$93:$G$188=AQ$4)*--($H$93:$H$188=AQ$6)*--($I$93:$I$188=$AM$47))*INDEX(Library!$S12:$T12, MATCH(AQ$5, Library!$S$4:$T$4, 0))</f>
        <v>0</v>
      </c>
      <c r="BS23" s="171"/>
      <c r="BT23" s="171"/>
      <c r="BU23" s="171"/>
      <c r="BV23" s="171"/>
      <c r="BW23" s="171"/>
      <c r="BX23" s="171"/>
      <c r="BY23" s="171"/>
      <c r="BZ23" s="171"/>
    </row>
    <row r="24" spans="2:78" s="77" customFormat="1" ht="11.25" customHeight="1" x14ac:dyDescent="0.2">
      <c r="B24" s="146" t="s">
        <v>337</v>
      </c>
      <c r="C24" s="207"/>
      <c r="D24" s="44">
        <f>NPV(D$13, INDEX('Per Unit BCA'!$O$11:$AQ$302, MATCH($B24,'Per Unit BCA'!$B$11:$B$302, 0), 0)) * IF(Library!C13=Lists!$D$3, 1, IF(Library!C13=Lists!$D$4, -1, 0)) * IF($D$62=0, 0, 1)</f>
        <v>7138.6468157158006</v>
      </c>
      <c r="E24" s="44">
        <f>NPV(E$13, INDEX('Per Unit BCA'!$O$11:$AQ$302, MATCH($B24,'Per Unit BCA'!$B$11:$B$302, 0), 0)) * IF(Library!D13=Lists!$D$3, 1, IF(Library!D13=Lists!$D$4, -1, 0)) * IF($D$62=0, 0, 1)</f>
        <v>7138.6468157158006</v>
      </c>
      <c r="F24" s="44">
        <f>NPV(F$13, INDEX('Per Unit BCA'!$O$11:$AQ$302, MATCH($B24,'Per Unit BCA'!$B$11:$B$302, 0), 0)) * IF(Library!E13=Lists!$D$3, 1, IF(Library!E13=Lists!$D$4, -1, 0)) * IF($D$62=0, 0, 1)</f>
        <v>0</v>
      </c>
      <c r="G24" s="44">
        <f>NPV(G$13, INDEX('Per Unit BCA'!$O$11:$AQ$302, MATCH($B24,'Per Unit BCA'!$B$11:$B$302, 0), 0)) * IF(Library!F13=Lists!$D$3, 1, IF(Library!F13=Lists!$D$4, -1, 0)) * IF($D$62=0, 0, 1)</f>
        <v>7138.6468157158006</v>
      </c>
      <c r="H24" s="44">
        <f>NPV(H$13, INDEX('Per Unit BCA'!$O$11:$AQ$302, MATCH($B24,'Per Unit BCA'!$B$11:$B$302, 0), 0)) * IF(Library!G13=Lists!$D$3, 1, IF(Library!G13=Lists!$D$4, -1, 0)) * IF($D$62=0, 0, 1)</f>
        <v>7138.6468157158006</v>
      </c>
      <c r="I24" s="44">
        <f>NPV(I$13, INDEX('Per Unit BCA'!$O$11:$AQ$302, MATCH($B24,'Per Unit BCA'!$B$11:$B$302, 0), 0)) * IF(Library!H13=Lists!$D$3, 1, IF(Library!H13=Lists!$D$4, -1, 0)) * IF($D$62=0, 0, 1)</f>
        <v>4547.0101937267127</v>
      </c>
      <c r="K24" s="44" cm="1">
        <f t="array" ref="K24">SUM(VALUE(MID($D$93:$D$188, 1 + 16 * (COLUMNS($K24:K24) - 1 + ((ROWS(K$16:K24) - 1) * 6)), 13)))</f>
        <v>99090839.310000002</v>
      </c>
      <c r="L24" s="44" cm="1">
        <f t="array" ref="L24">SUM(VALUE(MID($D$93:$D$188, 1 + 16 * (COLUMNS($K24:L24) - 1 + ((ROWS(L$16:L24) - 1) * 6)), 13)))</f>
        <v>99090839.310000002</v>
      </c>
      <c r="M24" s="44" cm="1">
        <f t="array" ref="M24">SUM(VALUE(MID($D$93:$D$188, 1 + 16 * (COLUMNS($K24:M24) - 1 + ((ROWS(M$16:M24) - 1) * 6)), 13)))</f>
        <v>0</v>
      </c>
      <c r="N24" s="44" cm="1">
        <f t="array" ref="N24">SUM(VALUE(MID($D$93:$D$188, 1 + 16 * (COLUMNS($K24:N24) - 1 + ((ROWS(N$16:N24) - 1) * 6)), 13)))</f>
        <v>99090839.310000002</v>
      </c>
      <c r="O24" s="44" cm="1">
        <f t="array" ref="O24">SUM(VALUE(MID($D$93:$D$188, 1 + 16 * (COLUMNS($K24:O24) - 1 + ((ROWS(O$16:O24) - 1) * 6)), 13)))</f>
        <v>99090839.310000002</v>
      </c>
      <c r="P24" s="44" cm="1">
        <f t="array" ref="P24">SUM(VALUE(MID($D$93:$D$188, 1 + 16 * (COLUMNS($K24:P24) - 1 + ((ROWS(P$16:P24) - 1) * 6)), 13)))</f>
        <v>65433925.979999982</v>
      </c>
      <c r="Q24" s="54">
        <f t="shared" si="2"/>
        <v>0</v>
      </c>
      <c r="R24" s="56"/>
      <c r="S24" s="44" cm="1">
        <f t="array" ref="S24">SUM(VALUE(MID($D$93:$D$188, 1 + 16 * (COLUMNS($S24:S24) - 1 + ((ROWS(S$16:S24) - 1) * 6)), 13))*--IF($T$6="All", TRUE, $J$93:$J$188=$T$6)*--IF($T$7="All", TRUE, $G$93:$G$188=$T$7)*--IF($T$8="All", TRUE, $H$93:$H$188=$T$8))</f>
        <v>99090839.310000002</v>
      </c>
      <c r="T24" s="44" cm="1">
        <f t="array" ref="T24">SUM(VALUE(MID($D$93:$D$188, 1 + 16 * (COLUMNS($S24:T24) - 1 + ((ROWS(T$16:T24) - 1) * 6)), 13))*--IF($T$6="All", TRUE, $J$93:$J$188=$T$6)*--IF($T$7="All", TRUE, $G$93:$G$188=$T$7)*--IF($T$8="All", TRUE, $H$93:$H$188=$T$8))</f>
        <v>99090839.310000002</v>
      </c>
      <c r="U24" s="44" cm="1">
        <f t="array" ref="U24">SUM(VALUE(MID($D$93:$D$188, 1 + 16 * (COLUMNS($S24:U24) - 1 + ((ROWS(U$16:U24) - 1) * 6)), 13))*--IF($T$6="All", TRUE, $J$93:$J$188=$T$6)*--IF($T$7="All", TRUE, $G$93:$G$188=$T$7)*--IF($T$8="All", TRUE, $H$93:$H$188=$T$8))</f>
        <v>0</v>
      </c>
      <c r="V24" s="44" cm="1">
        <f t="array" ref="V24">SUM(VALUE(MID($D$93:$D$188, 1 + 16 * (COLUMNS($S24:V24) - 1 + ((ROWS(V$16:V24) - 1) * 6)), 13))*--IF($T$6="All", TRUE, $J$93:$J$188=$T$6)*--IF($T$7="All", TRUE, $G$93:$G$188=$T$7)*--IF($T$8="All", TRUE, $H$93:$H$188=$T$8))</f>
        <v>99090839.310000002</v>
      </c>
      <c r="W24" s="44" cm="1">
        <f t="array" ref="W24">SUM(VALUE(MID($D$93:$D$188, 1 + 16 * (COLUMNS($S24:W24) - 1 + ((ROWS(W$16:W24) - 1) * 6)), 13))*--IF($T$6="All", TRUE, $J$93:$J$188=$T$6)*--IF($T$7="All", TRUE, $G$93:$G$188=$T$7)*--IF($T$8="All", TRUE, $H$93:$H$188=$T$8))</f>
        <v>99090839.310000002</v>
      </c>
      <c r="X24" s="44" cm="1">
        <f t="array" ref="X24">SUM(VALUE(MID($D$93:$D$188, 1 + 16 * (COLUMNS($S24:X24) - 1 + ((ROWS(X$16:X24) - 1) * 6)), 13))*--IF($T$6="All", TRUE, $J$93:$J$188=$T$6)*--IF($T$7="All", TRUE, $G$93:$G$188=$T$7)*--IF($T$8="All", TRUE, $H$93:$H$188=$T$8))</f>
        <v>65433925.979999982</v>
      </c>
      <c r="Y24" s="54">
        <f t="shared" si="3"/>
        <v>0</v>
      </c>
      <c r="Z24" s="233"/>
      <c r="AA24" s="44" cm="1">
        <f t="array" ref="AA24">SUM(VALUE(MID($D$93:$D$188, $AB$10 + 16 * ((ROWS(AA$16:AA24) - 1) * 6), 13))*--($G$93:$G$188=AA$4)*--($H$93:$H$188=AA$6))*INDEX(Library!$S13:$T13, MATCH(AA$5, Library!$S$4:$T$4, 0))</f>
        <v>26173570.41</v>
      </c>
      <c r="AB24" s="44" cm="1">
        <f t="array" ref="AB24">SUM(VALUE(MID($D$93:$D$188, $AB$10 + 16 * ((ROWS(AB$16:AB24) - 1) * 6), 13))*--($G$93:$G$188=AB$4)*--($H$93:$H$188=AB$6))*INDEX(Library!$S13:$T13, MATCH(AB$5, Library!$S$4:$T$4, 0))</f>
        <v>26173570.41</v>
      </c>
      <c r="AC24" s="44" cm="1">
        <f t="array" ref="AC24">SUM(VALUE(MID($D$93:$D$188, $AB$10 + 16 * ((ROWS(AC$16:AC24) - 1) * 6), 13))*--($G$93:$G$188=AC$4)*--($H$93:$H$188=AC$6))*INDEX(Library!$S13:$T13, MATCH(AC$5, Library!$S$4:$T$4, 0))</f>
        <v>0</v>
      </c>
      <c r="AD24" s="44" cm="1">
        <f t="array" ref="AD24">SUM(VALUE(MID($D$93:$D$188, $AB$10 + 16 * ((ROWS(AD$16:AD24) - 1) * 6), 13))*--($G$93:$G$188=AD$4)*--($H$93:$H$188=AD$6))*INDEX(Library!$S13:$T13, MATCH(AD$5, Library!$S$4:$T$4, 0))</f>
        <v>0</v>
      </c>
      <c r="AE24" s="44" cm="1">
        <f t="array" ref="AE24">SUM(VALUE(MID($D$93:$D$188, $AB$10 + 16 * ((ROWS(AE$16:AE24) - 1) * 6), 13))*--($G$93:$G$188=AE$4)*--($H$93:$H$188=AE$6))*INDEX(Library!$S13:$T13, MATCH(AE$5, Library!$S$4:$T$4, 0))</f>
        <v>6543392.5700000003</v>
      </c>
      <c r="AF24" s="44" cm="1">
        <f t="array" ref="AF24">SUM(VALUE(MID($D$93:$D$188, $AB$10 + 16 * ((ROWS(AF$16:AF24) - 1) * 6), 13))*--($G$93:$G$188=AF$4)*--($H$93:$H$188=AF$6))*INDEX(Library!$S13:$T13, MATCH(AF$5, Library!$S$4:$T$4, 0))</f>
        <v>6543392.5899999999</v>
      </c>
      <c r="AG24" s="44" cm="1">
        <f t="array" ref="AG24">SUM(VALUE(MID($D$93:$D$188, $AB$10 + 16 * ((ROWS(AG$16:AG24) - 1) * 6), 13))*--($G$93:$G$188=AG$4)*--($H$93:$H$188=AG$6))*INDEX(Library!$S13:$T13, MATCH(AG$5, Library!$S$4:$T$4, 0))</f>
        <v>0</v>
      </c>
      <c r="AH24" s="44" cm="1">
        <f t="array" ref="AH24">SUM(VALUE(MID($D$93:$D$188, $AB$10 + 16 * ((ROWS(AH$16:AH24) - 1) * 6), 13))*--($G$93:$G$188=AH$4)*--($H$93:$H$188=AH$6))*INDEX(Library!$S13:$T13, MATCH(AH$5, Library!$S$4:$T$4, 0))</f>
        <v>0</v>
      </c>
      <c r="AJ24" s="44" cm="1">
        <f t="array" ref="AJ24">SUM(VALUE(MID($D$93:$D$188, $AB$10 + 16 * ((ROWS(AJ$16:AJ24) - 1) * 6), 13))*--($G$93:$G$188=AJ$4)*--($H$93:$H$188=AJ$6)*--($I$93:$I$188=$AM$47))*INDEX(Library!$S13:$T13, MATCH(AJ$5, Library!$S$4:$T$4, 0))</f>
        <v>4968322.88</v>
      </c>
      <c r="AK24" s="44" cm="1">
        <f t="array" ref="AK24">SUM(VALUE(MID($D$93:$D$188, $AB$10 + 16 * ((ROWS(AK$16:AK24) - 1) * 6), 13))*--($G$93:$G$188=AK$4)*--($H$93:$H$188=AK$6)*--($I$93:$I$188=$AM$47))*INDEX(Library!$S13:$T13, MATCH(AK$5, Library!$S$4:$T$4, 0))</f>
        <v>4968322.88</v>
      </c>
      <c r="AL24" s="44" cm="1">
        <f t="array" ref="AL24">SUM(VALUE(MID($D$93:$D$188, $AB$10 + 16 * ((ROWS(AL$16:AL24) - 1) * 6), 13))*--($G$93:$G$188=AL$4)*--($H$93:$H$188=AL$6)*--($I$93:$I$188=$AM$47))*INDEX(Library!$S13:$T13, MATCH(AL$5, Library!$S$4:$T$4, 0))</f>
        <v>0</v>
      </c>
      <c r="AM24" s="44" cm="1">
        <f t="array" ref="AM24">SUM(VALUE(MID($D$93:$D$188, $AB$10 + 16 * ((ROWS(AM$16:AM24) - 1) * 6), 13))*--($G$93:$G$188=AM$4)*--($H$93:$H$188=AM$6)*--($I$93:$I$188=$AM$47))*INDEX(Library!$S13:$T13, MATCH(AM$5, Library!$S$4:$T$4, 0))</f>
        <v>0</v>
      </c>
      <c r="AN24" s="44" cm="1">
        <f t="array" ref="AN24">SUM(VALUE(MID($D$93:$D$188, $AB$10 + 16 * ((ROWS(AN$16:AN24) - 1) * 6), 13))*--($G$93:$G$188=AN$4)*--($H$93:$H$188=AN$6)*--($I$93:$I$188=$AM$47))*INDEX(Library!$S13:$T13, MATCH(AN$5, Library!$S$4:$T$4, 0))</f>
        <v>1242080.7100000002</v>
      </c>
      <c r="AO24" s="44" cm="1">
        <f t="array" ref="AO24">SUM(VALUE(MID($D$93:$D$188, $AB$10 + 16 * ((ROWS(AO$16:AO24) - 1) * 6), 13))*--($G$93:$G$188=AO$4)*--($H$93:$H$188=AO$6)*--($I$93:$I$188=$AM$47))*INDEX(Library!$S13:$T13, MATCH(AO$5, Library!$S$4:$T$4, 0))</f>
        <v>1242080.71</v>
      </c>
      <c r="AP24" s="44" cm="1">
        <f t="array" ref="AP24">SUM(VALUE(MID($D$93:$D$188, $AB$10 + 16 * ((ROWS(AP$16:AP24) - 1) * 6), 13))*--($G$93:$G$188=AP$4)*--($H$93:$H$188=AP$6)*--($I$93:$I$188=$AM$47))*INDEX(Library!$S13:$T13, MATCH(AP$5, Library!$S$4:$T$4, 0))</f>
        <v>0</v>
      </c>
      <c r="AQ24" s="44" cm="1">
        <f t="array" ref="AQ24">SUM(VALUE(MID($D$93:$D$188, $AB$10 + 16 * ((ROWS(AQ$16:AQ24) - 1) * 6), 13))*--($G$93:$G$188=AQ$4)*--($H$93:$H$188=AQ$6)*--($I$93:$I$188=$AM$47))*INDEX(Library!$S13:$T13, MATCH(AQ$5, Library!$S$4:$T$4, 0))</f>
        <v>0</v>
      </c>
      <c r="BS24" s="171"/>
      <c r="BT24" s="171"/>
      <c r="BU24" s="171"/>
      <c r="BV24" s="171"/>
      <c r="BW24" s="171"/>
      <c r="BX24" s="171"/>
      <c r="BY24" s="171"/>
      <c r="BZ24" s="171"/>
    </row>
    <row r="25" spans="2:78" s="77" customFormat="1" ht="11.25" customHeight="1" x14ac:dyDescent="0.2">
      <c r="B25" s="146" t="s">
        <v>336</v>
      </c>
      <c r="C25" s="207"/>
      <c r="D25" s="44">
        <f>NPV(D$13, INDEX('Per Unit BCA'!$O$11:$AQ$302, MATCH($B25,'Per Unit BCA'!$B$11:$B$302, 0), 0)) * IF(Library!C14=Lists!$D$3, 1, IF(Library!C14=Lists!$D$4, -1, 0)) * IF($D$62=0, 0, 1)</f>
        <v>4759.0978771438658</v>
      </c>
      <c r="E25" s="44">
        <f>NPV(E$13, INDEX('Per Unit BCA'!$O$11:$AQ$302, MATCH($B25,'Per Unit BCA'!$B$11:$B$302, 0), 0)) * IF(Library!D14=Lists!$D$3, 1, IF(Library!D14=Lists!$D$4, -1, 0)) * IF($D$62=0, 0, 1)</f>
        <v>0</v>
      </c>
      <c r="F25" s="44">
        <f>NPV(F$13, INDEX('Per Unit BCA'!$O$11:$AQ$302, MATCH($B25,'Per Unit BCA'!$B$11:$B$302, 0), 0)) * IF(Library!E14=Lists!$D$3, 1, IF(Library!E14=Lists!$D$4, -1, 0)) * IF($D$62=0, 0, 1)</f>
        <v>0</v>
      </c>
      <c r="G25" s="44">
        <f>NPV(G$13, INDEX('Per Unit BCA'!$O$11:$AQ$302, MATCH($B25,'Per Unit BCA'!$B$11:$B$302, 0), 0)) * IF(Library!F14=Lists!$D$3, 1, IF(Library!F14=Lists!$D$4, -1, 0)) * IF($D$62=0, 0, 1)</f>
        <v>4759.0978771438658</v>
      </c>
      <c r="H25" s="44">
        <f>NPV(H$13, INDEX('Per Unit BCA'!$O$11:$AQ$302, MATCH($B25,'Per Unit BCA'!$B$11:$B$302, 0), 0)) * IF(Library!G14=Lists!$D$3, 1, IF(Library!G14=Lists!$D$4, -1, 0)) * IF($D$62=0, 0, 1)</f>
        <v>4759.0978771438658</v>
      </c>
      <c r="I25" s="44">
        <f>NPV(I$13, INDEX('Per Unit BCA'!$O$11:$AQ$302, MATCH($B25,'Per Unit BCA'!$B$11:$B$302, 0), 0)) * IF(Library!H14=Lists!$D$3, 1, IF(Library!H14=Lists!$D$4, -1, 0)) * IF($D$62=0, 0, 1)</f>
        <v>3031.3401291511418</v>
      </c>
      <c r="K25" s="44" cm="1">
        <f t="array" ref="K25">SUM(VALUE(MID($D$93:$D$188, 1 + 16 * (COLUMNS($K25:K25) - 1 + ((ROWS(K$16:K25) - 1) * 6)), 13)))</f>
        <v>66060559.530000024</v>
      </c>
      <c r="L25" s="44" cm="1">
        <f t="array" ref="L25">SUM(VALUE(MID($D$93:$D$188, 1 + 16 * (COLUMNS($K25:L25) - 1 + ((ROWS(L$16:L25) - 1) * 6)), 13)))</f>
        <v>0</v>
      </c>
      <c r="M25" s="44" cm="1">
        <f t="array" ref="M25">SUM(VALUE(MID($D$93:$D$188, 1 + 16 * (COLUMNS($K25:M25) - 1 + ((ROWS(M$16:M25) - 1) * 6)), 13)))</f>
        <v>0</v>
      </c>
      <c r="N25" s="44" cm="1">
        <f t="array" ref="N25">SUM(VALUE(MID($D$93:$D$188, 1 + 16 * (COLUMNS($K25:N25) - 1 + ((ROWS(N$16:N25) - 1) * 6)), 13)))</f>
        <v>66060559.530000024</v>
      </c>
      <c r="O25" s="44" cm="1">
        <f t="array" ref="O25">SUM(VALUE(MID($D$93:$D$188, 1 + 16 * (COLUMNS($K25:O25) - 1 + ((ROWS(O$16:O25) - 1) * 6)), 13)))</f>
        <v>66060559.530000024</v>
      </c>
      <c r="P25" s="44" cm="1">
        <f t="array" ref="P25">SUM(VALUE(MID($D$93:$D$188, 1 + 16 * (COLUMNS($K25:P25) - 1 + ((ROWS(P$16:P25) - 1) * 6)), 13)))</f>
        <v>43622617.370000005</v>
      </c>
      <c r="Q25" s="54">
        <f t="shared" si="2"/>
        <v>66060559.530000024</v>
      </c>
      <c r="R25" s="56"/>
      <c r="S25" s="44" cm="1">
        <f t="array" ref="S25">SUM(VALUE(MID($D$93:$D$188, 1 + 16 * (COLUMNS($S25:S25) - 1 + ((ROWS(S$16:S25) - 1) * 6)), 13))*--IF($T$6="All", TRUE, $J$93:$J$188=$T$6)*--IF($T$7="All", TRUE, $G$93:$G$188=$T$7)*--IF($T$8="All", TRUE, $H$93:$H$188=$T$8))</f>
        <v>66060559.530000024</v>
      </c>
      <c r="T25" s="44" cm="1">
        <f t="array" ref="T25">SUM(VALUE(MID($D$93:$D$188, 1 + 16 * (COLUMNS($S25:T25) - 1 + ((ROWS(T$16:T25) - 1) * 6)), 13))*--IF($T$6="All", TRUE, $J$93:$J$188=$T$6)*--IF($T$7="All", TRUE, $G$93:$G$188=$T$7)*--IF($T$8="All", TRUE, $H$93:$H$188=$T$8))</f>
        <v>0</v>
      </c>
      <c r="U25" s="44" cm="1">
        <f t="array" ref="U25">SUM(VALUE(MID($D$93:$D$188, 1 + 16 * (COLUMNS($S25:U25) - 1 + ((ROWS(U$16:U25) - 1) * 6)), 13))*--IF($T$6="All", TRUE, $J$93:$J$188=$T$6)*--IF($T$7="All", TRUE, $G$93:$G$188=$T$7)*--IF($T$8="All", TRUE, $H$93:$H$188=$T$8))</f>
        <v>0</v>
      </c>
      <c r="V25" s="44" cm="1">
        <f t="array" ref="V25">SUM(VALUE(MID($D$93:$D$188, 1 + 16 * (COLUMNS($S25:V25) - 1 + ((ROWS(V$16:V25) - 1) * 6)), 13))*--IF($T$6="All", TRUE, $J$93:$J$188=$T$6)*--IF($T$7="All", TRUE, $G$93:$G$188=$T$7)*--IF($T$8="All", TRUE, $H$93:$H$188=$T$8))</f>
        <v>66060559.530000024</v>
      </c>
      <c r="W25" s="44" cm="1">
        <f t="array" ref="W25">SUM(VALUE(MID($D$93:$D$188, 1 + 16 * (COLUMNS($S25:W25) - 1 + ((ROWS(W$16:W25) - 1) * 6)), 13))*--IF($T$6="All", TRUE, $J$93:$J$188=$T$6)*--IF($T$7="All", TRUE, $G$93:$G$188=$T$7)*--IF($T$8="All", TRUE, $H$93:$H$188=$T$8))</f>
        <v>66060559.530000024</v>
      </c>
      <c r="X25" s="44" cm="1">
        <f t="array" ref="X25">SUM(VALUE(MID($D$93:$D$188, 1 + 16 * (COLUMNS($S25:X25) - 1 + ((ROWS(X$16:X25) - 1) * 6)), 13))*--IF($T$6="All", TRUE, $J$93:$J$188=$T$6)*--IF($T$7="All", TRUE, $G$93:$G$188=$T$7)*--IF($T$8="All", TRUE, $H$93:$H$188=$T$8))</f>
        <v>43622617.370000005</v>
      </c>
      <c r="Y25" s="54">
        <f t="shared" si="3"/>
        <v>66060559.530000024</v>
      </c>
      <c r="Z25" s="233"/>
      <c r="AA25" s="44" cm="1">
        <f t="array" ref="AA25">SUM(VALUE(MID($D$93:$D$188, $AB$10 + 16 * ((ROWS(AA$16:AA25) - 1) * 6), 13))*--($G$93:$G$188=AA$4)*--($H$93:$H$188=AA$6))*INDEX(Library!$S14:$T14, MATCH(AA$5, Library!$S$4:$T$4, 0))</f>
        <v>0</v>
      </c>
      <c r="AB25" s="44" cm="1">
        <f t="array" ref="AB25">SUM(VALUE(MID($D$93:$D$188, $AB$10 + 16 * ((ROWS(AB$16:AB25) - 1) * 6), 13))*--($G$93:$G$188=AB$4)*--($H$93:$H$188=AB$6))*INDEX(Library!$S14:$T14, MATCH(AB$5, Library!$S$4:$T$4, 0))</f>
        <v>0</v>
      </c>
      <c r="AC25" s="44" cm="1">
        <f t="array" ref="AC25">SUM(VALUE(MID($D$93:$D$188, $AB$10 + 16 * ((ROWS(AC$16:AC25) - 1) * 6), 13))*--($G$93:$G$188=AC$4)*--($H$93:$H$188=AC$6))*INDEX(Library!$S14:$T14, MATCH(AC$5, Library!$S$4:$T$4, 0))</f>
        <v>17449046.950000003</v>
      </c>
      <c r="AD25" s="44" cm="1">
        <f t="array" ref="AD25">SUM(VALUE(MID($D$93:$D$188, $AB$10 + 16 * ((ROWS(AD$16:AD25) - 1) * 6), 13))*--($G$93:$G$188=AD$4)*--($H$93:$H$188=AD$6))*INDEX(Library!$S14:$T14, MATCH(AD$5, Library!$S$4:$T$4, 0))</f>
        <v>17449046.93</v>
      </c>
      <c r="AE25" s="44" cm="1">
        <f t="array" ref="AE25">SUM(VALUE(MID($D$93:$D$188, $AB$10 + 16 * ((ROWS(AE$16:AE25) - 1) * 6), 13))*--($G$93:$G$188=AE$4)*--($H$93:$H$188=AE$6))*INDEX(Library!$S14:$T14, MATCH(AE$5, Library!$S$4:$T$4, 0))</f>
        <v>0</v>
      </c>
      <c r="AF25" s="44" cm="1">
        <f t="array" ref="AF25">SUM(VALUE(MID($D$93:$D$188, $AB$10 + 16 * ((ROWS(AF$16:AF25) - 1) * 6), 13))*--($G$93:$G$188=AF$4)*--($H$93:$H$188=AF$6))*INDEX(Library!$S14:$T14, MATCH(AF$5, Library!$S$4:$T$4, 0))</f>
        <v>0</v>
      </c>
      <c r="AG25" s="44" cm="1">
        <f t="array" ref="AG25">SUM(VALUE(MID($D$93:$D$188, $AB$10 + 16 * ((ROWS(AG$16:AG25) - 1) * 6), 13))*--($G$93:$G$188=AG$4)*--($H$93:$H$188=AG$6))*INDEX(Library!$S14:$T14, MATCH(AG$5, Library!$S$4:$T$4, 0))</f>
        <v>4362261.7300000004</v>
      </c>
      <c r="AH25" s="44" cm="1">
        <f t="array" ref="AH25">SUM(VALUE(MID($D$93:$D$188, $AB$10 + 16 * ((ROWS(AH$16:AH25) - 1) * 6), 13))*--($G$93:$G$188=AH$4)*--($H$93:$H$188=AH$6))*INDEX(Library!$S14:$T14, MATCH(AH$5, Library!$S$4:$T$4, 0))</f>
        <v>4362261.7600000007</v>
      </c>
      <c r="AJ25" s="44" cm="1">
        <f t="array" ref="AJ25">SUM(VALUE(MID($D$93:$D$188, $AB$10 + 16 * ((ROWS(AJ$16:AJ25) - 1) * 6), 13))*--($G$93:$G$188=AJ$4)*--($H$93:$H$188=AJ$6)*--($I$93:$I$188=$AM$47))*INDEX(Library!$S14:$T14, MATCH(AJ$5, Library!$S$4:$T$4, 0))</f>
        <v>0</v>
      </c>
      <c r="AK25" s="44" cm="1">
        <f t="array" ref="AK25">SUM(VALUE(MID($D$93:$D$188, $AB$10 + 16 * ((ROWS(AK$16:AK25) - 1) * 6), 13))*--($G$93:$G$188=AK$4)*--($H$93:$H$188=AK$6)*--($I$93:$I$188=$AM$47))*INDEX(Library!$S14:$T14, MATCH(AK$5, Library!$S$4:$T$4, 0))</f>
        <v>0</v>
      </c>
      <c r="AL25" s="44" cm="1">
        <f t="array" ref="AL25">SUM(VALUE(MID($D$93:$D$188, $AB$10 + 16 * ((ROWS(AL$16:AL25) - 1) * 6), 13))*--($G$93:$G$188=AL$4)*--($H$93:$H$188=AL$6)*--($I$93:$I$188=$AM$47))*INDEX(Library!$S14:$T14, MATCH(AL$5, Library!$S$4:$T$4, 0))</f>
        <v>3312215.2700000005</v>
      </c>
      <c r="AM25" s="44" cm="1">
        <f t="array" ref="AM25">SUM(VALUE(MID($D$93:$D$188, $AB$10 + 16 * ((ROWS(AM$16:AM25) - 1) * 6), 13))*--($G$93:$G$188=AM$4)*--($H$93:$H$188=AM$6)*--($I$93:$I$188=$AM$47))*INDEX(Library!$S14:$T14, MATCH(AM$5, Library!$S$4:$T$4, 0))</f>
        <v>3312215.25</v>
      </c>
      <c r="AN25" s="44" cm="1">
        <f t="array" ref="AN25">SUM(VALUE(MID($D$93:$D$188, $AB$10 + 16 * ((ROWS(AN$16:AN25) - 1) * 6), 13))*--($G$93:$G$188=AN$4)*--($H$93:$H$188=AN$6)*--($I$93:$I$188=$AM$47))*INDEX(Library!$S14:$T14, MATCH(AN$5, Library!$S$4:$T$4, 0))</f>
        <v>0</v>
      </c>
      <c r="AO25" s="44" cm="1">
        <f t="array" ref="AO25">SUM(VALUE(MID($D$93:$D$188, $AB$10 + 16 * ((ROWS(AO$16:AO25) - 1) * 6), 13))*--($G$93:$G$188=AO$4)*--($H$93:$H$188=AO$6)*--($I$93:$I$188=$AM$47))*INDEX(Library!$S14:$T14, MATCH(AO$5, Library!$S$4:$T$4, 0))</f>
        <v>0</v>
      </c>
      <c r="AP25" s="44" cm="1">
        <f t="array" ref="AP25">SUM(VALUE(MID($D$93:$D$188, $AB$10 + 16 * ((ROWS(AP$16:AP25) - 1) * 6), 13))*--($G$93:$G$188=AP$4)*--($H$93:$H$188=AP$6)*--($I$93:$I$188=$AM$47))*INDEX(Library!$S14:$T14, MATCH(AP$5, Library!$S$4:$T$4, 0))</f>
        <v>828053.81000000017</v>
      </c>
      <c r="AQ25" s="44" cm="1">
        <f t="array" ref="AQ25">SUM(VALUE(MID($D$93:$D$188, $AB$10 + 16 * ((ROWS(AQ$16:AQ25) - 1) * 6), 13))*--($G$93:$G$188=AQ$4)*--($H$93:$H$188=AQ$6)*--($I$93:$I$188=$AM$47))*INDEX(Library!$S14:$T14, MATCH(AQ$5, Library!$S$4:$T$4, 0))</f>
        <v>828053.83000000007</v>
      </c>
      <c r="BS25" s="171"/>
      <c r="BT25" s="171"/>
      <c r="BU25" s="171"/>
      <c r="BV25" s="171"/>
      <c r="BW25" s="171"/>
      <c r="BX25" s="171"/>
      <c r="BY25" s="171"/>
      <c r="BZ25" s="171"/>
    </row>
    <row r="26" spans="2:78" s="77" customFormat="1" ht="11.25" customHeight="1" x14ac:dyDescent="0.2">
      <c r="B26" s="146" t="s">
        <v>60</v>
      </c>
      <c r="C26" s="207"/>
      <c r="D26" s="44">
        <f>NPV(D$13, INDEX('Per Unit BCA'!$O$11:$AQ$302, MATCH($B26,'Per Unit BCA'!$B$11:$B$302, 0), 0)) * IF(Library!C15=Lists!$D$3, 1, IF(Library!C15=Lists!$D$4, -1, 0)) * IF($D$62=0, 0, 1)</f>
        <v>-4.8581249742051336</v>
      </c>
      <c r="E26" s="44">
        <f>NPV(E$13, INDEX('Per Unit BCA'!$O$11:$AQ$302, MATCH($B26,'Per Unit BCA'!$B$11:$B$302, 0), 0)) * IF(Library!D15=Lists!$D$3, 1, IF(Library!D15=Lists!$D$4, -1, 0)) * IF($D$62=0, 0, 1)</f>
        <v>-4.8581249742051336</v>
      </c>
      <c r="F26" s="44">
        <f>NPV(F$13, INDEX('Per Unit BCA'!$O$11:$AQ$302, MATCH($B26,'Per Unit BCA'!$B$11:$B$302, 0), 0)) * IF(Library!E15=Lists!$D$3, 1, IF(Library!E15=Lists!$D$4, -1, 0)) * IF($D$62=0, 0, 1)</f>
        <v>0</v>
      </c>
      <c r="G26" s="44">
        <f>NPV(G$13, INDEX('Per Unit BCA'!$O$11:$AQ$302, MATCH($B26,'Per Unit BCA'!$B$11:$B$302, 0), 0)) * IF(Library!F15=Lists!$D$3, 1, IF(Library!F15=Lists!$D$4, -1, 0)) * IF($D$62=0, 0, 1)</f>
        <v>-4.8581249742051336</v>
      </c>
      <c r="H26" s="44">
        <f>NPV(H$13, INDEX('Per Unit BCA'!$O$11:$AQ$302, MATCH($B26,'Per Unit BCA'!$B$11:$B$302, 0), 0)) * IF(Library!G15=Lists!$D$3, 1, IF(Library!G15=Lists!$D$4, -1, 0)) * IF($D$62=0, 0, 1)</f>
        <v>-4.8581249742051336</v>
      </c>
      <c r="I26" s="44">
        <f>NPV(I$13, INDEX('Per Unit BCA'!$O$11:$AQ$302, MATCH($B26,'Per Unit BCA'!$B$11:$B$302, 0), 0)) * IF(Library!H15=Lists!$D$3, 1, IF(Library!H15=Lists!$D$4, -1, 0)) * IF($D$62=0, 0, 1)</f>
        <v>-3.9922246841175748</v>
      </c>
      <c r="K26" s="44" cm="1">
        <f t="array" ref="K26">SUM(VALUE(MID($D$93:$D$188, 1 + 16 * (COLUMNS($K26:K26) - 1 + ((ROWS(K$16:K26) - 1) * 6)), 13)))</f>
        <v>-97177.900000000023</v>
      </c>
      <c r="L26" s="44" cm="1">
        <f t="array" ref="L26">SUM(VALUE(MID($D$93:$D$188, 1 + 16 * (COLUMNS($K26:L26) - 1 + ((ROWS(L$16:L26) - 1) * 6)), 13)))</f>
        <v>-97177.900000000023</v>
      </c>
      <c r="M26" s="44" cm="1">
        <f t="array" ref="M26">SUM(VALUE(MID($D$93:$D$188, 1 + 16 * (COLUMNS($K26:M26) - 1 + ((ROWS(M$16:M26) - 1) * 6)), 13)))</f>
        <v>0</v>
      </c>
      <c r="N26" s="44" cm="1">
        <f t="array" ref="N26">SUM(VALUE(MID($D$93:$D$188, 1 + 16 * (COLUMNS($K26:N26) - 1 + ((ROWS(N$16:N26) - 1) * 6)), 13)))</f>
        <v>-97177.900000000023</v>
      </c>
      <c r="O26" s="44" cm="1">
        <f t="array" ref="O26">SUM(VALUE(MID($D$93:$D$188, 1 + 16 * (COLUMNS($K26:O26) - 1 + ((ROWS(O$16:O26) - 1) * 6)), 13)))</f>
        <v>-97177.900000000023</v>
      </c>
      <c r="P26" s="44" cm="1">
        <f t="array" ref="P26">SUM(VALUE(MID($D$93:$D$188, 1 + 16 * (COLUMNS($K26:P26) - 1 + ((ROWS(P$16:P26) - 1) * 6)), 13)))</f>
        <v>-78490.880000000005</v>
      </c>
      <c r="Q26" s="54">
        <f t="shared" si="2"/>
        <v>0</v>
      </c>
      <c r="R26" s="56"/>
      <c r="S26" s="44" cm="1">
        <f t="array" ref="S26">SUM(VALUE(MID($D$93:$D$188, 1 + 16 * (COLUMNS($S26:S26) - 1 + ((ROWS(S$16:S26) - 1) * 6)), 13))*--IF($T$6="All", TRUE, $J$93:$J$188=$T$6)*--IF($T$7="All", TRUE, $G$93:$G$188=$T$7)*--IF($T$8="All", TRUE, $H$93:$H$188=$T$8))</f>
        <v>-97177.900000000023</v>
      </c>
      <c r="T26" s="44" cm="1">
        <f t="array" ref="T26">SUM(VALUE(MID($D$93:$D$188, 1 + 16 * (COLUMNS($S26:T26) - 1 + ((ROWS(T$16:T26) - 1) * 6)), 13))*--IF($T$6="All", TRUE, $J$93:$J$188=$T$6)*--IF($T$7="All", TRUE, $G$93:$G$188=$T$7)*--IF($T$8="All", TRUE, $H$93:$H$188=$T$8))</f>
        <v>-97177.900000000023</v>
      </c>
      <c r="U26" s="44" cm="1">
        <f t="array" ref="U26">SUM(VALUE(MID($D$93:$D$188, 1 + 16 * (COLUMNS($S26:U26) - 1 + ((ROWS(U$16:U26) - 1) * 6)), 13))*--IF($T$6="All", TRUE, $J$93:$J$188=$T$6)*--IF($T$7="All", TRUE, $G$93:$G$188=$T$7)*--IF($T$8="All", TRUE, $H$93:$H$188=$T$8))</f>
        <v>0</v>
      </c>
      <c r="V26" s="44" cm="1">
        <f t="array" ref="V26">SUM(VALUE(MID($D$93:$D$188, 1 + 16 * (COLUMNS($S26:V26) - 1 + ((ROWS(V$16:V26) - 1) * 6)), 13))*--IF($T$6="All", TRUE, $J$93:$J$188=$T$6)*--IF($T$7="All", TRUE, $G$93:$G$188=$T$7)*--IF($T$8="All", TRUE, $H$93:$H$188=$T$8))</f>
        <v>-97177.900000000023</v>
      </c>
      <c r="W26" s="44" cm="1">
        <f t="array" ref="W26">SUM(VALUE(MID($D$93:$D$188, 1 + 16 * (COLUMNS($S26:W26) - 1 + ((ROWS(W$16:W26) - 1) * 6)), 13))*--IF($T$6="All", TRUE, $J$93:$J$188=$T$6)*--IF($T$7="All", TRUE, $G$93:$G$188=$T$7)*--IF($T$8="All", TRUE, $H$93:$H$188=$T$8))</f>
        <v>-97177.900000000023</v>
      </c>
      <c r="X26" s="44" cm="1">
        <f t="array" ref="X26">SUM(VALUE(MID($D$93:$D$188, 1 + 16 * (COLUMNS($S26:X26) - 1 + ((ROWS(X$16:X26) - 1) * 6)), 13))*--IF($T$6="All", TRUE, $J$93:$J$188=$T$6)*--IF($T$7="All", TRUE, $G$93:$G$188=$T$7)*--IF($T$8="All", TRUE, $H$93:$H$188=$T$8))</f>
        <v>-78490.880000000005</v>
      </c>
      <c r="Y26" s="54">
        <f t="shared" si="3"/>
        <v>0</v>
      </c>
      <c r="Z26" s="233"/>
      <c r="AA26" s="44" cm="1">
        <f t="array" ref="AA26">SUM(VALUE(MID($D$93:$D$188, $AB$10 + 16 * ((ROWS(AA$16:AA26) - 1) * 6), 13))*--($G$93:$G$188=AA$4)*--($H$93:$H$188=AA$6))*INDEX(Library!$S15:$T15, MATCH(AA$5, Library!$S$4:$T$4, 0))</f>
        <v>-31396.32</v>
      </c>
      <c r="AB26" s="44" cm="1">
        <f t="array" ref="AB26">SUM(VALUE(MID($D$93:$D$188, $AB$10 + 16 * ((ROWS(AB$16:AB26) - 1) * 6), 13))*--($G$93:$G$188=AB$4)*--($H$93:$H$188=AB$6))*INDEX(Library!$S15:$T15, MATCH(AB$5, Library!$S$4:$T$4, 0))</f>
        <v>-31396.34</v>
      </c>
      <c r="AC26" s="44" cm="1">
        <f t="array" ref="AC26">SUM(VALUE(MID($D$93:$D$188, $AB$10 + 16 * ((ROWS(AC$16:AC26) - 1) * 6), 13))*--($G$93:$G$188=AC$4)*--($H$93:$H$188=AC$6))*INDEX(Library!$S15:$T15, MATCH(AC$5, Library!$S$4:$T$4, 0))</f>
        <v>0</v>
      </c>
      <c r="AD26" s="44" cm="1">
        <f t="array" ref="AD26">SUM(VALUE(MID($D$93:$D$188, $AB$10 + 16 * ((ROWS(AD$16:AD26) - 1) * 6), 13))*--($G$93:$G$188=AD$4)*--($H$93:$H$188=AD$6))*INDEX(Library!$S15:$T15, MATCH(AD$5, Library!$S$4:$T$4, 0))</f>
        <v>0</v>
      </c>
      <c r="AE26" s="44" cm="1">
        <f t="array" ref="AE26">SUM(VALUE(MID($D$93:$D$188, $AB$10 + 16 * ((ROWS(AE$16:AE26) - 1) * 6), 13))*--($G$93:$G$188=AE$4)*--($H$93:$H$188=AE$6))*INDEX(Library!$S15:$T15, MATCH(AE$5, Library!$S$4:$T$4, 0))</f>
        <v>-7849.0999999999985</v>
      </c>
      <c r="AF26" s="44" cm="1">
        <f t="array" ref="AF26">SUM(VALUE(MID($D$93:$D$188, $AB$10 + 16 * ((ROWS(AF$16:AF26) - 1) * 6), 13))*--($G$93:$G$188=AF$4)*--($H$93:$H$188=AF$6))*INDEX(Library!$S15:$T15, MATCH(AF$5, Library!$S$4:$T$4, 0))</f>
        <v>-7849.12</v>
      </c>
      <c r="AG26" s="44" cm="1">
        <f t="array" ref="AG26">SUM(VALUE(MID($D$93:$D$188, $AB$10 + 16 * ((ROWS(AG$16:AG26) - 1) * 6), 13))*--($G$93:$G$188=AG$4)*--($H$93:$H$188=AG$6))*INDEX(Library!$S15:$T15, MATCH(AG$5, Library!$S$4:$T$4, 0))</f>
        <v>0</v>
      </c>
      <c r="AH26" s="44" cm="1">
        <f t="array" ref="AH26">SUM(VALUE(MID($D$93:$D$188, $AB$10 + 16 * ((ROWS(AH$16:AH26) - 1) * 6), 13))*--($G$93:$G$188=AH$4)*--($H$93:$H$188=AH$6))*INDEX(Library!$S15:$T15, MATCH(AH$5, Library!$S$4:$T$4, 0))</f>
        <v>0</v>
      </c>
      <c r="AJ26" s="44" cm="1">
        <f t="array" ref="AJ26">SUM(VALUE(MID($D$93:$D$188, $AB$10 + 16 * ((ROWS(AJ$16:AJ26) - 1) * 6), 13))*--($G$93:$G$188=AJ$4)*--($H$93:$H$188=AJ$6)*--($I$93:$I$188=$AM$47))*INDEX(Library!$S15:$T15, MATCH(AJ$5, Library!$S$4:$T$4, 0))</f>
        <v>-15698.16</v>
      </c>
      <c r="AK26" s="44" cm="1">
        <f t="array" ref="AK26">SUM(VALUE(MID($D$93:$D$188, $AB$10 + 16 * ((ROWS(AK$16:AK26) - 1) * 6), 13))*--($G$93:$G$188=AK$4)*--($H$93:$H$188=AK$6)*--($I$93:$I$188=$AM$47))*INDEX(Library!$S15:$T15, MATCH(AK$5, Library!$S$4:$T$4, 0))</f>
        <v>-15698.17</v>
      </c>
      <c r="AL26" s="44" cm="1">
        <f t="array" ref="AL26">SUM(VALUE(MID($D$93:$D$188, $AB$10 + 16 * ((ROWS(AL$16:AL26) - 1) * 6), 13))*--($G$93:$G$188=AL$4)*--($H$93:$H$188=AL$6)*--($I$93:$I$188=$AM$47))*INDEX(Library!$S15:$T15, MATCH(AL$5, Library!$S$4:$T$4, 0))</f>
        <v>0</v>
      </c>
      <c r="AM26" s="44" cm="1">
        <f t="array" ref="AM26">SUM(VALUE(MID($D$93:$D$188, $AB$10 + 16 * ((ROWS(AM$16:AM26) - 1) * 6), 13))*--($G$93:$G$188=AM$4)*--($H$93:$H$188=AM$6)*--($I$93:$I$188=$AM$47))*INDEX(Library!$S15:$T15, MATCH(AM$5, Library!$S$4:$T$4, 0))</f>
        <v>0</v>
      </c>
      <c r="AN26" s="44" cm="1">
        <f t="array" ref="AN26">SUM(VALUE(MID($D$93:$D$188, $AB$10 + 16 * ((ROWS(AN$16:AN26) - 1) * 6), 13))*--($G$93:$G$188=AN$4)*--($H$93:$H$188=AN$6)*--($I$93:$I$188=$AM$47))*INDEX(Library!$S15:$T15, MATCH(AN$5, Library!$S$4:$T$4, 0))</f>
        <v>-3924.5499999999997</v>
      </c>
      <c r="AO26" s="44" cm="1">
        <f t="array" ref="AO26">SUM(VALUE(MID($D$93:$D$188, $AB$10 + 16 * ((ROWS(AO$16:AO26) - 1) * 6), 13))*--($G$93:$G$188=AO$4)*--($H$93:$H$188=AO$6)*--($I$93:$I$188=$AM$47))*INDEX(Library!$S15:$T15, MATCH(AO$5, Library!$S$4:$T$4, 0))</f>
        <v>-3924.56</v>
      </c>
      <c r="AP26" s="44" cm="1">
        <f t="array" ref="AP26">SUM(VALUE(MID($D$93:$D$188, $AB$10 + 16 * ((ROWS(AP$16:AP26) - 1) * 6), 13))*--($G$93:$G$188=AP$4)*--($H$93:$H$188=AP$6)*--($I$93:$I$188=$AM$47))*INDEX(Library!$S15:$T15, MATCH(AP$5, Library!$S$4:$T$4, 0))</f>
        <v>0</v>
      </c>
      <c r="AQ26" s="44" cm="1">
        <f t="array" ref="AQ26">SUM(VALUE(MID($D$93:$D$188, $AB$10 + 16 * ((ROWS(AQ$16:AQ26) - 1) * 6), 13))*--($G$93:$G$188=AQ$4)*--($H$93:$H$188=AQ$6)*--($I$93:$I$188=$AM$47))*INDEX(Library!$S15:$T15, MATCH(AQ$5, Library!$S$4:$T$4, 0))</f>
        <v>0</v>
      </c>
      <c r="BS26" s="171"/>
      <c r="BT26" s="171"/>
      <c r="BU26" s="171"/>
      <c r="BV26" s="171"/>
      <c r="BW26" s="171"/>
      <c r="BX26" s="171"/>
      <c r="BY26" s="171"/>
      <c r="BZ26" s="171"/>
    </row>
    <row r="27" spans="2:78" s="77" customFormat="1" ht="11.25" customHeight="1" x14ac:dyDescent="0.2">
      <c r="B27" s="146" t="s">
        <v>285</v>
      </c>
      <c r="C27" s="208"/>
      <c r="D27" s="44">
        <f>NPV(D$13, INDEX('Per Unit BCA'!$O$11:$AQ$302, MATCH($B27,'Per Unit BCA'!$B$11:$B$302, 0), 0)) * IF(Library!C16=Lists!$D$3, 1, IF(Library!C16=Lists!$D$4, -1, 0)) * IF($D$62=0, 0, 1)</f>
        <v>0</v>
      </c>
      <c r="E27" s="44">
        <f>NPV(E$13, INDEX('Per Unit BCA'!$O$11:$AQ$302, MATCH($B27,'Per Unit BCA'!$B$11:$B$302, 0), 0)) * IF(Library!D16=Lists!$D$3, 1, IF(Library!D16=Lists!$D$4, -1, 0)) * IF($D$62=0, 0, 1)</f>
        <v>0</v>
      </c>
      <c r="F27" s="44">
        <f>NPV(F$13, INDEX('Per Unit BCA'!$O$11:$AQ$302, MATCH($B27,'Per Unit BCA'!$B$11:$B$302, 0), 0)) * IF(Library!E16=Lists!$D$3, 1, IF(Library!E16=Lists!$D$4, -1, 0)) * IF($D$62=0, 0, 1)</f>
        <v>0</v>
      </c>
      <c r="G27" s="44">
        <f>NPV(G$13, INDEX('Per Unit BCA'!$O$11:$AQ$302, MATCH($B27,'Per Unit BCA'!$B$11:$B$302, 0), 0)) * IF(Library!F16=Lists!$D$3, 1, IF(Library!F16=Lists!$D$4, -1, 0)) * IF($D$62=0, 0, 1)</f>
        <v>-70.15334792087792</v>
      </c>
      <c r="H27" s="44">
        <f>NPV(H$13, INDEX('Per Unit BCA'!$O$11:$AQ$302, MATCH($B27,'Per Unit BCA'!$B$11:$B$302, 0), 0)) * IF(Library!G16=Lists!$D$3, 1, IF(Library!G16=Lists!$D$4, -1, 0)) * IF($D$62=0, 0, 1)</f>
        <v>0</v>
      </c>
      <c r="I27" s="44">
        <f>NPV(I$13, INDEX('Per Unit BCA'!$O$11:$AQ$302, MATCH($B27,'Per Unit BCA'!$B$11:$B$302, 0), 0)) * IF(Library!H16=Lists!$D$3, 1, IF(Library!H16=Lists!$D$4, -1, 0)) * IF($D$62=0, 0, 1)</f>
        <v>0</v>
      </c>
      <c r="K27" s="44" cm="1">
        <f t="array" ref="K27">SUM(VALUE(MID($D$93:$D$188, 1 + 16 * (COLUMNS($K27:K27) - 1 + ((ROWS(K$16:K27) - 1) * 6)), 13)))</f>
        <v>0</v>
      </c>
      <c r="L27" s="44" cm="1">
        <f t="array" ref="L27">SUM(VALUE(MID($D$93:$D$188, 1 + 16 * (COLUMNS($K27:L27) - 1 + ((ROWS(L$16:L27) - 1) * 6)), 13)))</f>
        <v>0</v>
      </c>
      <c r="M27" s="44" cm="1">
        <f t="array" ref="M27">SUM(VALUE(MID($D$93:$D$188, 1 + 16 * (COLUMNS($K27:M27) - 1 + ((ROWS(M$16:M27) - 1) * 6)), 13)))</f>
        <v>0</v>
      </c>
      <c r="N27" s="44" cm="1">
        <f t="array" ref="N27">SUM(VALUE(MID($D$93:$D$188, 1 + 16 * (COLUMNS($K27:N27) - 1 + ((ROWS(N$16:N27) - 1) * 6)), 13)))</f>
        <v>-1287065.5399999993</v>
      </c>
      <c r="O27" s="44" cm="1">
        <f t="array" ref="O27">SUM(VALUE(MID($D$93:$D$188, 1 + 16 * (COLUMNS($K27:O27) - 1 + ((ROWS(O$16:O27) - 1) * 6)), 13)))</f>
        <v>0</v>
      </c>
      <c r="P27" s="44" cm="1">
        <f t="array" ref="P27">SUM(VALUE(MID($D$93:$D$188, 1 + 16 * (COLUMNS($K27:P27) - 1 + ((ROWS(P$16:P27) - 1) * 6)), 13)))</f>
        <v>0</v>
      </c>
      <c r="Q27" s="54">
        <f t="shared" si="2"/>
        <v>0</v>
      </c>
      <c r="R27" s="56"/>
      <c r="S27" s="44" cm="1">
        <f t="array" ref="S27">SUM(VALUE(MID($D$93:$D$188, 1 + 16 * (COLUMNS($S27:S27) - 1 + ((ROWS(S$16:S27) - 1) * 6)), 13))*--IF($T$6="All", TRUE, $J$93:$J$188=$T$6)*--IF($T$7="All", TRUE, $G$93:$G$188=$T$7)*--IF($T$8="All", TRUE, $H$93:$H$188=$T$8))</f>
        <v>0</v>
      </c>
      <c r="T27" s="44" cm="1">
        <f t="array" ref="T27">SUM(VALUE(MID($D$93:$D$188, 1 + 16 * (COLUMNS($S27:T27) - 1 + ((ROWS(T$16:T27) - 1) * 6)), 13))*--IF($T$6="All", TRUE, $J$93:$J$188=$T$6)*--IF($T$7="All", TRUE, $G$93:$G$188=$T$7)*--IF($T$8="All", TRUE, $H$93:$H$188=$T$8))</f>
        <v>0</v>
      </c>
      <c r="U27" s="44" cm="1">
        <f t="array" ref="U27">SUM(VALUE(MID($D$93:$D$188, 1 + 16 * (COLUMNS($S27:U27) - 1 + ((ROWS(U$16:U27) - 1) * 6)), 13))*--IF($T$6="All", TRUE, $J$93:$J$188=$T$6)*--IF($T$7="All", TRUE, $G$93:$G$188=$T$7)*--IF($T$8="All", TRUE, $H$93:$H$188=$T$8))</f>
        <v>0</v>
      </c>
      <c r="V27" s="44" cm="1">
        <f t="array" ref="V27">SUM(VALUE(MID($D$93:$D$188, 1 + 16 * (COLUMNS($S27:V27) - 1 + ((ROWS(V$16:V27) - 1) * 6)), 13))*--IF($T$6="All", TRUE, $J$93:$J$188=$T$6)*--IF($T$7="All", TRUE, $G$93:$G$188=$T$7)*--IF($T$8="All", TRUE, $H$93:$H$188=$T$8))</f>
        <v>-1287065.5399999993</v>
      </c>
      <c r="W27" s="44" cm="1">
        <f t="array" ref="W27">SUM(VALUE(MID($D$93:$D$188, 1 + 16 * (COLUMNS($S27:W27) - 1 + ((ROWS(W$16:W27) - 1) * 6)), 13))*--IF($T$6="All", TRUE, $J$93:$J$188=$T$6)*--IF($T$7="All", TRUE, $G$93:$G$188=$T$7)*--IF($T$8="All", TRUE, $H$93:$H$188=$T$8))</f>
        <v>0</v>
      </c>
      <c r="X27" s="44" cm="1">
        <f t="array" ref="X27">SUM(VALUE(MID($D$93:$D$188, 1 + 16 * (COLUMNS($S27:X27) - 1 + ((ROWS(X$16:X27) - 1) * 6)), 13))*--IF($T$6="All", TRUE, $J$93:$J$188=$T$6)*--IF($T$7="All", TRUE, $G$93:$G$188=$T$7)*--IF($T$8="All", TRUE, $H$93:$H$188=$T$8))</f>
        <v>0</v>
      </c>
      <c r="Y27" s="54">
        <f t="shared" si="3"/>
        <v>0</v>
      </c>
      <c r="Z27" s="233"/>
      <c r="AA27" s="44" cm="1">
        <f t="array" ref="AA27">SUM(VALUE(MID($D$93:$D$188, $AB$10 + 16 * ((ROWS(AA$16:AA27) - 1) * 6), 13))*--($G$93:$G$188=AA$4)*--($H$93:$H$188=AA$6))*INDEX(Library!$S16:$T16, MATCH(AA$5, Library!$S$4:$T$4, 0))</f>
        <v>0</v>
      </c>
      <c r="AB27" s="44" cm="1">
        <f t="array" ref="AB27">SUM(VALUE(MID($D$93:$D$188, $AB$10 + 16 * ((ROWS(AB$16:AB27) - 1) * 6), 13))*--($G$93:$G$188=AB$4)*--($H$93:$H$188=AB$6))*INDEX(Library!$S16:$T16, MATCH(AB$5, Library!$S$4:$T$4, 0))</f>
        <v>0</v>
      </c>
      <c r="AC27" s="44" cm="1">
        <f t="array" ref="AC27">SUM(VALUE(MID($D$93:$D$188, $AB$10 + 16 * ((ROWS(AC$16:AC27) - 1) * 6), 13))*--($G$93:$G$188=AC$4)*--($H$93:$H$188=AC$6))*INDEX(Library!$S16:$T16, MATCH(AC$5, Library!$S$4:$T$4, 0))</f>
        <v>0</v>
      </c>
      <c r="AD27" s="44" cm="1">
        <f t="array" ref="AD27">SUM(VALUE(MID($D$93:$D$188, $AB$10 + 16 * ((ROWS(AD$16:AD27) - 1) * 6), 13))*--($G$93:$G$188=AD$4)*--($H$93:$H$188=AD$6))*INDEX(Library!$S16:$T16, MATCH(AD$5, Library!$S$4:$T$4, 0))</f>
        <v>0</v>
      </c>
      <c r="AE27" s="44" cm="1">
        <f t="array" ref="AE27">SUM(VALUE(MID($D$93:$D$188, $AB$10 + 16 * ((ROWS(AE$16:AE27) - 1) * 6), 13))*--($G$93:$G$188=AE$4)*--($H$93:$H$188=AE$6))*INDEX(Library!$S16:$T16, MATCH(AE$5, Library!$S$4:$T$4, 0))</f>
        <v>0</v>
      </c>
      <c r="AF27" s="44" cm="1">
        <f t="array" ref="AF27">SUM(VALUE(MID($D$93:$D$188, $AB$10 + 16 * ((ROWS(AF$16:AF27) - 1) * 6), 13))*--($G$93:$G$188=AF$4)*--($H$93:$H$188=AF$6))*INDEX(Library!$S16:$T16, MATCH(AF$5, Library!$S$4:$T$4, 0))</f>
        <v>0</v>
      </c>
      <c r="AG27" s="44" cm="1">
        <f t="array" ref="AG27">SUM(VALUE(MID($D$93:$D$188, $AB$10 + 16 * ((ROWS(AG$16:AG27) - 1) * 6), 13))*--($G$93:$G$188=AG$4)*--($H$93:$H$188=AG$6))*INDEX(Library!$S16:$T16, MATCH(AG$5, Library!$S$4:$T$4, 0))</f>
        <v>0</v>
      </c>
      <c r="AH27" s="44" cm="1">
        <f t="array" ref="AH27">SUM(VALUE(MID($D$93:$D$188, $AB$10 + 16 * ((ROWS(AH$16:AH27) - 1) * 6), 13))*--($G$93:$G$188=AH$4)*--($H$93:$H$188=AH$6))*INDEX(Library!$S16:$T16, MATCH(AH$5, Library!$S$4:$T$4, 0))</f>
        <v>0</v>
      </c>
      <c r="AJ27" s="44" cm="1">
        <f t="array" ref="AJ27">SUM(VALUE(MID($D$93:$D$188, $AB$10 + 16 * ((ROWS(AJ$16:AJ27) - 1) * 6), 13))*--($G$93:$G$188=AJ$4)*--($H$93:$H$188=AJ$6)*--($I$93:$I$188=$AM$47))*INDEX(Library!$S16:$T16, MATCH(AJ$5, Library!$S$4:$T$4, 0))</f>
        <v>0</v>
      </c>
      <c r="AK27" s="44" cm="1">
        <f t="array" ref="AK27">SUM(VALUE(MID($D$93:$D$188, $AB$10 + 16 * ((ROWS(AK$16:AK27) - 1) * 6), 13))*--($G$93:$G$188=AK$4)*--($H$93:$H$188=AK$6)*--($I$93:$I$188=$AM$47))*INDEX(Library!$S16:$T16, MATCH(AK$5, Library!$S$4:$T$4, 0))</f>
        <v>0</v>
      </c>
      <c r="AL27" s="44" cm="1">
        <f t="array" ref="AL27">SUM(VALUE(MID($D$93:$D$188, $AB$10 + 16 * ((ROWS(AL$16:AL27) - 1) * 6), 13))*--($G$93:$G$188=AL$4)*--($H$93:$H$188=AL$6)*--($I$93:$I$188=$AM$47))*INDEX(Library!$S16:$T16, MATCH(AL$5, Library!$S$4:$T$4, 0))</f>
        <v>0</v>
      </c>
      <c r="AM27" s="44" cm="1">
        <f t="array" ref="AM27">SUM(VALUE(MID($D$93:$D$188, $AB$10 + 16 * ((ROWS(AM$16:AM27) - 1) * 6), 13))*--($G$93:$G$188=AM$4)*--($H$93:$H$188=AM$6)*--($I$93:$I$188=$AM$47))*INDEX(Library!$S16:$T16, MATCH(AM$5, Library!$S$4:$T$4, 0))</f>
        <v>0</v>
      </c>
      <c r="AN27" s="44" cm="1">
        <f t="array" ref="AN27">SUM(VALUE(MID($D$93:$D$188, $AB$10 + 16 * ((ROWS(AN$16:AN27) - 1) * 6), 13))*--($G$93:$G$188=AN$4)*--($H$93:$H$188=AN$6)*--($I$93:$I$188=$AM$47))*INDEX(Library!$S16:$T16, MATCH(AN$5, Library!$S$4:$T$4, 0))</f>
        <v>0</v>
      </c>
      <c r="AO27" s="44" cm="1">
        <f t="array" ref="AO27">SUM(VALUE(MID($D$93:$D$188, $AB$10 + 16 * ((ROWS(AO$16:AO27) - 1) * 6), 13))*--($G$93:$G$188=AO$4)*--($H$93:$H$188=AO$6)*--($I$93:$I$188=$AM$47))*INDEX(Library!$S16:$T16, MATCH(AO$5, Library!$S$4:$T$4, 0))</f>
        <v>0</v>
      </c>
      <c r="AP27" s="44" cm="1">
        <f t="array" ref="AP27">SUM(VALUE(MID($D$93:$D$188, $AB$10 + 16 * ((ROWS(AP$16:AP27) - 1) * 6), 13))*--($G$93:$G$188=AP$4)*--($H$93:$H$188=AP$6)*--($I$93:$I$188=$AM$47))*INDEX(Library!$S16:$T16, MATCH(AP$5, Library!$S$4:$T$4, 0))</f>
        <v>0</v>
      </c>
      <c r="AQ27" s="44" cm="1">
        <f t="array" ref="AQ27">SUM(VALUE(MID($D$93:$D$188, $AB$10 + 16 * ((ROWS(AQ$16:AQ27) - 1) * 6), 13))*--($G$93:$G$188=AQ$4)*--($H$93:$H$188=AQ$6)*--($I$93:$I$188=$AM$47))*INDEX(Library!$S16:$T16, MATCH(AQ$5, Library!$S$4:$T$4, 0))</f>
        <v>0</v>
      </c>
      <c r="BS27" s="171"/>
      <c r="BT27" s="171"/>
      <c r="BU27" s="171"/>
      <c r="BV27" s="171"/>
      <c r="BW27" s="171"/>
      <c r="BX27" s="171"/>
      <c r="BY27" s="171"/>
      <c r="BZ27" s="171"/>
    </row>
    <row r="28" spans="2:78" s="77" customFormat="1" ht="10.5" x14ac:dyDescent="0.2">
      <c r="B28" s="146" t="s">
        <v>286</v>
      </c>
      <c r="C28" s="208"/>
      <c r="D28" s="44">
        <f>NPV(D$13, INDEX('Per Unit BCA'!$O$11:$AQ$302, MATCH($B28,'Per Unit BCA'!$B$11:$B$302, 0), 0)) * IF(Library!C17=Lists!$D$3, 1, IF(Library!C17=Lists!$D$4, -1, 0)) * IF($D$62=0, 0, 1)</f>
        <v>0</v>
      </c>
      <c r="E28" s="44">
        <f>NPV(E$13, INDEX('Per Unit BCA'!$O$11:$AQ$302, MATCH($B28,'Per Unit BCA'!$B$11:$B$302, 0), 0)) * IF(Library!D17=Lists!$D$3, 1, IF(Library!D17=Lists!$D$4, -1, 0)) * IF($D$62=0, 0, 1)</f>
        <v>0</v>
      </c>
      <c r="F28" s="44">
        <f>NPV(F$13, INDEX('Per Unit BCA'!$O$11:$AQ$302, MATCH($B28,'Per Unit BCA'!$B$11:$B$302, 0), 0)) * IF(Library!E17=Lists!$D$3, 1, IF(Library!E17=Lists!$D$4, -1, 0)) * IF($D$62=0, 0, 1)</f>
        <v>0</v>
      </c>
      <c r="G28" s="44">
        <f>NPV(G$13, INDEX('Per Unit BCA'!$O$11:$AQ$302, MATCH($B28,'Per Unit BCA'!$B$11:$B$302, 0), 0)) * IF(Library!F17=Lists!$D$3, 1, IF(Library!F17=Lists!$D$4, -1, 0)) * IF($D$62=0, 0, 1)</f>
        <v>0</v>
      </c>
      <c r="H28" s="44">
        <f>NPV(H$13, INDEX('Per Unit BCA'!$O$11:$AQ$302, MATCH($B28,'Per Unit BCA'!$B$11:$B$302, 0), 0)) * IF(Library!G17=Lists!$D$3, 1, IF(Library!G17=Lists!$D$4, -1, 0)) * IF($D$62=0, 0, 1)</f>
        <v>0</v>
      </c>
      <c r="I28" s="44">
        <f>NPV(I$13, INDEX('Per Unit BCA'!$O$11:$AQ$302, MATCH($B28,'Per Unit BCA'!$B$11:$B$302, 0), 0)) * IF(Library!H17=Lists!$D$3, 1, IF(Library!H17=Lists!$D$4, -1, 0)) * IF($D$62=0, 0, 1)</f>
        <v>0</v>
      </c>
      <c r="K28" s="44" cm="1">
        <f t="array" ref="K28">SUM(VALUE(MID($D$93:$D$188, 1 + 16 * (COLUMNS($K28:K28) - 1 + ((ROWS(K$16:K28) - 1) * 6)), 13)))</f>
        <v>0</v>
      </c>
      <c r="L28" s="44" cm="1">
        <f t="array" ref="L28">SUM(VALUE(MID($D$93:$D$188, 1 + 16 * (COLUMNS($K28:L28) - 1 + ((ROWS(L$16:L28) - 1) * 6)), 13)))</f>
        <v>0</v>
      </c>
      <c r="M28" s="44" cm="1">
        <f t="array" ref="M28">SUM(VALUE(MID($D$93:$D$188, 1 + 16 * (COLUMNS($K28:M28) - 1 + ((ROWS(M$16:M28) - 1) * 6)), 13)))</f>
        <v>0</v>
      </c>
      <c r="N28" s="44" cm="1">
        <f t="array" ref="N28">SUM(VALUE(MID($D$93:$D$188, 1 + 16 * (COLUMNS($K28:N28) - 1 + ((ROWS(N$16:N28) - 1) * 6)), 13)))</f>
        <v>0</v>
      </c>
      <c r="O28" s="44" cm="1">
        <f t="array" ref="O28">SUM(VALUE(MID($D$93:$D$188, 1 + 16 * (COLUMNS($K28:O28) - 1 + ((ROWS(O$16:O28) - 1) * 6)), 13)))</f>
        <v>0</v>
      </c>
      <c r="P28" s="44" cm="1">
        <f t="array" ref="P28">SUM(VALUE(MID($D$93:$D$188, 1 + 16 * (COLUMNS($K28:P28) - 1 + ((ROWS(P$16:P28) - 1) * 6)), 13)))</f>
        <v>0</v>
      </c>
      <c r="Q28" s="54">
        <f t="shared" si="2"/>
        <v>0</v>
      </c>
      <c r="R28" s="56"/>
      <c r="S28" s="44" cm="1">
        <f t="array" ref="S28">SUM(VALUE(MID($D$93:$D$188, 1 + 16 * (COLUMNS($S28:S28) - 1 + ((ROWS(S$16:S28) - 1) * 6)), 13))*--IF($T$6="All", TRUE, $J$93:$J$188=$T$6)*--IF($T$7="All", TRUE, $G$93:$G$188=$T$7)*--IF($T$8="All", TRUE, $H$93:$H$188=$T$8))</f>
        <v>0</v>
      </c>
      <c r="T28" s="44" cm="1">
        <f t="array" ref="T28">SUM(VALUE(MID($D$93:$D$188, 1 + 16 * (COLUMNS($S28:T28) - 1 + ((ROWS(T$16:T28) - 1) * 6)), 13))*--IF($T$6="All", TRUE, $J$93:$J$188=$T$6)*--IF($T$7="All", TRUE, $G$93:$G$188=$T$7)*--IF($T$8="All", TRUE, $H$93:$H$188=$T$8))</f>
        <v>0</v>
      </c>
      <c r="U28" s="44" cm="1">
        <f t="array" ref="U28">SUM(VALUE(MID($D$93:$D$188, 1 + 16 * (COLUMNS($S28:U28) - 1 + ((ROWS(U$16:U28) - 1) * 6)), 13))*--IF($T$6="All", TRUE, $J$93:$J$188=$T$6)*--IF($T$7="All", TRUE, $G$93:$G$188=$T$7)*--IF($T$8="All", TRUE, $H$93:$H$188=$T$8))</f>
        <v>0</v>
      </c>
      <c r="V28" s="44" cm="1">
        <f t="array" ref="V28">SUM(VALUE(MID($D$93:$D$188, 1 + 16 * (COLUMNS($S28:V28) - 1 + ((ROWS(V$16:V28) - 1) * 6)), 13))*--IF($T$6="All", TRUE, $J$93:$J$188=$T$6)*--IF($T$7="All", TRUE, $G$93:$G$188=$T$7)*--IF($T$8="All", TRUE, $H$93:$H$188=$T$8))</f>
        <v>0</v>
      </c>
      <c r="W28" s="44" cm="1">
        <f t="array" ref="W28">SUM(VALUE(MID($D$93:$D$188, 1 + 16 * (COLUMNS($S28:W28) - 1 + ((ROWS(W$16:W28) - 1) * 6)), 13))*--IF($T$6="All", TRUE, $J$93:$J$188=$T$6)*--IF($T$7="All", TRUE, $G$93:$G$188=$T$7)*--IF($T$8="All", TRUE, $H$93:$H$188=$T$8))</f>
        <v>0</v>
      </c>
      <c r="X28" s="44" cm="1">
        <f t="array" ref="X28">SUM(VALUE(MID($D$93:$D$188, 1 + 16 * (COLUMNS($S28:X28) - 1 + ((ROWS(X$16:X28) - 1) * 6)), 13))*--IF($T$6="All", TRUE, $J$93:$J$188=$T$6)*--IF($T$7="All", TRUE, $G$93:$G$188=$T$7)*--IF($T$8="All", TRUE, $H$93:$H$188=$T$8))</f>
        <v>0</v>
      </c>
      <c r="Y28" s="54">
        <f t="shared" si="3"/>
        <v>0</v>
      </c>
      <c r="Z28" s="233"/>
      <c r="AA28" s="44" cm="1">
        <f t="array" ref="AA28">SUM(VALUE(MID($D$93:$D$188, $AB$10 + 16 * ((ROWS(AA$16:AA28) - 1) * 6), 13))*--($G$93:$G$188=AA$4)*--($H$93:$H$188=AA$6))*INDEX(Library!$S17:$T17, MATCH(AA$5, Library!$S$4:$T$4, 0))</f>
        <v>0</v>
      </c>
      <c r="AB28" s="44" cm="1">
        <f t="array" ref="AB28">SUM(VALUE(MID($D$93:$D$188, $AB$10 + 16 * ((ROWS(AB$16:AB28) - 1) * 6), 13))*--($G$93:$G$188=AB$4)*--($H$93:$H$188=AB$6))*INDEX(Library!$S17:$T17, MATCH(AB$5, Library!$S$4:$T$4, 0))</f>
        <v>0</v>
      </c>
      <c r="AC28" s="44" cm="1">
        <f t="array" ref="AC28">SUM(VALUE(MID($D$93:$D$188, $AB$10 + 16 * ((ROWS(AC$16:AC28) - 1) * 6), 13))*--($G$93:$G$188=AC$4)*--($H$93:$H$188=AC$6))*INDEX(Library!$S17:$T17, MATCH(AC$5, Library!$S$4:$T$4, 0))</f>
        <v>0</v>
      </c>
      <c r="AD28" s="44" cm="1">
        <f t="array" ref="AD28">SUM(VALUE(MID($D$93:$D$188, $AB$10 + 16 * ((ROWS(AD$16:AD28) - 1) * 6), 13))*--($G$93:$G$188=AD$4)*--($H$93:$H$188=AD$6))*INDEX(Library!$S17:$T17, MATCH(AD$5, Library!$S$4:$T$4, 0))</f>
        <v>0</v>
      </c>
      <c r="AE28" s="44" cm="1">
        <f t="array" ref="AE28">SUM(VALUE(MID($D$93:$D$188, $AB$10 + 16 * ((ROWS(AE$16:AE28) - 1) * 6), 13))*--($G$93:$G$188=AE$4)*--($H$93:$H$188=AE$6))*INDEX(Library!$S17:$T17, MATCH(AE$5, Library!$S$4:$T$4, 0))</f>
        <v>0</v>
      </c>
      <c r="AF28" s="44" cm="1">
        <f t="array" ref="AF28">SUM(VALUE(MID($D$93:$D$188, $AB$10 + 16 * ((ROWS(AF$16:AF28) - 1) * 6), 13))*--($G$93:$G$188=AF$4)*--($H$93:$H$188=AF$6))*INDEX(Library!$S17:$T17, MATCH(AF$5, Library!$S$4:$T$4, 0))</f>
        <v>0</v>
      </c>
      <c r="AG28" s="44" cm="1">
        <f t="array" ref="AG28">SUM(VALUE(MID($D$93:$D$188, $AB$10 + 16 * ((ROWS(AG$16:AG28) - 1) * 6), 13))*--($G$93:$G$188=AG$4)*--($H$93:$H$188=AG$6))*INDEX(Library!$S17:$T17, MATCH(AG$5, Library!$S$4:$T$4, 0))</f>
        <v>0</v>
      </c>
      <c r="AH28" s="44" cm="1">
        <f t="array" ref="AH28">SUM(VALUE(MID($D$93:$D$188, $AB$10 + 16 * ((ROWS(AH$16:AH28) - 1) * 6), 13))*--($G$93:$G$188=AH$4)*--($H$93:$H$188=AH$6))*INDEX(Library!$S17:$T17, MATCH(AH$5, Library!$S$4:$T$4, 0))</f>
        <v>0</v>
      </c>
      <c r="AJ28" s="44" cm="1">
        <f t="array" ref="AJ28">SUM(VALUE(MID($D$93:$D$188, $AB$10 + 16 * ((ROWS(AJ$16:AJ28) - 1) * 6), 13))*--($G$93:$G$188=AJ$4)*--($H$93:$H$188=AJ$6)*--($I$93:$I$188=$AM$47))*INDEX(Library!$S17:$T17, MATCH(AJ$5, Library!$S$4:$T$4, 0))</f>
        <v>0</v>
      </c>
      <c r="AK28" s="44" cm="1">
        <f t="array" ref="AK28">SUM(VALUE(MID($D$93:$D$188, $AB$10 + 16 * ((ROWS(AK$16:AK28) - 1) * 6), 13))*--($G$93:$G$188=AK$4)*--($H$93:$H$188=AK$6)*--($I$93:$I$188=$AM$47))*INDEX(Library!$S17:$T17, MATCH(AK$5, Library!$S$4:$T$4, 0))</f>
        <v>0</v>
      </c>
      <c r="AL28" s="44" cm="1">
        <f t="array" ref="AL28">SUM(VALUE(MID($D$93:$D$188, $AB$10 + 16 * ((ROWS(AL$16:AL28) - 1) * 6), 13))*--($G$93:$G$188=AL$4)*--($H$93:$H$188=AL$6)*--($I$93:$I$188=$AM$47))*INDEX(Library!$S17:$T17, MATCH(AL$5, Library!$S$4:$T$4, 0))</f>
        <v>0</v>
      </c>
      <c r="AM28" s="44" cm="1">
        <f t="array" ref="AM28">SUM(VALUE(MID($D$93:$D$188, $AB$10 + 16 * ((ROWS(AM$16:AM28) - 1) * 6), 13))*--($G$93:$G$188=AM$4)*--($H$93:$H$188=AM$6)*--($I$93:$I$188=$AM$47))*INDEX(Library!$S17:$T17, MATCH(AM$5, Library!$S$4:$T$4, 0))</f>
        <v>0</v>
      </c>
      <c r="AN28" s="44" cm="1">
        <f t="array" ref="AN28">SUM(VALUE(MID($D$93:$D$188, $AB$10 + 16 * ((ROWS(AN$16:AN28) - 1) * 6), 13))*--($G$93:$G$188=AN$4)*--($H$93:$H$188=AN$6)*--($I$93:$I$188=$AM$47))*INDEX(Library!$S17:$T17, MATCH(AN$5, Library!$S$4:$T$4, 0))</f>
        <v>0</v>
      </c>
      <c r="AO28" s="44" cm="1">
        <f t="array" ref="AO28">SUM(VALUE(MID($D$93:$D$188, $AB$10 + 16 * ((ROWS(AO$16:AO28) - 1) * 6), 13))*--($G$93:$G$188=AO$4)*--($H$93:$H$188=AO$6)*--($I$93:$I$188=$AM$47))*INDEX(Library!$S17:$T17, MATCH(AO$5, Library!$S$4:$T$4, 0))</f>
        <v>0</v>
      </c>
      <c r="AP28" s="44" cm="1">
        <f t="array" ref="AP28">SUM(VALUE(MID($D$93:$D$188, $AB$10 + 16 * ((ROWS(AP$16:AP28) - 1) * 6), 13))*--($G$93:$G$188=AP$4)*--($H$93:$H$188=AP$6)*--($I$93:$I$188=$AM$47))*INDEX(Library!$S17:$T17, MATCH(AP$5, Library!$S$4:$T$4, 0))</f>
        <v>0</v>
      </c>
      <c r="AQ28" s="44" cm="1">
        <f t="array" ref="AQ28">SUM(VALUE(MID($D$93:$D$188, $AB$10 + 16 * ((ROWS(AQ$16:AQ28) - 1) * 6), 13))*--($G$93:$G$188=AQ$4)*--($H$93:$H$188=AQ$6)*--($I$93:$I$188=$AM$47))*INDEX(Library!$S17:$T17, MATCH(AQ$5, Library!$S$4:$T$4, 0))</f>
        <v>0</v>
      </c>
      <c r="BS28" s="171"/>
      <c r="BT28" s="171"/>
      <c r="BU28" s="171"/>
      <c r="BV28" s="171"/>
      <c r="BW28" s="171"/>
      <c r="BX28" s="171"/>
      <c r="BY28" s="171"/>
      <c r="BZ28" s="171"/>
    </row>
    <row r="29" spans="2:78" s="77" customFormat="1" ht="11.25" customHeight="1" x14ac:dyDescent="0.2">
      <c r="B29" s="146" t="s">
        <v>287</v>
      </c>
      <c r="C29" s="208"/>
      <c r="D29" s="44">
        <f>NPV(D$13, INDEX('Per Unit BCA'!$O$11:$AQ$302, MATCH($B29,'Per Unit BCA'!$B$11:$B$302, 0), 0)) * IF(Library!C18=Lists!$D$3, 1, IF(Library!C18=Lists!$D$4, -1, 0)) * IF($D$62=0, 0, 1)</f>
        <v>0</v>
      </c>
      <c r="E29" s="44">
        <f>NPV(E$13, INDEX('Per Unit BCA'!$O$11:$AQ$302, MATCH($B29,'Per Unit BCA'!$B$11:$B$302, 0), 0)) * IF(Library!D18=Lists!$D$3, 1, IF(Library!D18=Lists!$D$4, -1, 0)) * IF($D$62=0, 0, 1)</f>
        <v>0</v>
      </c>
      <c r="F29" s="44">
        <f>NPV(F$13, INDEX('Per Unit BCA'!$O$11:$AQ$302, MATCH($B29,'Per Unit BCA'!$B$11:$B$302, 0), 0)) * IF(Library!E18=Lists!$D$3, 1, IF(Library!E18=Lists!$D$4, -1, 0)) * IF($D$62=0, 0, 1)</f>
        <v>0</v>
      </c>
      <c r="G29" s="44">
        <f>NPV(G$13, INDEX('Per Unit BCA'!$O$11:$AQ$302, MATCH($B29,'Per Unit BCA'!$B$11:$B$302, 0), 0)) * IF(Library!F18=Lists!$D$3, 1, IF(Library!F18=Lists!$D$4, -1, 0)) * IF($D$62=0, 0, 1)</f>
        <v>0</v>
      </c>
      <c r="H29" s="44">
        <f>NPV(H$13, INDEX('Per Unit BCA'!$O$11:$AQ$302, MATCH($B29,'Per Unit BCA'!$B$11:$B$302, 0), 0)) * IF(Library!G18=Lists!$D$3, 1, IF(Library!G18=Lists!$D$4, -1, 0)) * IF($D$62=0, 0, 1)</f>
        <v>0</v>
      </c>
      <c r="I29" s="44">
        <f>NPV(I$13, INDEX('Per Unit BCA'!$O$11:$AQ$302, MATCH($B29,'Per Unit BCA'!$B$11:$B$302, 0), 0)) * IF(Library!H18=Lists!$D$3, 1, IF(Library!H18=Lists!$D$4, -1, 0)) * IF($D$62=0, 0, 1)</f>
        <v>0</v>
      </c>
      <c r="K29" s="44" cm="1">
        <f t="array" ref="K29">SUM(VALUE(MID($D$93:$D$188, 1 + 16 * (COLUMNS($K29:K29) - 1 + ((ROWS(K$16:K29) - 1) * 6)), 13)))</f>
        <v>0</v>
      </c>
      <c r="L29" s="44" cm="1">
        <f t="array" ref="L29">SUM(VALUE(MID($D$93:$D$188, 1 + 16 * (COLUMNS($K29:L29) - 1 + ((ROWS(L$16:L29) - 1) * 6)), 13)))</f>
        <v>0</v>
      </c>
      <c r="M29" s="44" cm="1">
        <f t="array" ref="M29">SUM(VALUE(MID($D$93:$D$188, 1 + 16 * (COLUMNS($K29:M29) - 1 + ((ROWS(M$16:M29) - 1) * 6)), 13)))</f>
        <v>0</v>
      </c>
      <c r="N29" s="44" cm="1">
        <f t="array" ref="N29">SUM(VALUE(MID($D$93:$D$188, 1 + 16 * (COLUMNS($K29:N29) - 1 + ((ROWS(N$16:N29) - 1) * 6)), 13)))</f>
        <v>0</v>
      </c>
      <c r="O29" s="44" cm="1">
        <f t="array" ref="O29">SUM(VALUE(MID($D$93:$D$188, 1 + 16 * (COLUMNS($K29:O29) - 1 + ((ROWS(O$16:O29) - 1) * 6)), 13)))</f>
        <v>0</v>
      </c>
      <c r="P29" s="44" cm="1">
        <f t="array" ref="P29">SUM(VALUE(MID($D$93:$D$188, 1 + 16 * (COLUMNS($K29:P29) - 1 + ((ROWS(P$16:P29) - 1) * 6)), 13)))</f>
        <v>0</v>
      </c>
      <c r="Q29" s="54">
        <f t="shared" si="2"/>
        <v>0</v>
      </c>
      <c r="R29" s="56"/>
      <c r="S29" s="44" cm="1">
        <f t="array" ref="S29">SUM(VALUE(MID($D$93:$D$188, 1 + 16 * (COLUMNS($S29:S29) - 1 + ((ROWS(S$16:S29) - 1) * 6)), 13))*--IF($T$6="All", TRUE, $J$93:$J$188=$T$6)*--IF($T$7="All", TRUE, $G$93:$G$188=$T$7)*--IF($T$8="All", TRUE, $H$93:$H$188=$T$8))</f>
        <v>0</v>
      </c>
      <c r="T29" s="44" cm="1">
        <f t="array" ref="T29">SUM(VALUE(MID($D$93:$D$188, 1 + 16 * (COLUMNS($S29:T29) - 1 + ((ROWS(T$16:T29) - 1) * 6)), 13))*--IF($T$6="All", TRUE, $J$93:$J$188=$T$6)*--IF($T$7="All", TRUE, $G$93:$G$188=$T$7)*--IF($T$8="All", TRUE, $H$93:$H$188=$T$8))</f>
        <v>0</v>
      </c>
      <c r="U29" s="44" cm="1">
        <f t="array" ref="U29">SUM(VALUE(MID($D$93:$D$188, 1 + 16 * (COLUMNS($S29:U29) - 1 + ((ROWS(U$16:U29) - 1) * 6)), 13))*--IF($T$6="All", TRUE, $J$93:$J$188=$T$6)*--IF($T$7="All", TRUE, $G$93:$G$188=$T$7)*--IF($T$8="All", TRUE, $H$93:$H$188=$T$8))</f>
        <v>0</v>
      </c>
      <c r="V29" s="44" cm="1">
        <f t="array" ref="V29">SUM(VALUE(MID($D$93:$D$188, 1 + 16 * (COLUMNS($S29:V29) - 1 + ((ROWS(V$16:V29) - 1) * 6)), 13))*--IF($T$6="All", TRUE, $J$93:$J$188=$T$6)*--IF($T$7="All", TRUE, $G$93:$G$188=$T$7)*--IF($T$8="All", TRUE, $H$93:$H$188=$T$8))</f>
        <v>0</v>
      </c>
      <c r="W29" s="44" cm="1">
        <f t="array" ref="W29">SUM(VALUE(MID($D$93:$D$188, 1 + 16 * (COLUMNS($S29:W29) - 1 + ((ROWS(W$16:W29) - 1) * 6)), 13))*--IF($T$6="All", TRUE, $J$93:$J$188=$T$6)*--IF($T$7="All", TRUE, $G$93:$G$188=$T$7)*--IF($T$8="All", TRUE, $H$93:$H$188=$T$8))</f>
        <v>0</v>
      </c>
      <c r="X29" s="44" cm="1">
        <f t="array" ref="X29">SUM(VALUE(MID($D$93:$D$188, 1 + 16 * (COLUMNS($S29:X29) - 1 + ((ROWS(X$16:X29) - 1) * 6)), 13))*--IF($T$6="All", TRUE, $J$93:$J$188=$T$6)*--IF($T$7="All", TRUE, $G$93:$G$188=$T$7)*--IF($T$8="All", TRUE, $H$93:$H$188=$T$8))</f>
        <v>0</v>
      </c>
      <c r="Y29" s="54">
        <f t="shared" si="3"/>
        <v>0</v>
      </c>
      <c r="Z29" s="233"/>
      <c r="AA29" s="44" cm="1">
        <f t="array" ref="AA29">SUM(VALUE(MID($D$93:$D$188, $AB$10 + 16 * ((ROWS(AA$16:AA29) - 1) * 6), 13))*--($G$93:$G$188=AA$4)*--($H$93:$H$188=AA$6))*INDEX(Library!$S18:$T18, MATCH(AA$5, Library!$S$4:$T$4, 0))</f>
        <v>0</v>
      </c>
      <c r="AB29" s="44" cm="1">
        <f t="array" ref="AB29">SUM(VALUE(MID($D$93:$D$188, $AB$10 + 16 * ((ROWS(AB$16:AB29) - 1) * 6), 13))*--($G$93:$G$188=AB$4)*--($H$93:$H$188=AB$6))*INDEX(Library!$S18:$T18, MATCH(AB$5, Library!$S$4:$T$4, 0))</f>
        <v>0</v>
      </c>
      <c r="AC29" s="44" cm="1">
        <f t="array" ref="AC29">SUM(VALUE(MID($D$93:$D$188, $AB$10 + 16 * ((ROWS(AC$16:AC29) - 1) * 6), 13))*--($G$93:$G$188=AC$4)*--($H$93:$H$188=AC$6))*INDEX(Library!$S18:$T18, MATCH(AC$5, Library!$S$4:$T$4, 0))</f>
        <v>0</v>
      </c>
      <c r="AD29" s="44" cm="1">
        <f t="array" ref="AD29">SUM(VALUE(MID($D$93:$D$188, $AB$10 + 16 * ((ROWS(AD$16:AD29) - 1) * 6), 13))*--($G$93:$G$188=AD$4)*--($H$93:$H$188=AD$6))*INDEX(Library!$S18:$T18, MATCH(AD$5, Library!$S$4:$T$4, 0))</f>
        <v>0</v>
      </c>
      <c r="AE29" s="44" cm="1">
        <f t="array" ref="AE29">SUM(VALUE(MID($D$93:$D$188, $AB$10 + 16 * ((ROWS(AE$16:AE29) - 1) * 6), 13))*--($G$93:$G$188=AE$4)*--($H$93:$H$188=AE$6))*INDEX(Library!$S18:$T18, MATCH(AE$5, Library!$S$4:$T$4, 0))</f>
        <v>0</v>
      </c>
      <c r="AF29" s="44" cm="1">
        <f t="array" ref="AF29">SUM(VALUE(MID($D$93:$D$188, $AB$10 + 16 * ((ROWS(AF$16:AF29) - 1) * 6), 13))*--($G$93:$G$188=AF$4)*--($H$93:$H$188=AF$6))*INDEX(Library!$S18:$T18, MATCH(AF$5, Library!$S$4:$T$4, 0))</f>
        <v>0</v>
      </c>
      <c r="AG29" s="44" cm="1">
        <f t="array" ref="AG29">SUM(VALUE(MID($D$93:$D$188, $AB$10 + 16 * ((ROWS(AG$16:AG29) - 1) * 6), 13))*--($G$93:$G$188=AG$4)*--($H$93:$H$188=AG$6))*INDEX(Library!$S18:$T18, MATCH(AG$5, Library!$S$4:$T$4, 0))</f>
        <v>0</v>
      </c>
      <c r="AH29" s="44" cm="1">
        <f t="array" ref="AH29">SUM(VALUE(MID($D$93:$D$188, $AB$10 + 16 * ((ROWS(AH$16:AH29) - 1) * 6), 13))*--($G$93:$G$188=AH$4)*--($H$93:$H$188=AH$6))*INDEX(Library!$S18:$T18, MATCH(AH$5, Library!$S$4:$T$4, 0))</f>
        <v>0</v>
      </c>
      <c r="AJ29" s="44" cm="1">
        <f t="array" ref="AJ29">SUM(VALUE(MID($D$93:$D$188, $AB$10 + 16 * ((ROWS(AJ$16:AJ29) - 1) * 6), 13))*--($G$93:$G$188=AJ$4)*--($H$93:$H$188=AJ$6)*--($I$93:$I$188=$AM$47))*INDEX(Library!$S18:$T18, MATCH(AJ$5, Library!$S$4:$T$4, 0))</f>
        <v>0</v>
      </c>
      <c r="AK29" s="44" cm="1">
        <f t="array" ref="AK29">SUM(VALUE(MID($D$93:$D$188, $AB$10 + 16 * ((ROWS(AK$16:AK29) - 1) * 6), 13))*--($G$93:$G$188=AK$4)*--($H$93:$H$188=AK$6)*--($I$93:$I$188=$AM$47))*INDEX(Library!$S18:$T18, MATCH(AK$5, Library!$S$4:$T$4, 0))</f>
        <v>0</v>
      </c>
      <c r="AL29" s="44" cm="1">
        <f t="array" ref="AL29">SUM(VALUE(MID($D$93:$D$188, $AB$10 + 16 * ((ROWS(AL$16:AL29) - 1) * 6), 13))*--($G$93:$G$188=AL$4)*--($H$93:$H$188=AL$6)*--($I$93:$I$188=$AM$47))*INDEX(Library!$S18:$T18, MATCH(AL$5, Library!$S$4:$T$4, 0))</f>
        <v>0</v>
      </c>
      <c r="AM29" s="44" cm="1">
        <f t="array" ref="AM29">SUM(VALUE(MID($D$93:$D$188, $AB$10 + 16 * ((ROWS(AM$16:AM29) - 1) * 6), 13))*--($G$93:$G$188=AM$4)*--($H$93:$H$188=AM$6)*--($I$93:$I$188=$AM$47))*INDEX(Library!$S18:$T18, MATCH(AM$5, Library!$S$4:$T$4, 0))</f>
        <v>0</v>
      </c>
      <c r="AN29" s="44" cm="1">
        <f t="array" ref="AN29">SUM(VALUE(MID($D$93:$D$188, $AB$10 + 16 * ((ROWS(AN$16:AN29) - 1) * 6), 13))*--($G$93:$G$188=AN$4)*--($H$93:$H$188=AN$6)*--($I$93:$I$188=$AM$47))*INDEX(Library!$S18:$T18, MATCH(AN$5, Library!$S$4:$T$4, 0))</f>
        <v>0</v>
      </c>
      <c r="AO29" s="44" cm="1">
        <f t="array" ref="AO29">SUM(VALUE(MID($D$93:$D$188, $AB$10 + 16 * ((ROWS(AO$16:AO29) - 1) * 6), 13))*--($G$93:$G$188=AO$4)*--($H$93:$H$188=AO$6)*--($I$93:$I$188=$AM$47))*INDEX(Library!$S18:$T18, MATCH(AO$5, Library!$S$4:$T$4, 0))</f>
        <v>0</v>
      </c>
      <c r="AP29" s="44" cm="1">
        <f t="array" ref="AP29">SUM(VALUE(MID($D$93:$D$188, $AB$10 + 16 * ((ROWS(AP$16:AP29) - 1) * 6), 13))*--($G$93:$G$188=AP$4)*--($H$93:$H$188=AP$6)*--($I$93:$I$188=$AM$47))*INDEX(Library!$S18:$T18, MATCH(AP$5, Library!$S$4:$T$4, 0))</f>
        <v>0</v>
      </c>
      <c r="AQ29" s="44" cm="1">
        <f t="array" ref="AQ29">SUM(VALUE(MID($D$93:$D$188, $AB$10 + 16 * ((ROWS(AQ$16:AQ29) - 1) * 6), 13))*--($G$93:$G$188=AQ$4)*--($H$93:$H$188=AQ$6)*--($I$93:$I$188=$AM$47))*INDEX(Library!$S18:$T18, MATCH(AQ$5, Library!$S$4:$T$4, 0))</f>
        <v>0</v>
      </c>
      <c r="BS29" s="171"/>
      <c r="BT29" s="171"/>
      <c r="BU29" s="171"/>
      <c r="BV29" s="171"/>
      <c r="BW29" s="171"/>
      <c r="BX29" s="171"/>
      <c r="BY29" s="171"/>
      <c r="BZ29" s="171"/>
    </row>
    <row r="30" spans="2:78" s="77" customFormat="1" ht="11.25" customHeight="1" x14ac:dyDescent="0.2">
      <c r="B30" s="146" t="s">
        <v>288</v>
      </c>
      <c r="C30" s="208"/>
      <c r="D30" s="44">
        <f>NPV(D$13, INDEX('Per Unit BCA'!$O$11:$AQ$302, MATCH($B30,'Per Unit BCA'!$B$11:$B$302, 0), 0)) * IF(Library!C19=Lists!$D$3, 1, IF(Library!C19=Lists!$D$4, -1, 0)) * IF($D$62=0, 0, 1)</f>
        <v>0</v>
      </c>
      <c r="E30" s="44">
        <f>NPV(E$13, INDEX('Per Unit BCA'!$O$11:$AQ$302, MATCH($B30,'Per Unit BCA'!$B$11:$B$302, 0), 0)) * IF(Library!D19=Lists!$D$3, 1, IF(Library!D19=Lists!$D$4, -1, 0)) * IF($D$62=0, 0, 1)</f>
        <v>0</v>
      </c>
      <c r="F30" s="44">
        <f>NPV(F$13, INDEX('Per Unit BCA'!$O$11:$AQ$302, MATCH($B30,'Per Unit BCA'!$B$11:$B$302, 0), 0)) * IF(Library!E19=Lists!$D$3, 1, IF(Library!E19=Lists!$D$4, -1, 0)) * IF($D$62=0, 0, 1)</f>
        <v>0</v>
      </c>
      <c r="G30" s="44">
        <f>NPV(G$13, INDEX('Per Unit BCA'!$O$11:$AQ$302, MATCH($B30,'Per Unit BCA'!$B$11:$B$302, 0), 0)) * IF(Library!F19=Lists!$D$3, 1, IF(Library!F19=Lists!$D$4, -1, 0)) * IF($D$62=0, 0, 1)</f>
        <v>0</v>
      </c>
      <c r="H30" s="44">
        <f>NPV(H$13, INDEX('Per Unit BCA'!$O$11:$AQ$302, MATCH($B30,'Per Unit BCA'!$B$11:$B$302, 0), 0)) * IF(Library!G19=Lists!$D$3, 1, IF(Library!G19=Lists!$D$4, -1, 0)) * IF($D$62=0, 0, 1)</f>
        <v>0</v>
      </c>
      <c r="I30" s="44">
        <f>NPV(I$13, INDEX('Per Unit BCA'!$O$11:$AQ$302, MATCH($B30,'Per Unit BCA'!$B$11:$B$302, 0), 0)) * IF(Library!H19=Lists!$D$3, 1, IF(Library!H19=Lists!$D$4, -1, 0)) * IF($D$62=0, 0, 1)</f>
        <v>0</v>
      </c>
      <c r="K30" s="44" cm="1">
        <f t="array" ref="K30">SUM(VALUE(MID($D$93:$D$188, 1 + 16 * (COLUMNS($K30:K30) - 1 + ((ROWS(K$16:K30) - 1) * 6)), 13)))</f>
        <v>0</v>
      </c>
      <c r="L30" s="44" cm="1">
        <f t="array" ref="L30">SUM(VALUE(MID($D$93:$D$188, 1 + 16 * (COLUMNS($K30:L30) - 1 + ((ROWS(L$16:L30) - 1) * 6)), 13)))</f>
        <v>0</v>
      </c>
      <c r="M30" s="44" cm="1">
        <f t="array" ref="M30">SUM(VALUE(MID($D$93:$D$188, 1 + 16 * (COLUMNS($K30:M30) - 1 + ((ROWS(M$16:M30) - 1) * 6)), 13)))</f>
        <v>0</v>
      </c>
      <c r="N30" s="44" cm="1">
        <f t="array" ref="N30">SUM(VALUE(MID($D$93:$D$188, 1 + 16 * (COLUMNS($K30:N30) - 1 + ((ROWS(N$16:N30) - 1) * 6)), 13)))</f>
        <v>0</v>
      </c>
      <c r="O30" s="44" cm="1">
        <f t="array" ref="O30">SUM(VALUE(MID($D$93:$D$188, 1 + 16 * (COLUMNS($K30:O30) - 1 + ((ROWS(O$16:O30) - 1) * 6)), 13)))</f>
        <v>0</v>
      </c>
      <c r="P30" s="44" cm="1">
        <f t="array" ref="P30">SUM(VALUE(MID($D$93:$D$188, 1 + 16 * (COLUMNS($K30:P30) - 1 + ((ROWS(P$16:P30) - 1) * 6)), 13)))</f>
        <v>0</v>
      </c>
      <c r="Q30" s="54">
        <f t="shared" si="2"/>
        <v>0</v>
      </c>
      <c r="R30" s="56"/>
      <c r="S30" s="44" cm="1">
        <f t="array" ref="S30">SUM(VALUE(MID($D$93:$D$188, 1 + 16 * (COLUMNS($S30:S30) - 1 + ((ROWS(S$16:S30) - 1) * 6)), 13))*--IF($T$6="All", TRUE, $J$93:$J$188=$T$6)*--IF($T$7="All", TRUE, $G$93:$G$188=$T$7)*--IF($T$8="All", TRUE, $H$93:$H$188=$T$8))</f>
        <v>0</v>
      </c>
      <c r="T30" s="44" cm="1">
        <f t="array" ref="T30">SUM(VALUE(MID($D$93:$D$188, 1 + 16 * (COLUMNS($S30:T30) - 1 + ((ROWS(T$16:T30) - 1) * 6)), 13))*--IF($T$6="All", TRUE, $J$93:$J$188=$T$6)*--IF($T$7="All", TRUE, $G$93:$G$188=$T$7)*--IF($T$8="All", TRUE, $H$93:$H$188=$T$8))</f>
        <v>0</v>
      </c>
      <c r="U30" s="44" cm="1">
        <f t="array" ref="U30">SUM(VALUE(MID($D$93:$D$188, 1 + 16 * (COLUMNS($S30:U30) - 1 + ((ROWS(U$16:U30) - 1) * 6)), 13))*--IF($T$6="All", TRUE, $J$93:$J$188=$T$6)*--IF($T$7="All", TRUE, $G$93:$G$188=$T$7)*--IF($T$8="All", TRUE, $H$93:$H$188=$T$8))</f>
        <v>0</v>
      </c>
      <c r="V30" s="44" cm="1">
        <f t="array" ref="V30">SUM(VALUE(MID($D$93:$D$188, 1 + 16 * (COLUMNS($S30:V30) - 1 + ((ROWS(V$16:V30) - 1) * 6)), 13))*--IF($T$6="All", TRUE, $J$93:$J$188=$T$6)*--IF($T$7="All", TRUE, $G$93:$G$188=$T$7)*--IF($T$8="All", TRUE, $H$93:$H$188=$T$8))</f>
        <v>0</v>
      </c>
      <c r="W30" s="44" cm="1">
        <f t="array" ref="W30">SUM(VALUE(MID($D$93:$D$188, 1 + 16 * (COLUMNS($S30:W30) - 1 + ((ROWS(W$16:W30) - 1) * 6)), 13))*--IF($T$6="All", TRUE, $J$93:$J$188=$T$6)*--IF($T$7="All", TRUE, $G$93:$G$188=$T$7)*--IF($T$8="All", TRUE, $H$93:$H$188=$T$8))</f>
        <v>0</v>
      </c>
      <c r="X30" s="44" cm="1">
        <f t="array" ref="X30">SUM(VALUE(MID($D$93:$D$188, 1 + 16 * (COLUMNS($S30:X30) - 1 + ((ROWS(X$16:X30) - 1) * 6)), 13))*--IF($T$6="All", TRUE, $J$93:$J$188=$T$6)*--IF($T$7="All", TRUE, $G$93:$G$188=$T$7)*--IF($T$8="All", TRUE, $H$93:$H$188=$T$8))</f>
        <v>0</v>
      </c>
      <c r="Y30" s="54">
        <f t="shared" si="3"/>
        <v>0</v>
      </c>
      <c r="Z30" s="233"/>
      <c r="AA30" s="44" cm="1">
        <f t="array" ref="AA30">SUM(VALUE(MID($D$93:$D$188, $AB$10 + 16 * ((ROWS(AA$16:AA30) - 1) * 6), 13))*--($G$93:$G$188=AA$4)*--($H$93:$H$188=AA$6))*INDEX(Library!$S19:$T19, MATCH(AA$5, Library!$S$4:$T$4, 0))</f>
        <v>0</v>
      </c>
      <c r="AB30" s="44" cm="1">
        <f t="array" ref="AB30">SUM(VALUE(MID($D$93:$D$188, $AB$10 + 16 * ((ROWS(AB$16:AB30) - 1) * 6), 13))*--($G$93:$G$188=AB$4)*--($H$93:$H$188=AB$6))*INDEX(Library!$S19:$T19, MATCH(AB$5, Library!$S$4:$T$4, 0))</f>
        <v>0</v>
      </c>
      <c r="AC30" s="44" cm="1">
        <f t="array" ref="AC30">SUM(VALUE(MID($D$93:$D$188, $AB$10 + 16 * ((ROWS(AC$16:AC30) - 1) * 6), 13))*--($G$93:$G$188=AC$4)*--($H$93:$H$188=AC$6))*INDEX(Library!$S19:$T19, MATCH(AC$5, Library!$S$4:$T$4, 0))</f>
        <v>0</v>
      </c>
      <c r="AD30" s="44" cm="1">
        <f t="array" ref="AD30">SUM(VALUE(MID($D$93:$D$188, $AB$10 + 16 * ((ROWS(AD$16:AD30) - 1) * 6), 13))*--($G$93:$G$188=AD$4)*--($H$93:$H$188=AD$6))*INDEX(Library!$S19:$T19, MATCH(AD$5, Library!$S$4:$T$4, 0))</f>
        <v>0</v>
      </c>
      <c r="AE30" s="44" cm="1">
        <f t="array" ref="AE30">SUM(VALUE(MID($D$93:$D$188, $AB$10 + 16 * ((ROWS(AE$16:AE30) - 1) * 6), 13))*--($G$93:$G$188=AE$4)*--($H$93:$H$188=AE$6))*INDEX(Library!$S19:$T19, MATCH(AE$5, Library!$S$4:$T$4, 0))</f>
        <v>0</v>
      </c>
      <c r="AF30" s="44" cm="1">
        <f t="array" ref="AF30">SUM(VALUE(MID($D$93:$D$188, $AB$10 + 16 * ((ROWS(AF$16:AF30) - 1) * 6), 13))*--($G$93:$G$188=AF$4)*--($H$93:$H$188=AF$6))*INDEX(Library!$S19:$T19, MATCH(AF$5, Library!$S$4:$T$4, 0))</f>
        <v>0</v>
      </c>
      <c r="AG30" s="44" cm="1">
        <f t="array" ref="AG30">SUM(VALUE(MID($D$93:$D$188, $AB$10 + 16 * ((ROWS(AG$16:AG30) - 1) * 6), 13))*--($G$93:$G$188=AG$4)*--($H$93:$H$188=AG$6))*INDEX(Library!$S19:$T19, MATCH(AG$5, Library!$S$4:$T$4, 0))</f>
        <v>0</v>
      </c>
      <c r="AH30" s="44" cm="1">
        <f t="array" ref="AH30">SUM(VALUE(MID($D$93:$D$188, $AB$10 + 16 * ((ROWS(AH$16:AH30) - 1) * 6), 13))*--($G$93:$G$188=AH$4)*--($H$93:$H$188=AH$6))*INDEX(Library!$S19:$T19, MATCH(AH$5, Library!$S$4:$T$4, 0))</f>
        <v>0</v>
      </c>
      <c r="AJ30" s="44" cm="1">
        <f t="array" ref="AJ30">SUM(VALUE(MID($D$93:$D$188, $AB$10 + 16 * ((ROWS(AJ$16:AJ30) - 1) * 6), 13))*--($G$93:$G$188=AJ$4)*--($H$93:$H$188=AJ$6)*--($I$93:$I$188=$AM$47))*INDEX(Library!$S19:$T19, MATCH(AJ$5, Library!$S$4:$T$4, 0))</f>
        <v>0</v>
      </c>
      <c r="AK30" s="44" cm="1">
        <f t="array" ref="AK30">SUM(VALUE(MID($D$93:$D$188, $AB$10 + 16 * ((ROWS(AK$16:AK30) - 1) * 6), 13))*--($G$93:$G$188=AK$4)*--($H$93:$H$188=AK$6)*--($I$93:$I$188=$AM$47))*INDEX(Library!$S19:$T19, MATCH(AK$5, Library!$S$4:$T$4, 0))</f>
        <v>0</v>
      </c>
      <c r="AL30" s="44" cm="1">
        <f t="array" ref="AL30">SUM(VALUE(MID($D$93:$D$188, $AB$10 + 16 * ((ROWS(AL$16:AL30) - 1) * 6), 13))*--($G$93:$G$188=AL$4)*--($H$93:$H$188=AL$6)*--($I$93:$I$188=$AM$47))*INDEX(Library!$S19:$T19, MATCH(AL$5, Library!$S$4:$T$4, 0))</f>
        <v>0</v>
      </c>
      <c r="AM30" s="44" cm="1">
        <f t="array" ref="AM30">SUM(VALUE(MID($D$93:$D$188, $AB$10 + 16 * ((ROWS(AM$16:AM30) - 1) * 6), 13))*--($G$93:$G$188=AM$4)*--($H$93:$H$188=AM$6)*--($I$93:$I$188=$AM$47))*INDEX(Library!$S19:$T19, MATCH(AM$5, Library!$S$4:$T$4, 0))</f>
        <v>0</v>
      </c>
      <c r="AN30" s="44" cm="1">
        <f t="array" ref="AN30">SUM(VALUE(MID($D$93:$D$188, $AB$10 + 16 * ((ROWS(AN$16:AN30) - 1) * 6), 13))*--($G$93:$G$188=AN$4)*--($H$93:$H$188=AN$6)*--($I$93:$I$188=$AM$47))*INDEX(Library!$S19:$T19, MATCH(AN$5, Library!$S$4:$T$4, 0))</f>
        <v>0</v>
      </c>
      <c r="AO30" s="44" cm="1">
        <f t="array" ref="AO30">SUM(VALUE(MID($D$93:$D$188, $AB$10 + 16 * ((ROWS(AO$16:AO30) - 1) * 6), 13))*--($G$93:$G$188=AO$4)*--($H$93:$H$188=AO$6)*--($I$93:$I$188=$AM$47))*INDEX(Library!$S19:$T19, MATCH(AO$5, Library!$S$4:$T$4, 0))</f>
        <v>0</v>
      </c>
      <c r="AP30" s="44" cm="1">
        <f t="array" ref="AP30">SUM(VALUE(MID($D$93:$D$188, $AB$10 + 16 * ((ROWS(AP$16:AP30) - 1) * 6), 13))*--($G$93:$G$188=AP$4)*--($H$93:$H$188=AP$6)*--($I$93:$I$188=$AM$47))*INDEX(Library!$S19:$T19, MATCH(AP$5, Library!$S$4:$T$4, 0))</f>
        <v>0</v>
      </c>
      <c r="AQ30" s="44" cm="1">
        <f t="array" ref="AQ30">SUM(VALUE(MID($D$93:$D$188, $AB$10 + 16 * ((ROWS(AQ$16:AQ30) - 1) * 6), 13))*--($G$93:$G$188=AQ$4)*--($H$93:$H$188=AQ$6)*--($I$93:$I$188=$AM$47))*INDEX(Library!$S19:$T19, MATCH(AQ$5, Library!$S$4:$T$4, 0))</f>
        <v>0</v>
      </c>
      <c r="BS30" s="171"/>
      <c r="BT30" s="171"/>
      <c r="BU30" s="171"/>
      <c r="BV30" s="171"/>
      <c r="BW30" s="171"/>
      <c r="BX30" s="171"/>
      <c r="BY30" s="171"/>
      <c r="BZ30" s="171"/>
    </row>
    <row r="31" spans="2:78" s="77" customFormat="1" ht="11.25" customHeight="1" x14ac:dyDescent="0.2">
      <c r="B31" s="146" t="s">
        <v>289</v>
      </c>
      <c r="C31" s="208"/>
      <c r="D31" s="44">
        <f>NPV(D$13, INDEX('Per Unit BCA'!$O$11:$AQ$302, MATCH($B31,'Per Unit BCA'!$B$11:$B$302, 0), 0)) * IF(Library!C20=Lists!$D$3, 1, IF(Library!C20=Lists!$D$4, -1, 0)) * IF($D$62=0, 0, 1)</f>
        <v>0</v>
      </c>
      <c r="E31" s="44">
        <f>NPV(E$13, INDEX('Per Unit BCA'!$O$11:$AQ$302, MATCH($B31,'Per Unit BCA'!$B$11:$B$302, 0), 0)) * IF(Library!D20=Lists!$D$3, 1, IF(Library!D20=Lists!$D$4, -1, 0)) * IF($D$62=0, 0, 1)</f>
        <v>0</v>
      </c>
      <c r="F31" s="44">
        <f>NPV(F$13, INDEX('Per Unit BCA'!$O$11:$AQ$302, MATCH($B31,'Per Unit BCA'!$B$11:$B$302, 0), 0)) * IF(Library!E20=Lists!$D$3, 1, IF(Library!E20=Lists!$D$4, -1, 0)) * IF($D$62=0, 0, 1)</f>
        <v>0</v>
      </c>
      <c r="G31" s="44">
        <f>NPV(G$13, INDEX('Per Unit BCA'!$O$11:$AQ$302, MATCH($B31,'Per Unit BCA'!$B$11:$B$302, 0), 0)) * IF(Library!F20=Lists!$D$3, 1, IF(Library!F20=Lists!$D$4, -1, 0)) * IF($D$62=0, 0, 1)</f>
        <v>0</v>
      </c>
      <c r="H31" s="44">
        <f>NPV(H$13, INDEX('Per Unit BCA'!$O$11:$AQ$302, MATCH($B31,'Per Unit BCA'!$B$11:$B$302, 0), 0)) * IF(Library!G20=Lists!$D$3, 1, IF(Library!G20=Lists!$D$4, -1, 0)) * IF($D$62=0, 0, 1)</f>
        <v>0</v>
      </c>
      <c r="I31" s="44">
        <f>NPV(I$13, INDEX('Per Unit BCA'!$O$11:$AQ$302, MATCH($B31,'Per Unit BCA'!$B$11:$B$302, 0), 0)) * IF(Library!H20=Lists!$D$3, 1, IF(Library!H20=Lists!$D$4, -1, 0)) * IF($D$62=0, 0, 1)</f>
        <v>0</v>
      </c>
      <c r="K31" s="44" cm="1">
        <f t="array" ref="K31">SUM(VALUE(MID($D$93:$D$188, 1 + 16 * (COLUMNS($K31:K31) - 1 + ((ROWS(K$16:K31) - 1) * 6)), 13)))</f>
        <v>0</v>
      </c>
      <c r="L31" s="44" cm="1">
        <f t="array" ref="L31">SUM(VALUE(MID($D$93:$D$188, 1 + 16 * (COLUMNS($K31:L31) - 1 + ((ROWS(L$16:L31) - 1) * 6)), 13)))</f>
        <v>0</v>
      </c>
      <c r="M31" s="44" cm="1">
        <f t="array" ref="M31">SUM(VALUE(MID($D$93:$D$188, 1 + 16 * (COLUMNS($K31:M31) - 1 + ((ROWS(M$16:M31) - 1) * 6)), 13)))</f>
        <v>0</v>
      </c>
      <c r="N31" s="44" cm="1">
        <f t="array" ref="N31">SUM(VALUE(MID($D$93:$D$188, 1 + 16 * (COLUMNS($K31:N31) - 1 + ((ROWS(N$16:N31) - 1) * 6)), 13)))</f>
        <v>0</v>
      </c>
      <c r="O31" s="44" cm="1">
        <f t="array" ref="O31">SUM(VALUE(MID($D$93:$D$188, 1 + 16 * (COLUMNS($K31:O31) - 1 + ((ROWS(O$16:O31) - 1) * 6)), 13)))</f>
        <v>0</v>
      </c>
      <c r="P31" s="44" cm="1">
        <f t="array" ref="P31">SUM(VALUE(MID($D$93:$D$188, 1 + 16 * (COLUMNS($K31:P31) - 1 + ((ROWS(P$16:P31) - 1) * 6)), 13)))</f>
        <v>0</v>
      </c>
      <c r="Q31" s="54">
        <f t="shared" si="2"/>
        <v>0</v>
      </c>
      <c r="R31" s="56"/>
      <c r="S31" s="44" cm="1">
        <f t="array" ref="S31">SUM(VALUE(MID($D$93:$D$188, 1 + 16 * (COLUMNS($S31:S31) - 1 + ((ROWS(S$16:S31) - 1) * 6)), 13))*--IF($T$6="All", TRUE, $J$93:$J$188=$T$6)*--IF($T$7="All", TRUE, $G$93:$G$188=$T$7)*--IF($T$8="All", TRUE, $H$93:$H$188=$T$8))</f>
        <v>0</v>
      </c>
      <c r="T31" s="44" cm="1">
        <f t="array" ref="T31">SUM(VALUE(MID($D$93:$D$188, 1 + 16 * (COLUMNS($S31:T31) - 1 + ((ROWS(T$16:T31) - 1) * 6)), 13))*--IF($T$6="All", TRUE, $J$93:$J$188=$T$6)*--IF($T$7="All", TRUE, $G$93:$G$188=$T$7)*--IF($T$8="All", TRUE, $H$93:$H$188=$T$8))</f>
        <v>0</v>
      </c>
      <c r="U31" s="44" cm="1">
        <f t="array" ref="U31">SUM(VALUE(MID($D$93:$D$188, 1 + 16 * (COLUMNS($S31:U31) - 1 + ((ROWS(U$16:U31) - 1) * 6)), 13))*--IF($T$6="All", TRUE, $J$93:$J$188=$T$6)*--IF($T$7="All", TRUE, $G$93:$G$188=$T$7)*--IF($T$8="All", TRUE, $H$93:$H$188=$T$8))</f>
        <v>0</v>
      </c>
      <c r="V31" s="44" cm="1">
        <f t="array" ref="V31">SUM(VALUE(MID($D$93:$D$188, 1 + 16 * (COLUMNS($S31:V31) - 1 + ((ROWS(V$16:V31) - 1) * 6)), 13))*--IF($T$6="All", TRUE, $J$93:$J$188=$T$6)*--IF($T$7="All", TRUE, $G$93:$G$188=$T$7)*--IF($T$8="All", TRUE, $H$93:$H$188=$T$8))</f>
        <v>0</v>
      </c>
      <c r="W31" s="44" cm="1">
        <f t="array" ref="W31">SUM(VALUE(MID($D$93:$D$188, 1 + 16 * (COLUMNS($S31:W31) - 1 + ((ROWS(W$16:W31) - 1) * 6)), 13))*--IF($T$6="All", TRUE, $J$93:$J$188=$T$6)*--IF($T$7="All", TRUE, $G$93:$G$188=$T$7)*--IF($T$8="All", TRUE, $H$93:$H$188=$T$8))</f>
        <v>0</v>
      </c>
      <c r="X31" s="44" cm="1">
        <f t="array" ref="X31">SUM(VALUE(MID($D$93:$D$188, 1 + 16 * (COLUMNS($S31:X31) - 1 + ((ROWS(X$16:X31) - 1) * 6)), 13))*--IF($T$6="All", TRUE, $J$93:$J$188=$T$6)*--IF($T$7="All", TRUE, $G$93:$G$188=$T$7)*--IF($T$8="All", TRUE, $H$93:$H$188=$T$8))</f>
        <v>0</v>
      </c>
      <c r="Y31" s="54">
        <f t="shared" si="3"/>
        <v>0</v>
      </c>
      <c r="Z31" s="233"/>
      <c r="AA31" s="44" cm="1">
        <f t="array" ref="AA31">SUM(VALUE(MID($D$93:$D$188, $AB$10 + 16 * ((ROWS(AA$16:AA31) - 1) * 6), 13))*--($G$93:$G$188=AA$4)*--($H$93:$H$188=AA$6))*INDEX(Library!$S20:$T20, MATCH(AA$5, Library!$S$4:$T$4, 0))</f>
        <v>0</v>
      </c>
      <c r="AB31" s="44" cm="1">
        <f t="array" ref="AB31">SUM(VALUE(MID($D$93:$D$188, $AB$10 + 16 * ((ROWS(AB$16:AB31) - 1) * 6), 13))*--($G$93:$G$188=AB$4)*--($H$93:$H$188=AB$6))*INDEX(Library!$S20:$T20, MATCH(AB$5, Library!$S$4:$T$4, 0))</f>
        <v>0</v>
      </c>
      <c r="AC31" s="44" cm="1">
        <f t="array" ref="AC31">SUM(VALUE(MID($D$93:$D$188, $AB$10 + 16 * ((ROWS(AC$16:AC31) - 1) * 6), 13))*--($G$93:$G$188=AC$4)*--($H$93:$H$188=AC$6))*INDEX(Library!$S20:$T20, MATCH(AC$5, Library!$S$4:$T$4, 0))</f>
        <v>0</v>
      </c>
      <c r="AD31" s="44" cm="1">
        <f t="array" ref="AD31">SUM(VALUE(MID($D$93:$D$188, $AB$10 + 16 * ((ROWS(AD$16:AD31) - 1) * 6), 13))*--($G$93:$G$188=AD$4)*--($H$93:$H$188=AD$6))*INDEX(Library!$S20:$T20, MATCH(AD$5, Library!$S$4:$T$4, 0))</f>
        <v>0</v>
      </c>
      <c r="AE31" s="44" cm="1">
        <f t="array" ref="AE31">SUM(VALUE(MID($D$93:$D$188, $AB$10 + 16 * ((ROWS(AE$16:AE31) - 1) * 6), 13))*--($G$93:$G$188=AE$4)*--($H$93:$H$188=AE$6))*INDEX(Library!$S20:$T20, MATCH(AE$5, Library!$S$4:$T$4, 0))</f>
        <v>0</v>
      </c>
      <c r="AF31" s="44" cm="1">
        <f t="array" ref="AF31">SUM(VALUE(MID($D$93:$D$188, $AB$10 + 16 * ((ROWS(AF$16:AF31) - 1) * 6), 13))*--($G$93:$G$188=AF$4)*--($H$93:$H$188=AF$6))*INDEX(Library!$S20:$T20, MATCH(AF$5, Library!$S$4:$T$4, 0))</f>
        <v>0</v>
      </c>
      <c r="AG31" s="44" cm="1">
        <f t="array" ref="AG31">SUM(VALUE(MID($D$93:$D$188, $AB$10 + 16 * ((ROWS(AG$16:AG31) - 1) * 6), 13))*--($G$93:$G$188=AG$4)*--($H$93:$H$188=AG$6))*INDEX(Library!$S20:$T20, MATCH(AG$5, Library!$S$4:$T$4, 0))</f>
        <v>0</v>
      </c>
      <c r="AH31" s="44" cm="1">
        <f t="array" ref="AH31">SUM(VALUE(MID($D$93:$D$188, $AB$10 + 16 * ((ROWS(AH$16:AH31) - 1) * 6), 13))*--($G$93:$G$188=AH$4)*--($H$93:$H$188=AH$6))*INDEX(Library!$S20:$T20, MATCH(AH$5, Library!$S$4:$T$4, 0))</f>
        <v>0</v>
      </c>
      <c r="AJ31" s="44" cm="1">
        <f t="array" ref="AJ31">SUM(VALUE(MID($D$93:$D$188, $AB$10 + 16 * ((ROWS(AJ$16:AJ31) - 1) * 6), 13))*--($G$93:$G$188=AJ$4)*--($H$93:$H$188=AJ$6)*--($I$93:$I$188=$AM$47))*INDEX(Library!$S20:$T20, MATCH(AJ$5, Library!$S$4:$T$4, 0))</f>
        <v>0</v>
      </c>
      <c r="AK31" s="44" cm="1">
        <f t="array" ref="AK31">SUM(VALUE(MID($D$93:$D$188, $AB$10 + 16 * ((ROWS(AK$16:AK31) - 1) * 6), 13))*--($G$93:$G$188=AK$4)*--($H$93:$H$188=AK$6)*--($I$93:$I$188=$AM$47))*INDEX(Library!$S20:$T20, MATCH(AK$5, Library!$S$4:$T$4, 0))</f>
        <v>0</v>
      </c>
      <c r="AL31" s="44" cm="1">
        <f t="array" ref="AL31">SUM(VALUE(MID($D$93:$D$188, $AB$10 + 16 * ((ROWS(AL$16:AL31) - 1) * 6), 13))*--($G$93:$G$188=AL$4)*--($H$93:$H$188=AL$6)*--($I$93:$I$188=$AM$47))*INDEX(Library!$S20:$T20, MATCH(AL$5, Library!$S$4:$T$4, 0))</f>
        <v>0</v>
      </c>
      <c r="AM31" s="44" cm="1">
        <f t="array" ref="AM31">SUM(VALUE(MID($D$93:$D$188, $AB$10 + 16 * ((ROWS(AM$16:AM31) - 1) * 6), 13))*--($G$93:$G$188=AM$4)*--($H$93:$H$188=AM$6)*--($I$93:$I$188=$AM$47))*INDEX(Library!$S20:$T20, MATCH(AM$5, Library!$S$4:$T$4, 0))</f>
        <v>0</v>
      </c>
      <c r="AN31" s="44" cm="1">
        <f t="array" ref="AN31">SUM(VALUE(MID($D$93:$D$188, $AB$10 + 16 * ((ROWS(AN$16:AN31) - 1) * 6), 13))*--($G$93:$G$188=AN$4)*--($H$93:$H$188=AN$6)*--($I$93:$I$188=$AM$47))*INDEX(Library!$S20:$T20, MATCH(AN$5, Library!$S$4:$T$4, 0))</f>
        <v>0</v>
      </c>
      <c r="AO31" s="44" cm="1">
        <f t="array" ref="AO31">SUM(VALUE(MID($D$93:$D$188, $AB$10 + 16 * ((ROWS(AO$16:AO31) - 1) * 6), 13))*--($G$93:$G$188=AO$4)*--($H$93:$H$188=AO$6)*--($I$93:$I$188=$AM$47))*INDEX(Library!$S20:$T20, MATCH(AO$5, Library!$S$4:$T$4, 0))</f>
        <v>0</v>
      </c>
      <c r="AP31" s="44" cm="1">
        <f t="array" ref="AP31">SUM(VALUE(MID($D$93:$D$188, $AB$10 + 16 * ((ROWS(AP$16:AP31) - 1) * 6), 13))*--($G$93:$G$188=AP$4)*--($H$93:$H$188=AP$6)*--($I$93:$I$188=$AM$47))*INDEX(Library!$S20:$T20, MATCH(AP$5, Library!$S$4:$T$4, 0))</f>
        <v>0</v>
      </c>
      <c r="AQ31" s="44" cm="1">
        <f t="array" ref="AQ31">SUM(VALUE(MID($D$93:$D$188, $AB$10 + 16 * ((ROWS(AQ$16:AQ31) - 1) * 6), 13))*--($G$93:$G$188=AQ$4)*--($H$93:$H$188=AQ$6)*--($I$93:$I$188=$AM$47))*INDEX(Library!$S20:$T20, MATCH(AQ$5, Library!$S$4:$T$4, 0))</f>
        <v>0</v>
      </c>
      <c r="BS31" s="171"/>
      <c r="BT31" s="171"/>
      <c r="BU31" s="171"/>
      <c r="BV31" s="171"/>
      <c r="BW31" s="171"/>
      <c r="BX31" s="171"/>
      <c r="BY31" s="171"/>
      <c r="BZ31" s="171"/>
    </row>
    <row r="32" spans="2:78" s="77" customFormat="1" ht="11.25" customHeight="1" x14ac:dyDescent="0.2">
      <c r="B32" s="146" t="s">
        <v>290</v>
      </c>
      <c r="C32" s="208"/>
      <c r="D32" s="44">
        <f>NPV(D$13, INDEX('Per Unit BCA'!$O$11:$AQ$302, MATCH($B32,'Per Unit BCA'!$B$11:$B$302, 0), 0)) * IF(Library!C21=Lists!$D$3, 1, IF(Library!C21=Lists!$D$4, -1, 0)) * IF($D$62=0, 0, 1)</f>
        <v>0</v>
      </c>
      <c r="E32" s="44">
        <f>NPV(E$13, INDEX('Per Unit BCA'!$O$11:$AQ$302, MATCH($B32,'Per Unit BCA'!$B$11:$B$302, 0), 0)) * IF(Library!D21=Lists!$D$3, 1, IF(Library!D21=Lists!$D$4, -1, 0)) * IF($D$62=0, 0, 1)</f>
        <v>0</v>
      </c>
      <c r="F32" s="44">
        <f>NPV(F$13, INDEX('Per Unit BCA'!$O$11:$AQ$302, MATCH($B32,'Per Unit BCA'!$B$11:$B$302, 0), 0)) * IF(Library!E21=Lists!$D$3, 1, IF(Library!E21=Lists!$D$4, -1, 0)) * IF($D$62=0, 0, 1)</f>
        <v>0</v>
      </c>
      <c r="G32" s="44">
        <f>NPV(G$13, INDEX('Per Unit BCA'!$O$11:$AQ$302, MATCH($B32,'Per Unit BCA'!$B$11:$B$302, 0), 0)) * IF(Library!F21=Lists!$D$3, 1, IF(Library!F21=Lists!$D$4, -1, 0)) * IF($D$62=0, 0, 1)</f>
        <v>0</v>
      </c>
      <c r="H32" s="44">
        <f>NPV(H$13, INDEX('Per Unit BCA'!$O$11:$AQ$302, MATCH($B32,'Per Unit BCA'!$B$11:$B$302, 0), 0)) * IF(Library!G21=Lists!$D$3, 1, IF(Library!G21=Lists!$D$4, -1, 0)) * IF($D$62=0, 0, 1)</f>
        <v>0</v>
      </c>
      <c r="I32" s="44">
        <f>NPV(I$13, INDEX('Per Unit BCA'!$O$11:$AQ$302, MATCH($B32,'Per Unit BCA'!$B$11:$B$302, 0), 0)) * IF(Library!H21=Lists!$D$3, 1, IF(Library!H21=Lists!$D$4, -1, 0)) * IF($D$62=0, 0, 1)</f>
        <v>0</v>
      </c>
      <c r="K32" s="44" cm="1">
        <f t="array" ref="K32">SUM(VALUE(MID($D$93:$D$188, 1 + 16 * (COLUMNS($K32:K32) - 1 + ((ROWS(K$16:K32) - 1) * 6)), 13)))</f>
        <v>0</v>
      </c>
      <c r="L32" s="44" cm="1">
        <f t="array" ref="L32">SUM(VALUE(MID($D$93:$D$188, 1 + 16 * (COLUMNS($K32:L32) - 1 + ((ROWS(L$16:L32) - 1) * 6)), 13)))</f>
        <v>0</v>
      </c>
      <c r="M32" s="44" cm="1">
        <f t="array" ref="M32">SUM(VALUE(MID($D$93:$D$188, 1 + 16 * (COLUMNS($K32:M32) - 1 + ((ROWS(M$16:M32) - 1) * 6)), 13)))</f>
        <v>0</v>
      </c>
      <c r="N32" s="44" cm="1">
        <f t="array" ref="N32">SUM(VALUE(MID($D$93:$D$188, 1 + 16 * (COLUMNS($K32:N32) - 1 + ((ROWS(N$16:N32) - 1) * 6)), 13)))</f>
        <v>0</v>
      </c>
      <c r="O32" s="44" cm="1">
        <f t="array" ref="O32">SUM(VALUE(MID($D$93:$D$188, 1 + 16 * (COLUMNS($K32:O32) - 1 + ((ROWS(O$16:O32) - 1) * 6)), 13)))</f>
        <v>0</v>
      </c>
      <c r="P32" s="44" cm="1">
        <f t="array" ref="P32">SUM(VALUE(MID($D$93:$D$188, 1 + 16 * (COLUMNS($K32:P32) - 1 + ((ROWS(P$16:P32) - 1) * 6)), 13)))</f>
        <v>0</v>
      </c>
      <c r="Q32" s="54">
        <f t="shared" si="2"/>
        <v>0</v>
      </c>
      <c r="R32" s="56"/>
      <c r="S32" s="44" cm="1">
        <f t="array" ref="S32">SUM(VALUE(MID($D$93:$D$188, 1 + 16 * (COLUMNS($S32:S32) - 1 + ((ROWS(S$16:S32) - 1) * 6)), 13))*--IF($T$6="All", TRUE, $J$93:$J$188=$T$6)*--IF($T$7="All", TRUE, $G$93:$G$188=$T$7)*--IF($T$8="All", TRUE, $H$93:$H$188=$T$8))</f>
        <v>0</v>
      </c>
      <c r="T32" s="44" cm="1">
        <f t="array" ref="T32">SUM(VALUE(MID($D$93:$D$188, 1 + 16 * (COLUMNS($S32:T32) - 1 + ((ROWS(T$16:T32) - 1) * 6)), 13))*--IF($T$6="All", TRUE, $J$93:$J$188=$T$6)*--IF($T$7="All", TRUE, $G$93:$G$188=$T$7)*--IF($T$8="All", TRUE, $H$93:$H$188=$T$8))</f>
        <v>0</v>
      </c>
      <c r="U32" s="44" cm="1">
        <f t="array" ref="U32">SUM(VALUE(MID($D$93:$D$188, 1 + 16 * (COLUMNS($S32:U32) - 1 + ((ROWS(U$16:U32) - 1) * 6)), 13))*--IF($T$6="All", TRUE, $J$93:$J$188=$T$6)*--IF($T$7="All", TRUE, $G$93:$G$188=$T$7)*--IF($T$8="All", TRUE, $H$93:$H$188=$T$8))</f>
        <v>0</v>
      </c>
      <c r="V32" s="44" cm="1">
        <f t="array" ref="V32">SUM(VALUE(MID($D$93:$D$188, 1 + 16 * (COLUMNS($S32:V32) - 1 + ((ROWS(V$16:V32) - 1) * 6)), 13))*--IF($T$6="All", TRUE, $J$93:$J$188=$T$6)*--IF($T$7="All", TRUE, $G$93:$G$188=$T$7)*--IF($T$8="All", TRUE, $H$93:$H$188=$T$8))</f>
        <v>0</v>
      </c>
      <c r="W32" s="44" cm="1">
        <f t="array" ref="W32">SUM(VALUE(MID($D$93:$D$188, 1 + 16 * (COLUMNS($S32:W32) - 1 + ((ROWS(W$16:W32) - 1) * 6)), 13))*--IF($T$6="All", TRUE, $J$93:$J$188=$T$6)*--IF($T$7="All", TRUE, $G$93:$G$188=$T$7)*--IF($T$8="All", TRUE, $H$93:$H$188=$T$8))</f>
        <v>0</v>
      </c>
      <c r="X32" s="44" cm="1">
        <f t="array" ref="X32">SUM(VALUE(MID($D$93:$D$188, 1 + 16 * (COLUMNS($S32:X32) - 1 + ((ROWS(X$16:X32) - 1) * 6)), 13))*--IF($T$6="All", TRUE, $J$93:$J$188=$T$6)*--IF($T$7="All", TRUE, $G$93:$G$188=$T$7)*--IF($T$8="All", TRUE, $H$93:$H$188=$T$8))</f>
        <v>0</v>
      </c>
      <c r="Y32" s="54">
        <f t="shared" si="3"/>
        <v>0</v>
      </c>
      <c r="Z32" s="233"/>
      <c r="AA32" s="44" cm="1">
        <f t="array" ref="AA32">SUM(VALUE(MID($D$93:$D$188, $AB$10 + 16 * ((ROWS(AA$16:AA32) - 1) * 6), 13))*--($G$93:$G$188=AA$4)*--($H$93:$H$188=AA$6))*INDEX(Library!$S21:$T21, MATCH(AA$5, Library!$S$4:$T$4, 0))</f>
        <v>0</v>
      </c>
      <c r="AB32" s="44" cm="1">
        <f t="array" ref="AB32">SUM(VALUE(MID($D$93:$D$188, $AB$10 + 16 * ((ROWS(AB$16:AB32) - 1) * 6), 13))*--($G$93:$G$188=AB$4)*--($H$93:$H$188=AB$6))*INDEX(Library!$S21:$T21, MATCH(AB$5, Library!$S$4:$T$4, 0))</f>
        <v>0</v>
      </c>
      <c r="AC32" s="44" cm="1">
        <f t="array" ref="AC32">SUM(VALUE(MID($D$93:$D$188, $AB$10 + 16 * ((ROWS(AC$16:AC32) - 1) * 6), 13))*--($G$93:$G$188=AC$4)*--($H$93:$H$188=AC$6))*INDEX(Library!$S21:$T21, MATCH(AC$5, Library!$S$4:$T$4, 0))</f>
        <v>0</v>
      </c>
      <c r="AD32" s="44" cm="1">
        <f t="array" ref="AD32">SUM(VALUE(MID($D$93:$D$188, $AB$10 + 16 * ((ROWS(AD$16:AD32) - 1) * 6), 13))*--($G$93:$G$188=AD$4)*--($H$93:$H$188=AD$6))*INDEX(Library!$S21:$T21, MATCH(AD$5, Library!$S$4:$T$4, 0))</f>
        <v>0</v>
      </c>
      <c r="AE32" s="44" cm="1">
        <f t="array" ref="AE32">SUM(VALUE(MID($D$93:$D$188, $AB$10 + 16 * ((ROWS(AE$16:AE32) - 1) * 6), 13))*--($G$93:$G$188=AE$4)*--($H$93:$H$188=AE$6))*INDEX(Library!$S21:$T21, MATCH(AE$5, Library!$S$4:$T$4, 0))</f>
        <v>0</v>
      </c>
      <c r="AF32" s="44" cm="1">
        <f t="array" ref="AF32">SUM(VALUE(MID($D$93:$D$188, $AB$10 + 16 * ((ROWS(AF$16:AF32) - 1) * 6), 13))*--($G$93:$G$188=AF$4)*--($H$93:$H$188=AF$6))*INDEX(Library!$S21:$T21, MATCH(AF$5, Library!$S$4:$T$4, 0))</f>
        <v>0</v>
      </c>
      <c r="AG32" s="44" cm="1">
        <f t="array" ref="AG32">SUM(VALUE(MID($D$93:$D$188, $AB$10 + 16 * ((ROWS(AG$16:AG32) - 1) * 6), 13))*--($G$93:$G$188=AG$4)*--($H$93:$H$188=AG$6))*INDEX(Library!$S21:$T21, MATCH(AG$5, Library!$S$4:$T$4, 0))</f>
        <v>0</v>
      </c>
      <c r="AH32" s="44" cm="1">
        <f t="array" ref="AH32">SUM(VALUE(MID($D$93:$D$188, $AB$10 + 16 * ((ROWS(AH$16:AH32) - 1) * 6), 13))*--($G$93:$G$188=AH$4)*--($H$93:$H$188=AH$6))*INDEX(Library!$S21:$T21, MATCH(AH$5, Library!$S$4:$T$4, 0))</f>
        <v>0</v>
      </c>
      <c r="AJ32" s="44" cm="1">
        <f t="array" ref="AJ32">SUM(VALUE(MID($D$93:$D$188, $AB$10 + 16 * ((ROWS(AJ$16:AJ32) - 1) * 6), 13))*--($G$93:$G$188=AJ$4)*--($H$93:$H$188=AJ$6)*--($I$93:$I$188=$AM$47))*INDEX(Library!$S21:$T21, MATCH(AJ$5, Library!$S$4:$T$4, 0))</f>
        <v>0</v>
      </c>
      <c r="AK32" s="44" cm="1">
        <f t="array" ref="AK32">SUM(VALUE(MID($D$93:$D$188, $AB$10 + 16 * ((ROWS(AK$16:AK32) - 1) * 6), 13))*--($G$93:$G$188=AK$4)*--($H$93:$H$188=AK$6)*--($I$93:$I$188=$AM$47))*INDEX(Library!$S21:$T21, MATCH(AK$5, Library!$S$4:$T$4, 0))</f>
        <v>0</v>
      </c>
      <c r="AL32" s="44" cm="1">
        <f t="array" ref="AL32">SUM(VALUE(MID($D$93:$D$188, $AB$10 + 16 * ((ROWS(AL$16:AL32) - 1) * 6), 13))*--($G$93:$G$188=AL$4)*--($H$93:$H$188=AL$6)*--($I$93:$I$188=$AM$47))*INDEX(Library!$S21:$T21, MATCH(AL$5, Library!$S$4:$T$4, 0))</f>
        <v>0</v>
      </c>
      <c r="AM32" s="44" cm="1">
        <f t="array" ref="AM32">SUM(VALUE(MID($D$93:$D$188, $AB$10 + 16 * ((ROWS(AM$16:AM32) - 1) * 6), 13))*--($G$93:$G$188=AM$4)*--($H$93:$H$188=AM$6)*--($I$93:$I$188=$AM$47))*INDEX(Library!$S21:$T21, MATCH(AM$5, Library!$S$4:$T$4, 0))</f>
        <v>0</v>
      </c>
      <c r="AN32" s="44" cm="1">
        <f t="array" ref="AN32">SUM(VALUE(MID($D$93:$D$188, $AB$10 + 16 * ((ROWS(AN$16:AN32) - 1) * 6), 13))*--($G$93:$G$188=AN$4)*--($H$93:$H$188=AN$6)*--($I$93:$I$188=$AM$47))*INDEX(Library!$S21:$T21, MATCH(AN$5, Library!$S$4:$T$4, 0))</f>
        <v>0</v>
      </c>
      <c r="AO32" s="44" cm="1">
        <f t="array" ref="AO32">SUM(VALUE(MID($D$93:$D$188, $AB$10 + 16 * ((ROWS(AO$16:AO32) - 1) * 6), 13))*--($G$93:$G$188=AO$4)*--($H$93:$H$188=AO$6)*--($I$93:$I$188=$AM$47))*INDEX(Library!$S21:$T21, MATCH(AO$5, Library!$S$4:$T$4, 0))</f>
        <v>0</v>
      </c>
      <c r="AP32" s="44" cm="1">
        <f t="array" ref="AP32">SUM(VALUE(MID($D$93:$D$188, $AB$10 + 16 * ((ROWS(AP$16:AP32) - 1) * 6), 13))*--($G$93:$G$188=AP$4)*--($H$93:$H$188=AP$6)*--($I$93:$I$188=$AM$47))*INDEX(Library!$S21:$T21, MATCH(AP$5, Library!$S$4:$T$4, 0))</f>
        <v>0</v>
      </c>
      <c r="AQ32" s="44" cm="1">
        <f t="array" ref="AQ32">SUM(VALUE(MID($D$93:$D$188, $AB$10 + 16 * ((ROWS(AQ$16:AQ32) - 1) * 6), 13))*--($G$93:$G$188=AQ$4)*--($H$93:$H$188=AQ$6)*--($I$93:$I$188=$AM$47))*INDEX(Library!$S21:$T21, MATCH(AQ$5, Library!$S$4:$T$4, 0))</f>
        <v>0</v>
      </c>
      <c r="BS32" s="171"/>
      <c r="BT32" s="171"/>
      <c r="BU32" s="171"/>
      <c r="BV32" s="171"/>
      <c r="BW32" s="171"/>
      <c r="BX32" s="171"/>
      <c r="BY32" s="171"/>
      <c r="BZ32" s="171"/>
    </row>
    <row r="33" spans="2:78" s="77" customFormat="1" ht="11.25" customHeight="1" x14ac:dyDescent="0.2">
      <c r="B33" s="146" t="s">
        <v>607</v>
      </c>
      <c r="C33" s="209"/>
      <c r="D33" s="44">
        <f>NPV(D$13, INDEX('Per Unit BCA'!$O$11:$AQ$302, MATCH($B33,'Per Unit BCA'!$B$11:$B$302, 0), 0)) * IF(Library!C22=Lists!$D$3, 1, IF(Library!C22=Lists!$D$4, -1, 0)) * IF($D$62=0, 0, 1)</f>
        <v>0</v>
      </c>
      <c r="E33" s="44">
        <f>NPV(E$13, INDEX('Per Unit BCA'!$O$11:$AQ$302, MATCH($B33,'Per Unit BCA'!$B$11:$B$302, 0), 0)) * IF(Library!D22=Lists!$D$3, 1, IF(Library!D22=Lists!$D$4, -1, 0)) * IF($D$62=0, 0, 1)</f>
        <v>0</v>
      </c>
      <c r="F33" s="44">
        <f>NPV(F$13, INDEX('Per Unit BCA'!$O$11:$AQ$302, MATCH($B33,'Per Unit BCA'!$B$11:$B$302, 0), 0)) * IF(Library!E22=Lists!$D$3, 1, IF(Library!E22=Lists!$D$4, -1, 0)) * IF($D$62=0, 0, 1)</f>
        <v>1719.6694214876029</v>
      </c>
      <c r="G33" s="44">
        <f>NPV(G$13, INDEX('Per Unit BCA'!$O$11:$AQ$302, MATCH($B33,'Per Unit BCA'!$B$11:$B$302, 0), 0)) * IF(Library!F22=Lists!$D$3, 1, IF(Library!F22=Lists!$D$4, -1, 0)) * IF($D$62=0, 0, 1)</f>
        <v>0</v>
      </c>
      <c r="H33" s="44">
        <f>NPV(H$13, INDEX('Per Unit BCA'!$O$11:$AQ$302, MATCH($B33,'Per Unit BCA'!$B$11:$B$302, 0), 0)) * IF(Library!G22=Lists!$D$3, 1, IF(Library!G22=Lists!$D$4, -1, 0)) * IF($D$62=0, 0, 1)</f>
        <v>0</v>
      </c>
      <c r="I33" s="44">
        <f>NPV(I$13, INDEX('Per Unit BCA'!$O$11:$AQ$302, MATCH($B33,'Per Unit BCA'!$B$11:$B$302, 0), 0)) * IF(Library!H22=Lists!$D$3, 1, IF(Library!H22=Lists!$D$4, -1, 0)) * IF($D$62=0, 0, 1)</f>
        <v>0</v>
      </c>
      <c r="K33" s="44" cm="1">
        <f t="array" ref="K33">SUM(VALUE(MID($D$93:$D$188, 1 + 16 * (COLUMNS($K33:K33) - 1 + ((ROWS(K$16:K33) - 1) * 6)), 13)))</f>
        <v>0</v>
      </c>
      <c r="L33" s="44" cm="1">
        <f t="array" ref="L33">SUM(VALUE(MID($D$93:$D$188, 1 + 16 * (COLUMNS($K33:L33) - 1 + ((ROWS(L$16:L33) - 1) * 6)), 13)))</f>
        <v>0</v>
      </c>
      <c r="M33" s="44" cm="1">
        <f t="array" ref="M33">SUM(VALUE(MID($D$93:$D$188, 1 + 16 * (COLUMNS($K33:M33) - 1 + ((ROWS(M$16:M33) - 1) * 6)), 13)))</f>
        <v>33320265.720000017</v>
      </c>
      <c r="N33" s="44" cm="1">
        <f t="array" ref="N33">SUM(VALUE(MID($D$93:$D$188, 1 + 16 * (COLUMNS($K33:N33) - 1 + ((ROWS(N$16:N33) - 1) * 6)), 13)))</f>
        <v>0</v>
      </c>
      <c r="O33" s="44" cm="1">
        <f t="array" ref="O33">SUM(VALUE(MID($D$93:$D$188, 1 + 16 * (COLUMNS($K33:O33) - 1 + ((ROWS(O$16:O33) - 1) * 6)), 13)))</f>
        <v>0</v>
      </c>
      <c r="P33" s="44" cm="1">
        <f t="array" ref="P33">SUM(VALUE(MID($D$93:$D$188, 1 + 16 * (COLUMNS($K33:P33) - 1 + ((ROWS(P$16:P33) - 1) * 6)), 13)))</f>
        <v>0</v>
      </c>
      <c r="Q33" s="54">
        <f t="shared" si="2"/>
        <v>0</v>
      </c>
      <c r="R33" s="56"/>
      <c r="S33" s="44" cm="1">
        <f t="array" ref="S33">SUM(VALUE(MID($D$93:$D$188, 1 + 16 * (COLUMNS($S33:S33) - 1 + ((ROWS(S$16:S33) - 1) * 6)), 13))*--IF($T$6="All", TRUE, $J$93:$J$188=$T$6)*--IF($T$7="All", TRUE, $G$93:$G$188=$T$7)*--IF($T$8="All", TRUE, $H$93:$H$188=$T$8))</f>
        <v>0</v>
      </c>
      <c r="T33" s="44" cm="1">
        <f t="array" ref="T33">SUM(VALUE(MID($D$93:$D$188, 1 + 16 * (COLUMNS($S33:T33) - 1 + ((ROWS(T$16:T33) - 1) * 6)), 13))*--IF($T$6="All", TRUE, $J$93:$J$188=$T$6)*--IF($T$7="All", TRUE, $G$93:$G$188=$T$7)*--IF($T$8="All", TRUE, $H$93:$H$188=$T$8))</f>
        <v>0</v>
      </c>
      <c r="U33" s="44" cm="1">
        <f t="array" ref="U33">SUM(VALUE(MID($D$93:$D$188, 1 + 16 * (COLUMNS($S33:U33) - 1 + ((ROWS(U$16:U33) - 1) * 6)), 13))*--IF($T$6="All", TRUE, $J$93:$J$188=$T$6)*--IF($T$7="All", TRUE, $G$93:$G$188=$T$7)*--IF($T$8="All", TRUE, $H$93:$H$188=$T$8))</f>
        <v>33320265.720000017</v>
      </c>
      <c r="V33" s="44" cm="1">
        <f t="array" ref="V33">SUM(VALUE(MID($D$93:$D$188, 1 + 16 * (COLUMNS($S33:V33) - 1 + ((ROWS(V$16:V33) - 1) * 6)), 13))*--IF($T$6="All", TRUE, $J$93:$J$188=$T$6)*--IF($T$7="All", TRUE, $G$93:$G$188=$T$7)*--IF($T$8="All", TRUE, $H$93:$H$188=$T$8))</f>
        <v>0</v>
      </c>
      <c r="W33" s="44" cm="1">
        <f t="array" ref="W33">SUM(VALUE(MID($D$93:$D$188, 1 + 16 * (COLUMNS($S33:W33) - 1 + ((ROWS(W$16:W33) - 1) * 6)), 13))*--IF($T$6="All", TRUE, $J$93:$J$188=$T$6)*--IF($T$7="All", TRUE, $G$93:$G$188=$T$7)*--IF($T$8="All", TRUE, $H$93:$H$188=$T$8))</f>
        <v>0</v>
      </c>
      <c r="X33" s="44" cm="1">
        <f t="array" ref="X33">SUM(VALUE(MID($D$93:$D$188, 1 + 16 * (COLUMNS($S33:X33) - 1 + ((ROWS(X$16:X33) - 1) * 6)), 13))*--IF($T$6="All", TRUE, $J$93:$J$188=$T$6)*--IF($T$7="All", TRUE, $G$93:$G$188=$T$7)*--IF($T$8="All", TRUE, $H$93:$H$188=$T$8))</f>
        <v>0</v>
      </c>
      <c r="Y33" s="54">
        <f t="shared" si="3"/>
        <v>0</v>
      </c>
      <c r="Z33" s="233"/>
      <c r="AA33" s="44" cm="1">
        <f t="array" ref="AA33">SUM(VALUE(MID($D$93:$D$188, $AB$10 + 16 * ((ROWS(AA$16:AA33) - 1) * 6), 13))*--($G$93:$G$188=AA$4)*--($H$93:$H$188=AA$6))*INDEX(Library!$S22:$T22, MATCH(AA$5, Library!$S$4:$T$4, 0))</f>
        <v>0</v>
      </c>
      <c r="AB33" s="44" cm="1">
        <f t="array" ref="AB33">SUM(VALUE(MID($D$93:$D$188, $AB$10 + 16 * ((ROWS(AB$16:AB33) - 1) * 6), 13))*--($G$93:$G$188=AB$4)*--($H$93:$H$188=AB$6))*INDEX(Library!$S22:$T22, MATCH(AB$5, Library!$S$4:$T$4, 0))</f>
        <v>0</v>
      </c>
      <c r="AC33" s="44" cm="1">
        <f t="array" ref="AC33">SUM(VALUE(MID($D$93:$D$188, $AB$10 + 16 * ((ROWS(AC$16:AC33) - 1) * 6), 13))*--($G$93:$G$188=AC$4)*--($H$93:$H$188=AC$6))*INDEX(Library!$S22:$T22, MATCH(AC$5, Library!$S$4:$T$4, 0))</f>
        <v>0</v>
      </c>
      <c r="AD33" s="44" cm="1">
        <f t="array" ref="AD33">SUM(VALUE(MID($D$93:$D$188, $AB$10 + 16 * ((ROWS(AD$16:AD33) - 1) * 6), 13))*--($G$93:$G$188=AD$4)*--($H$93:$H$188=AD$6))*INDEX(Library!$S22:$T22, MATCH(AD$5, Library!$S$4:$T$4, 0))</f>
        <v>0</v>
      </c>
      <c r="AE33" s="44" cm="1">
        <f t="array" ref="AE33">SUM(VALUE(MID($D$93:$D$188, $AB$10 + 16 * ((ROWS(AE$16:AE33) - 1) * 6), 13))*--($G$93:$G$188=AE$4)*--($H$93:$H$188=AE$6))*INDEX(Library!$S22:$T22, MATCH(AE$5, Library!$S$4:$T$4, 0))</f>
        <v>0</v>
      </c>
      <c r="AF33" s="44" cm="1">
        <f t="array" ref="AF33">SUM(VALUE(MID($D$93:$D$188, $AB$10 + 16 * ((ROWS(AF$16:AF33) - 1) * 6), 13))*--($G$93:$G$188=AF$4)*--($H$93:$H$188=AF$6))*INDEX(Library!$S22:$T22, MATCH(AF$5, Library!$S$4:$T$4, 0))</f>
        <v>0</v>
      </c>
      <c r="AG33" s="44" cm="1">
        <f t="array" ref="AG33">SUM(VALUE(MID($D$93:$D$188, $AB$10 + 16 * ((ROWS(AG$16:AG33) - 1) * 6), 13))*--($G$93:$G$188=AG$4)*--($H$93:$H$188=AG$6))*INDEX(Library!$S22:$T22, MATCH(AG$5, Library!$S$4:$T$4, 0))</f>
        <v>0</v>
      </c>
      <c r="AH33" s="44" cm="1">
        <f t="array" ref="AH33">SUM(VALUE(MID($D$93:$D$188, $AB$10 + 16 * ((ROWS(AH$16:AH33) - 1) * 6), 13))*--($G$93:$G$188=AH$4)*--($H$93:$H$188=AH$6))*INDEX(Library!$S22:$T22, MATCH(AH$5, Library!$S$4:$T$4, 0))</f>
        <v>0</v>
      </c>
      <c r="AJ33" s="44" cm="1">
        <f t="array" ref="AJ33">SUM(VALUE(MID($D$93:$D$188, $AB$10 + 16 * ((ROWS(AJ$16:AJ33) - 1) * 6), 13))*--($G$93:$G$188=AJ$4)*--($H$93:$H$188=AJ$6)*--($I$93:$I$188=$AM$47))*INDEX(Library!$S22:$T22, MATCH(AJ$5, Library!$S$4:$T$4, 0))</f>
        <v>0</v>
      </c>
      <c r="AK33" s="44" cm="1">
        <f t="array" ref="AK33">SUM(VALUE(MID($D$93:$D$188, $AB$10 + 16 * ((ROWS(AK$16:AK33) - 1) * 6), 13))*--($G$93:$G$188=AK$4)*--($H$93:$H$188=AK$6)*--($I$93:$I$188=$AM$47))*INDEX(Library!$S22:$T22, MATCH(AK$5, Library!$S$4:$T$4, 0))</f>
        <v>0</v>
      </c>
      <c r="AL33" s="44" cm="1">
        <f t="array" ref="AL33">SUM(VALUE(MID($D$93:$D$188, $AB$10 + 16 * ((ROWS(AL$16:AL33) - 1) * 6), 13))*--($G$93:$G$188=AL$4)*--($H$93:$H$188=AL$6)*--($I$93:$I$188=$AM$47))*INDEX(Library!$S22:$T22, MATCH(AL$5, Library!$S$4:$T$4, 0))</f>
        <v>0</v>
      </c>
      <c r="AM33" s="44" cm="1">
        <f t="array" ref="AM33">SUM(VALUE(MID($D$93:$D$188, $AB$10 + 16 * ((ROWS(AM$16:AM33) - 1) * 6), 13))*--($G$93:$G$188=AM$4)*--($H$93:$H$188=AM$6)*--($I$93:$I$188=$AM$47))*INDEX(Library!$S22:$T22, MATCH(AM$5, Library!$S$4:$T$4, 0))</f>
        <v>0</v>
      </c>
      <c r="AN33" s="44" cm="1">
        <f t="array" ref="AN33">SUM(VALUE(MID($D$93:$D$188, $AB$10 + 16 * ((ROWS(AN$16:AN33) - 1) * 6), 13))*--($G$93:$G$188=AN$4)*--($H$93:$H$188=AN$6)*--($I$93:$I$188=$AM$47))*INDEX(Library!$S22:$T22, MATCH(AN$5, Library!$S$4:$T$4, 0))</f>
        <v>0</v>
      </c>
      <c r="AO33" s="44" cm="1">
        <f t="array" ref="AO33">SUM(VALUE(MID($D$93:$D$188, $AB$10 + 16 * ((ROWS(AO$16:AO33) - 1) * 6), 13))*--($G$93:$G$188=AO$4)*--($H$93:$H$188=AO$6)*--($I$93:$I$188=$AM$47))*INDEX(Library!$S22:$T22, MATCH(AO$5, Library!$S$4:$T$4, 0))</f>
        <v>0</v>
      </c>
      <c r="AP33" s="44" cm="1">
        <f t="array" ref="AP33">SUM(VALUE(MID($D$93:$D$188, $AB$10 + 16 * ((ROWS(AP$16:AP33) - 1) * 6), 13))*--($G$93:$G$188=AP$4)*--($H$93:$H$188=AP$6)*--($I$93:$I$188=$AM$47))*INDEX(Library!$S22:$T22, MATCH(AP$5, Library!$S$4:$T$4, 0))</f>
        <v>0</v>
      </c>
      <c r="AQ33" s="44" cm="1">
        <f t="array" ref="AQ33">SUM(VALUE(MID($D$93:$D$188, $AB$10 + 16 * ((ROWS(AQ$16:AQ33) - 1) * 6), 13))*--($G$93:$G$188=AQ$4)*--($H$93:$H$188=AQ$6)*--($I$93:$I$188=$AM$47))*INDEX(Library!$S22:$T22, MATCH(AQ$5, Library!$S$4:$T$4, 0))</f>
        <v>0</v>
      </c>
      <c r="BS33" s="171"/>
      <c r="BT33" s="171"/>
      <c r="BU33" s="171"/>
      <c r="BV33" s="171"/>
      <c r="BW33" s="171"/>
      <c r="BX33" s="171"/>
      <c r="BY33" s="171"/>
      <c r="BZ33" s="171"/>
    </row>
    <row r="34" spans="2:78" s="77" customFormat="1" ht="11.25" customHeight="1" x14ac:dyDescent="0.2">
      <c r="B34" s="146" t="s">
        <v>14</v>
      </c>
      <c r="C34" s="209"/>
      <c r="D34" s="44">
        <f>NPV(D$13, INDEX('Per Unit BCA'!$O$11:$AQ$302, MATCH($B34,'Per Unit BCA'!$B$11:$B$302, 0), 0)) * IF(Library!C23=Lists!$D$3, 1, IF(Library!C23=Lists!$D$4, -1, 0)) * IF($D$62=0, 0, 1)</f>
        <v>0</v>
      </c>
      <c r="E34" s="44">
        <f>NPV(E$13, INDEX('Per Unit BCA'!$O$11:$AQ$302, MATCH($B34,'Per Unit BCA'!$B$11:$B$302, 0), 0)) * IF(Library!D23=Lists!$D$3, 1, IF(Library!D23=Lists!$D$4, -1, 0)) * IF($D$62=0, 0, 1)</f>
        <v>0</v>
      </c>
      <c r="F34" s="44">
        <f>NPV(F$13, INDEX('Per Unit BCA'!$O$11:$AQ$302, MATCH($B34,'Per Unit BCA'!$B$11:$B$302, 0), 0)) * IF(Library!E23=Lists!$D$3, 1, IF(Library!E23=Lists!$D$4, -1, 0)) * IF($D$62=0, 0, 1)</f>
        <v>740.09958409437377</v>
      </c>
      <c r="G34" s="44">
        <f>NPV(G$13, INDEX('Per Unit BCA'!$O$11:$AQ$302, MATCH($B34,'Per Unit BCA'!$B$11:$B$302, 0), 0)) * IF(Library!F23=Lists!$D$3, 1, IF(Library!F23=Lists!$D$4, -1, 0)) * IF($D$62=0, 0, 1)</f>
        <v>0</v>
      </c>
      <c r="H34" s="44">
        <f>NPV(H$13, INDEX('Per Unit BCA'!$O$11:$AQ$302, MATCH($B34,'Per Unit BCA'!$B$11:$B$302, 0), 0)) * IF(Library!G23=Lists!$D$3, 1, IF(Library!G23=Lists!$D$4, -1, 0)) * IF($D$62=0, 0, 1)</f>
        <v>0</v>
      </c>
      <c r="I34" s="44">
        <f>NPV(I$13, INDEX('Per Unit BCA'!$O$11:$AQ$302, MATCH($B34,'Per Unit BCA'!$B$11:$B$302, 0), 0)) * IF(Library!H23=Lists!$D$3, 1, IF(Library!H23=Lists!$D$4, -1, 0)) * IF($D$62=0, 0, 1)</f>
        <v>-877.49018984331929</v>
      </c>
      <c r="K34" s="44" cm="1">
        <f t="array" ref="K34">SUM(VALUE(MID($D$93:$D$188, 1 + 16 * (COLUMNS($K34:K34) - 1 + ((ROWS(K$16:K34) - 1) * 6)), 13)))</f>
        <v>0</v>
      </c>
      <c r="L34" s="44" cm="1">
        <f t="array" ref="L34">SUM(VALUE(MID($D$93:$D$188, 1 + 16 * (COLUMNS($K34:L34) - 1 + ((ROWS(L$16:L34) - 1) * 6)), 13)))</f>
        <v>0</v>
      </c>
      <c r="M34" s="44" cm="1">
        <f t="array" ref="M34">SUM(VALUE(MID($D$93:$D$188, 1 + 16 * (COLUMNS($K34:M34) - 1 + ((ROWS(M$16:M34) - 1) * 6)), 13)))</f>
        <v>6736415.160000002</v>
      </c>
      <c r="N34" s="44" cm="1">
        <f t="array" ref="N34">SUM(VALUE(MID($D$93:$D$188, 1 + 16 * (COLUMNS($K34:N34) - 1 + ((ROWS(N$16:N34) - 1) * 6)), 13)))</f>
        <v>0</v>
      </c>
      <c r="O34" s="44" cm="1">
        <f t="array" ref="O34">SUM(VALUE(MID($D$93:$D$188, 1 + 16 * (COLUMNS($K34:O34) - 1 + ((ROWS(O$16:O34) - 1) * 6)), 13)))</f>
        <v>0</v>
      </c>
      <c r="P34" s="44" cm="1">
        <f t="array" ref="P34">SUM(VALUE(MID($D$93:$D$188, 1 + 16 * (COLUMNS($K34:P34) - 1 + ((ROWS(P$16:P34) - 1) * 6)), 13)))</f>
        <v>-8077913.9399999995</v>
      </c>
      <c r="Q34" s="54">
        <f t="shared" si="2"/>
        <v>0</v>
      </c>
      <c r="R34" s="56"/>
      <c r="S34" s="44" cm="1">
        <f t="array" ref="S34">SUM(VALUE(MID($D$93:$D$188, 1 + 16 * (COLUMNS($S34:S34) - 1 + ((ROWS(S$16:S34) - 1) * 6)), 13))*--IF($T$6="All", TRUE, $J$93:$J$188=$T$6)*--IF($T$7="All", TRUE, $G$93:$G$188=$T$7)*--IF($T$8="All", TRUE, $H$93:$H$188=$T$8))</f>
        <v>0</v>
      </c>
      <c r="T34" s="44" cm="1">
        <f t="array" ref="T34">SUM(VALUE(MID($D$93:$D$188, 1 + 16 * (COLUMNS($S34:T34) - 1 + ((ROWS(T$16:T34) - 1) * 6)), 13))*--IF($T$6="All", TRUE, $J$93:$J$188=$T$6)*--IF($T$7="All", TRUE, $G$93:$G$188=$T$7)*--IF($T$8="All", TRUE, $H$93:$H$188=$T$8))</f>
        <v>0</v>
      </c>
      <c r="U34" s="44" cm="1">
        <f t="array" ref="U34">SUM(VALUE(MID($D$93:$D$188, 1 + 16 * (COLUMNS($S34:U34) - 1 + ((ROWS(U$16:U34) - 1) * 6)), 13))*--IF($T$6="All", TRUE, $J$93:$J$188=$T$6)*--IF($T$7="All", TRUE, $G$93:$G$188=$T$7)*--IF($T$8="All", TRUE, $H$93:$H$188=$T$8))</f>
        <v>6736415.160000002</v>
      </c>
      <c r="V34" s="44" cm="1">
        <f t="array" ref="V34">SUM(VALUE(MID($D$93:$D$188, 1 + 16 * (COLUMNS($S34:V34) - 1 + ((ROWS(V$16:V34) - 1) * 6)), 13))*--IF($T$6="All", TRUE, $J$93:$J$188=$T$6)*--IF($T$7="All", TRUE, $G$93:$G$188=$T$7)*--IF($T$8="All", TRUE, $H$93:$H$188=$T$8))</f>
        <v>0</v>
      </c>
      <c r="W34" s="44" cm="1">
        <f t="array" ref="W34">SUM(VALUE(MID($D$93:$D$188, 1 + 16 * (COLUMNS($S34:W34) - 1 + ((ROWS(W$16:W34) - 1) * 6)), 13))*--IF($T$6="All", TRUE, $J$93:$J$188=$T$6)*--IF($T$7="All", TRUE, $G$93:$G$188=$T$7)*--IF($T$8="All", TRUE, $H$93:$H$188=$T$8))</f>
        <v>0</v>
      </c>
      <c r="X34" s="44" cm="1">
        <f t="array" ref="X34">SUM(VALUE(MID($D$93:$D$188, 1 + 16 * (COLUMNS($S34:X34) - 1 + ((ROWS(X$16:X34) - 1) * 6)), 13))*--IF($T$6="All", TRUE, $J$93:$J$188=$T$6)*--IF($T$7="All", TRUE, $G$93:$G$188=$T$7)*--IF($T$8="All", TRUE, $H$93:$H$188=$T$8))</f>
        <v>-8077913.9399999995</v>
      </c>
      <c r="Y34" s="54">
        <f t="shared" si="3"/>
        <v>0</v>
      </c>
      <c r="Z34" s="233"/>
      <c r="AA34" s="44" cm="1">
        <f t="array" ref="AA34">SUM(VALUE(MID($D$93:$D$188, $AB$10 + 16 * ((ROWS(AA$16:AA34) - 1) * 6), 13))*--($G$93:$G$188=AA$4)*--($H$93:$H$188=AA$6))*INDEX(Library!$S23:$T23, MATCH(AA$5, Library!$S$4:$T$4, 0))</f>
        <v>-3866758.08</v>
      </c>
      <c r="AB34" s="44" cm="1">
        <f t="array" ref="AB34">SUM(VALUE(MID($D$93:$D$188, $AB$10 + 16 * ((ROWS(AB$16:AB34) - 1) * 6), 13))*--($G$93:$G$188=AB$4)*--($H$93:$H$188=AB$6))*INDEX(Library!$S23:$T23, MATCH(AB$5, Library!$S$4:$T$4, 0))</f>
        <v>-1717112.2399999998</v>
      </c>
      <c r="AC34" s="44" cm="1">
        <f t="array" ref="AC34">SUM(VALUE(MID($D$93:$D$188, $AB$10 + 16 * ((ROWS(AC$16:AC34) - 1) * 6), 13))*--($G$93:$G$188=AC$4)*--($H$93:$H$188=AC$6))*INDEX(Library!$S23:$T23, MATCH(AC$5, Library!$S$4:$T$4, 0))</f>
        <v>0</v>
      </c>
      <c r="AD34" s="44" cm="1">
        <f t="array" ref="AD34">SUM(VALUE(MID($D$93:$D$188, $AB$10 + 16 * ((ROWS(AD$16:AD34) - 1) * 6), 13))*--($G$93:$G$188=AD$4)*--($H$93:$H$188=AD$6))*INDEX(Library!$S23:$T23, MATCH(AD$5, Library!$S$4:$T$4, 0))</f>
        <v>0</v>
      </c>
      <c r="AE34" s="44" cm="1">
        <f t="array" ref="AE34">SUM(VALUE(MID($D$93:$D$188, $AB$10 + 16 * ((ROWS(AE$16:AE34) - 1) * 6), 13))*--($G$93:$G$188=AE$4)*--($H$93:$H$188=AE$6))*INDEX(Library!$S23:$T23, MATCH(AE$5, Library!$S$4:$T$4, 0))</f>
        <v>-1722958.68</v>
      </c>
      <c r="AF34" s="44" cm="1">
        <f t="array" ref="AF34">SUM(VALUE(MID($D$93:$D$188, $AB$10 + 16 * ((ROWS(AF$16:AF34) - 1) * 6), 13))*--($G$93:$G$188=AF$4)*--($H$93:$H$188=AF$6))*INDEX(Library!$S23:$T23, MATCH(AF$5, Library!$S$4:$T$4, 0))</f>
        <v>-771084.94000000018</v>
      </c>
      <c r="AG34" s="44" cm="1">
        <f t="array" ref="AG34">SUM(VALUE(MID($D$93:$D$188, $AB$10 + 16 * ((ROWS(AG$16:AG34) - 1) * 6), 13))*--($G$93:$G$188=AG$4)*--($H$93:$H$188=AG$6))*INDEX(Library!$S23:$T23, MATCH(AG$5, Library!$S$4:$T$4, 0))</f>
        <v>0</v>
      </c>
      <c r="AH34" s="44" cm="1">
        <f t="array" ref="AH34">SUM(VALUE(MID($D$93:$D$188, $AB$10 + 16 * ((ROWS(AH$16:AH34) - 1) * 6), 13))*--($G$93:$G$188=AH$4)*--($H$93:$H$188=AH$6))*INDEX(Library!$S23:$T23, MATCH(AH$5, Library!$S$4:$T$4, 0))</f>
        <v>0</v>
      </c>
      <c r="AJ34" s="44" cm="1">
        <f t="array" ref="AJ34">SUM(VALUE(MID($D$93:$D$188, $AB$10 + 16 * ((ROWS(AJ$16:AJ34) - 1) * 6), 13))*--($G$93:$G$188=AJ$4)*--($H$93:$H$188=AJ$6)*--($I$93:$I$188=$AM$47))*INDEX(Library!$S23:$T23, MATCH(AJ$5, Library!$S$4:$T$4, 0))</f>
        <v>-1933379.04</v>
      </c>
      <c r="AK34" s="44" cm="1">
        <f t="array" ref="AK34">SUM(VALUE(MID($D$93:$D$188, $AB$10 + 16 * ((ROWS(AK$16:AK34) - 1) * 6), 13))*--($G$93:$G$188=AK$4)*--($H$93:$H$188=AK$6)*--($I$93:$I$188=$AM$47))*INDEX(Library!$S23:$T23, MATCH(AK$5, Library!$S$4:$T$4, 0))</f>
        <v>-858556.12</v>
      </c>
      <c r="AL34" s="44" cm="1">
        <f t="array" ref="AL34">SUM(VALUE(MID($D$93:$D$188, $AB$10 + 16 * ((ROWS(AL$16:AL34) - 1) * 6), 13))*--($G$93:$G$188=AL$4)*--($H$93:$H$188=AL$6)*--($I$93:$I$188=$AM$47))*INDEX(Library!$S23:$T23, MATCH(AL$5, Library!$S$4:$T$4, 0))</f>
        <v>0</v>
      </c>
      <c r="AM34" s="44" cm="1">
        <f t="array" ref="AM34">SUM(VALUE(MID($D$93:$D$188, $AB$10 + 16 * ((ROWS(AM$16:AM34) - 1) * 6), 13))*--($G$93:$G$188=AM$4)*--($H$93:$H$188=AM$6)*--($I$93:$I$188=$AM$47))*INDEX(Library!$S23:$T23, MATCH(AM$5, Library!$S$4:$T$4, 0))</f>
        <v>0</v>
      </c>
      <c r="AN34" s="44" cm="1">
        <f t="array" ref="AN34">SUM(VALUE(MID($D$93:$D$188, $AB$10 + 16 * ((ROWS(AN$16:AN34) - 1) * 6), 13))*--($G$93:$G$188=AN$4)*--($H$93:$H$188=AN$6)*--($I$93:$I$188=$AM$47))*INDEX(Library!$S23:$T23, MATCH(AN$5, Library!$S$4:$T$4, 0))</f>
        <v>-861479.34</v>
      </c>
      <c r="AO34" s="44" cm="1">
        <f t="array" ref="AO34">SUM(VALUE(MID($D$93:$D$188, $AB$10 + 16 * ((ROWS(AO$16:AO34) - 1) * 6), 13))*--($G$93:$G$188=AO$4)*--($H$93:$H$188=AO$6)*--($I$93:$I$188=$AM$47))*INDEX(Library!$S23:$T23, MATCH(AO$5, Library!$S$4:$T$4, 0))</f>
        <v>-385542.47000000003</v>
      </c>
      <c r="AP34" s="44" cm="1">
        <f t="array" ref="AP34">SUM(VALUE(MID($D$93:$D$188, $AB$10 + 16 * ((ROWS(AP$16:AP34) - 1) * 6), 13))*--($G$93:$G$188=AP$4)*--($H$93:$H$188=AP$6)*--($I$93:$I$188=$AM$47))*INDEX(Library!$S23:$T23, MATCH(AP$5, Library!$S$4:$T$4, 0))</f>
        <v>0</v>
      </c>
      <c r="AQ34" s="44" cm="1">
        <f t="array" ref="AQ34">SUM(VALUE(MID($D$93:$D$188, $AB$10 + 16 * ((ROWS(AQ$16:AQ34) - 1) * 6), 13))*--($G$93:$G$188=AQ$4)*--($H$93:$H$188=AQ$6)*--($I$93:$I$188=$AM$47))*INDEX(Library!$S23:$T23, MATCH(AQ$5, Library!$S$4:$T$4, 0))</f>
        <v>0</v>
      </c>
      <c r="BS34" s="171"/>
      <c r="BT34" s="171"/>
      <c r="BU34" s="171"/>
      <c r="BV34" s="171"/>
      <c r="BW34" s="171"/>
      <c r="BX34" s="171"/>
      <c r="BY34" s="171"/>
      <c r="BZ34" s="171"/>
    </row>
    <row r="35" spans="2:78" s="77" customFormat="1" ht="11.25" customHeight="1" x14ac:dyDescent="0.2">
      <c r="B35" s="146" t="s">
        <v>298</v>
      </c>
      <c r="C35" s="208"/>
      <c r="D35" s="44">
        <f>NPV(D$13, INDEX('Per Unit BCA'!$O$11:$AQ$302, MATCH($B35,'Per Unit BCA'!$B$11:$B$302, 0), 0)) * IF(Library!C24=Lists!$D$3, 1, IF(Library!C24=Lists!$D$4, -1, 0)) * IF($D$62=0, 0, 1)</f>
        <v>-3817.5134319917047</v>
      </c>
      <c r="E35" s="44">
        <f>NPV(E$13, INDEX('Per Unit BCA'!$O$11:$AQ$302, MATCH($B35,'Per Unit BCA'!$B$11:$B$302, 0), 0)) * IF(Library!D24=Lists!$D$3, 1, IF(Library!D24=Lists!$D$4, -1, 0)) * IF($D$62=0, 0, 1)</f>
        <v>-3817.5134319917047</v>
      </c>
      <c r="F35" s="44">
        <f>NPV(F$13, INDEX('Per Unit BCA'!$O$11:$AQ$302, MATCH($B35,'Per Unit BCA'!$B$11:$B$302, 0), 0)) * IF(Library!E24=Lists!$D$3, 1, IF(Library!E24=Lists!$D$4, -1, 0)) * IF($D$62=0, 0, 1)</f>
        <v>3347.1074380165282</v>
      </c>
      <c r="G35" s="44">
        <f>NPV(G$13, INDEX('Per Unit BCA'!$O$11:$AQ$302, MATCH($B35,'Per Unit BCA'!$B$11:$B$302, 0), 0)) * IF(Library!F24=Lists!$D$3, 1, IF(Library!F24=Lists!$D$4, -1, 0)) * IF($D$62=0, 0, 1)</f>
        <v>0</v>
      </c>
      <c r="H35" s="44">
        <f>NPV(H$13, INDEX('Per Unit BCA'!$O$11:$AQ$302, MATCH($B35,'Per Unit BCA'!$B$11:$B$302, 0), 0)) * IF(Library!G24=Lists!$D$3, 1, IF(Library!G24=Lists!$D$4, -1, 0)) * IF($D$62=0, 0, 1)</f>
        <v>0</v>
      </c>
      <c r="I35" s="44">
        <f>NPV(I$13, INDEX('Per Unit BCA'!$O$11:$AQ$302, MATCH($B35,'Per Unit BCA'!$B$11:$B$302, 0), 0)) * IF(Library!H24=Lists!$D$3, 1, IF(Library!H24=Lists!$D$4, -1, 0)) * IF($D$62=0, 0, 1)</f>
        <v>-3537.4268495065066</v>
      </c>
      <c r="K35" s="44" cm="1">
        <f t="array" ref="K35">SUM(VALUE(MID($D$93:$D$188, 1 + 16 * (COLUMNS($K35:K35) - 1 + ((ROWS(K$16:K35) - 1) * 6)), 13)))</f>
        <v>-43114500.599999994</v>
      </c>
      <c r="L35" s="44" cm="1">
        <f t="array" ref="L35">SUM(VALUE(MID($D$93:$D$188, 1 + 16 * (COLUMNS($K35:L35) - 1 + ((ROWS(L$16:L35) - 1) * 6)), 13)))</f>
        <v>-43114500.599999994</v>
      </c>
      <c r="M35" s="44" cm="1">
        <f t="array" ref="M35">SUM(VALUE(MID($D$93:$D$188, 1 + 16 * (COLUMNS($K35:M35) - 1 + ((ROWS(M$16:M35) - 1) * 6)), 13)))</f>
        <v>36969460.940000013</v>
      </c>
      <c r="N35" s="44" cm="1">
        <f t="array" ref="N35">SUM(VALUE(MID($D$93:$D$188, 1 + 16 * (COLUMNS($K35:N35) - 1 + ((ROWS(N$16:N35) - 1) * 6)), 13)))</f>
        <v>0</v>
      </c>
      <c r="O35" s="44" cm="1">
        <f t="array" ref="O35">SUM(VALUE(MID($D$93:$D$188, 1 + 16 * (COLUMNS($K35:O35) - 1 + ((ROWS(O$16:O35) - 1) * 6)), 13)))</f>
        <v>0</v>
      </c>
      <c r="P35" s="44" cm="1">
        <f t="array" ref="P35">SUM(VALUE(MID($D$93:$D$188, 1 + 16 * (COLUMNS($K35:P35) - 1 + ((ROWS(P$16:P35) - 1) * 6)), 13)))</f>
        <v>-39427122.159999996</v>
      </c>
      <c r="Q35" s="54">
        <f t="shared" si="2"/>
        <v>0</v>
      </c>
      <c r="R35" s="56"/>
      <c r="S35" s="44" cm="1">
        <f t="array" ref="S35">SUM(VALUE(MID($D$93:$D$188, 1 + 16 * (COLUMNS($S35:S35) - 1 + ((ROWS(S$16:S35) - 1) * 6)), 13))*--IF($T$6="All", TRUE, $J$93:$J$188=$T$6)*--IF($T$7="All", TRUE, $G$93:$G$188=$T$7)*--IF($T$8="All", TRUE, $H$93:$H$188=$T$8))</f>
        <v>-43114500.599999994</v>
      </c>
      <c r="T35" s="44" cm="1">
        <f t="array" ref="T35">SUM(VALUE(MID($D$93:$D$188, 1 + 16 * (COLUMNS($S35:T35) - 1 + ((ROWS(T$16:T35) - 1) * 6)), 13))*--IF($T$6="All", TRUE, $J$93:$J$188=$T$6)*--IF($T$7="All", TRUE, $G$93:$G$188=$T$7)*--IF($T$8="All", TRUE, $H$93:$H$188=$T$8))</f>
        <v>-43114500.599999994</v>
      </c>
      <c r="U35" s="44" cm="1">
        <f t="array" ref="U35">SUM(VALUE(MID($D$93:$D$188, 1 + 16 * (COLUMNS($S35:U35) - 1 + ((ROWS(U$16:U35) - 1) * 6)), 13))*--IF($T$6="All", TRUE, $J$93:$J$188=$T$6)*--IF($T$7="All", TRUE, $G$93:$G$188=$T$7)*--IF($T$8="All", TRUE, $H$93:$H$188=$T$8))</f>
        <v>36969460.940000013</v>
      </c>
      <c r="V35" s="44" cm="1">
        <f t="array" ref="V35">SUM(VALUE(MID($D$93:$D$188, 1 + 16 * (COLUMNS($S35:V35) - 1 + ((ROWS(V$16:V35) - 1) * 6)), 13))*--IF($T$6="All", TRUE, $J$93:$J$188=$T$6)*--IF($T$7="All", TRUE, $G$93:$G$188=$T$7)*--IF($T$8="All", TRUE, $H$93:$H$188=$T$8))</f>
        <v>0</v>
      </c>
      <c r="W35" s="44" cm="1">
        <f t="array" ref="W35">SUM(VALUE(MID($D$93:$D$188, 1 + 16 * (COLUMNS($S35:W35) - 1 + ((ROWS(W$16:W35) - 1) * 6)), 13))*--IF($T$6="All", TRUE, $J$93:$J$188=$T$6)*--IF($T$7="All", TRUE, $G$93:$G$188=$T$7)*--IF($T$8="All", TRUE, $H$93:$H$188=$T$8))</f>
        <v>0</v>
      </c>
      <c r="X35" s="44" cm="1">
        <f t="array" ref="X35">SUM(VALUE(MID($D$93:$D$188, 1 + 16 * (COLUMNS($S35:X35) - 1 + ((ROWS(X$16:X35) - 1) * 6)), 13))*--IF($T$6="All", TRUE, $J$93:$J$188=$T$6)*--IF($T$7="All", TRUE, $G$93:$G$188=$T$7)*--IF($T$8="All", TRUE, $H$93:$H$188=$T$8))</f>
        <v>-39427122.159999996</v>
      </c>
      <c r="Y35" s="54">
        <f t="shared" si="3"/>
        <v>0</v>
      </c>
      <c r="Z35" s="233"/>
      <c r="AA35" s="44" cm="1">
        <f t="array" ref="AA35">SUM(VALUE(MID($D$93:$D$188, $AB$10 + 16 * ((ROWS(AA$16:AA35) - 1) * 6), 13))*--($G$93:$G$188=AA$4)*--($H$93:$H$188=AA$6))*INDEX(Library!$S24:$T24, MATCH(AA$5, Library!$S$4:$T$4, 0))</f>
        <v>-18019409.939999998</v>
      </c>
      <c r="AB35" s="44" cm="1">
        <f t="array" ref="AB35">SUM(VALUE(MID($D$93:$D$188, $AB$10 + 16 * ((ROWS(AB$16:AB35) - 1) * 6), 13))*--($G$93:$G$188=AB$4)*--($H$93:$H$188=AB$6))*INDEX(Library!$S24:$T24, MATCH(AB$5, Library!$S$4:$T$4, 0))</f>
        <v>-13522287.800000001</v>
      </c>
      <c r="AC35" s="44" cm="1">
        <f t="array" ref="AC35">SUM(VALUE(MID($D$93:$D$188, $AB$10 + 16 * ((ROWS(AC$16:AC35) - 1) * 6), 13))*--($G$93:$G$188=AC$4)*--($H$93:$H$188=AC$6))*INDEX(Library!$S24:$T24, MATCH(AC$5, Library!$S$4:$T$4, 0))</f>
        <v>0</v>
      </c>
      <c r="AD35" s="44" cm="1">
        <f t="array" ref="AD35">SUM(VALUE(MID($D$93:$D$188, $AB$10 + 16 * ((ROWS(AD$16:AD35) - 1) * 6), 13))*--($G$93:$G$188=AD$4)*--($H$93:$H$188=AD$6))*INDEX(Library!$S24:$T24, MATCH(AD$5, Library!$S$4:$T$4, 0))</f>
        <v>0</v>
      </c>
      <c r="AE35" s="44" cm="1">
        <f t="array" ref="AE35">SUM(VALUE(MID($D$93:$D$188, $AB$10 + 16 * ((ROWS(AE$16:AE35) - 1) * 6), 13))*--($G$93:$G$188=AE$4)*--($H$93:$H$188=AE$6))*INDEX(Library!$S24:$T24, MATCH(AE$5, Library!$S$4:$T$4, 0))</f>
        <v>-4504852.46</v>
      </c>
      <c r="AF35" s="44" cm="1">
        <f t="array" ref="AF35">SUM(VALUE(MID($D$93:$D$188, $AB$10 + 16 * ((ROWS(AF$16:AF35) - 1) * 6), 13))*--($G$93:$G$188=AF$4)*--($H$93:$H$188=AF$6))*INDEX(Library!$S24:$T24, MATCH(AF$5, Library!$S$4:$T$4, 0))</f>
        <v>-3380571.96</v>
      </c>
      <c r="AG35" s="44" cm="1">
        <f t="array" ref="AG35">SUM(VALUE(MID($D$93:$D$188, $AB$10 + 16 * ((ROWS(AG$16:AG35) - 1) * 6), 13))*--($G$93:$G$188=AG$4)*--($H$93:$H$188=AG$6))*INDEX(Library!$S24:$T24, MATCH(AG$5, Library!$S$4:$T$4, 0))</f>
        <v>0</v>
      </c>
      <c r="AH35" s="44" cm="1">
        <f t="array" ref="AH35">SUM(VALUE(MID($D$93:$D$188, $AB$10 + 16 * ((ROWS(AH$16:AH35) - 1) * 6), 13))*--($G$93:$G$188=AH$4)*--($H$93:$H$188=AH$6))*INDEX(Library!$S24:$T24, MATCH(AH$5, Library!$S$4:$T$4, 0))</f>
        <v>0</v>
      </c>
      <c r="AJ35" s="44" cm="1">
        <f t="array" ref="AJ35">SUM(VALUE(MID($D$93:$D$188, $AB$10 + 16 * ((ROWS(AJ$16:AJ35) - 1) * 6), 13))*--($G$93:$G$188=AJ$4)*--($H$93:$H$188=AJ$6)*--($I$93:$I$188=$AM$47))*INDEX(Library!$S24:$T24, MATCH(AJ$5, Library!$S$4:$T$4, 0))</f>
        <v>-9009704.9699999988</v>
      </c>
      <c r="AK35" s="44" cm="1">
        <f t="array" ref="AK35">SUM(VALUE(MID($D$93:$D$188, $AB$10 + 16 * ((ROWS(AK$16:AK35) - 1) * 6), 13))*--($G$93:$G$188=AK$4)*--($H$93:$H$188=AK$6)*--($I$93:$I$188=$AM$47))*INDEX(Library!$S24:$T24, MATCH(AK$5, Library!$S$4:$T$4, 0))</f>
        <v>-6761143.9000000004</v>
      </c>
      <c r="AL35" s="44" cm="1">
        <f t="array" ref="AL35">SUM(VALUE(MID($D$93:$D$188, $AB$10 + 16 * ((ROWS(AL$16:AL35) - 1) * 6), 13))*--($G$93:$G$188=AL$4)*--($H$93:$H$188=AL$6)*--($I$93:$I$188=$AM$47))*INDEX(Library!$S24:$T24, MATCH(AL$5, Library!$S$4:$T$4, 0))</f>
        <v>0</v>
      </c>
      <c r="AM35" s="44" cm="1">
        <f t="array" ref="AM35">SUM(VALUE(MID($D$93:$D$188, $AB$10 + 16 * ((ROWS(AM$16:AM35) - 1) * 6), 13))*--($G$93:$G$188=AM$4)*--($H$93:$H$188=AM$6)*--($I$93:$I$188=$AM$47))*INDEX(Library!$S24:$T24, MATCH(AM$5, Library!$S$4:$T$4, 0))</f>
        <v>0</v>
      </c>
      <c r="AN35" s="44" cm="1">
        <f t="array" ref="AN35">SUM(VALUE(MID($D$93:$D$188, $AB$10 + 16 * ((ROWS(AN$16:AN35) - 1) * 6), 13))*--($G$93:$G$188=AN$4)*--($H$93:$H$188=AN$6)*--($I$93:$I$188=$AM$47))*INDEX(Library!$S24:$T24, MATCH(AN$5, Library!$S$4:$T$4, 0))</f>
        <v>-2252426.23</v>
      </c>
      <c r="AO35" s="44" cm="1">
        <f t="array" ref="AO35">SUM(VALUE(MID($D$93:$D$188, $AB$10 + 16 * ((ROWS(AO$16:AO35) - 1) * 6), 13))*--($G$93:$G$188=AO$4)*--($H$93:$H$188=AO$6)*--($I$93:$I$188=$AM$47))*INDEX(Library!$S24:$T24, MATCH(AO$5, Library!$S$4:$T$4, 0))</f>
        <v>-1690285.98</v>
      </c>
      <c r="AP35" s="44" cm="1">
        <f t="array" ref="AP35">SUM(VALUE(MID($D$93:$D$188, $AB$10 + 16 * ((ROWS(AP$16:AP35) - 1) * 6), 13))*--($G$93:$G$188=AP$4)*--($H$93:$H$188=AP$6)*--($I$93:$I$188=$AM$47))*INDEX(Library!$S24:$T24, MATCH(AP$5, Library!$S$4:$T$4, 0))</f>
        <v>0</v>
      </c>
      <c r="AQ35" s="44" cm="1">
        <f t="array" ref="AQ35">SUM(VALUE(MID($D$93:$D$188, $AB$10 + 16 * ((ROWS(AQ$16:AQ35) - 1) * 6), 13))*--($G$93:$G$188=AQ$4)*--($H$93:$H$188=AQ$6)*--($I$93:$I$188=$AM$47))*INDEX(Library!$S24:$T24, MATCH(AQ$5, Library!$S$4:$T$4, 0))</f>
        <v>0</v>
      </c>
      <c r="BS35" s="171"/>
      <c r="BT35" s="171"/>
      <c r="BU35" s="171"/>
      <c r="BV35" s="171"/>
      <c r="BW35" s="171"/>
      <c r="BX35" s="171"/>
      <c r="BY35" s="171"/>
      <c r="BZ35" s="171"/>
    </row>
    <row r="36" spans="2:78" s="77" customFormat="1" ht="11.25" customHeight="1" x14ac:dyDescent="0.2">
      <c r="B36" s="146" t="s">
        <v>293</v>
      </c>
      <c r="C36" s="208"/>
      <c r="D36" s="44">
        <f>NPV(D$13, INDEX('Per Unit BCA'!$O$11:$AQ$302, MATCH($B36,'Per Unit BCA'!$B$11:$B$302, 0), 0)) * IF(Library!C25=Lists!$D$3, 1, IF(Library!C25=Lists!$D$4, -1, 0)) * IF($D$62=0, 0, 1)</f>
        <v>-5014.7484486761869</v>
      </c>
      <c r="E36" s="44">
        <f>NPV(E$13, INDEX('Per Unit BCA'!$O$11:$AQ$302, MATCH($B36,'Per Unit BCA'!$B$11:$B$302, 0), 0)) * IF(Library!D25=Lists!$D$3, 1, IF(Library!D25=Lists!$D$4, -1, 0)) * IF($D$62=0, 0, 1)</f>
        <v>0</v>
      </c>
      <c r="F36" s="44">
        <f>NPV(F$13, INDEX('Per Unit BCA'!$O$11:$AQ$302, MATCH($B36,'Per Unit BCA'!$B$11:$B$302, 0), 0)) * IF(Library!E25=Lists!$D$3, 1, IF(Library!E25=Lists!$D$4, -1, 0)) * IF($D$62=0, 0, 1)</f>
        <v>3458.1133294778733</v>
      </c>
      <c r="G36" s="44">
        <f>NPV(G$13, INDEX('Per Unit BCA'!$O$11:$AQ$302, MATCH($B36,'Per Unit BCA'!$B$11:$B$302, 0), 0)) * IF(Library!F25=Lists!$D$3, 1, IF(Library!F25=Lists!$D$4, -1, 0)) * IF($D$62=0, 0, 1)</f>
        <v>0</v>
      </c>
      <c r="H36" s="44">
        <f>NPV(H$13, INDEX('Per Unit BCA'!$O$11:$AQ$302, MATCH($B36,'Per Unit BCA'!$B$11:$B$302, 0), 0)) * IF(Library!G25=Lists!$D$3, 1, IF(Library!G25=Lists!$D$4, -1, 0)) * IF($D$62=0, 0, 1)</f>
        <v>0</v>
      </c>
      <c r="I36" s="44">
        <f>NPV(I$13, INDEX('Per Unit BCA'!$O$11:$AQ$302, MATCH($B36,'Per Unit BCA'!$B$11:$B$302, 0), 0)) * IF(Library!H25=Lists!$D$3, 1, IF(Library!H25=Lists!$D$4, -1, 0)) * IF($D$62=0, 0, 1)</f>
        <v>-4028.784122760128</v>
      </c>
      <c r="K36" s="44" cm="1">
        <f t="array" ref="K36">SUM(VALUE(MID($D$93:$D$188, 1 + 16 * (COLUMNS($K36:K36) - 1 + ((ROWS(K$16:K36) - 1) * 6)), 13)))</f>
        <v>-99021904.500000015</v>
      </c>
      <c r="L36" s="44" cm="1">
        <f t="array" ref="L36">SUM(VALUE(MID($D$93:$D$188, 1 + 16 * (COLUMNS($K36:L36) - 1 + ((ROWS(L$16:L36) - 1) * 6)), 13)))</f>
        <v>0</v>
      </c>
      <c r="M36" s="44" cm="1">
        <f t="array" ref="M36">SUM(VALUE(MID($D$93:$D$188, 1 + 16 * (COLUMNS($K36:M36) - 1 + ((ROWS(M$16:M36) - 1) * 6)), 13)))</f>
        <v>66483800.620000005</v>
      </c>
      <c r="N36" s="44" cm="1">
        <f t="array" ref="N36">SUM(VALUE(MID($D$93:$D$188, 1 + 16 * (COLUMNS($K36:N36) - 1 + ((ROWS(N$16:N36) - 1) * 6)), 13)))</f>
        <v>0</v>
      </c>
      <c r="O36" s="44" cm="1">
        <f t="array" ref="O36">SUM(VALUE(MID($D$93:$D$188, 1 + 16 * (COLUMNS($K36:O36) - 1 + ((ROWS(O$16:O36) - 1) * 6)), 13)))</f>
        <v>0</v>
      </c>
      <c r="P36" s="44" cm="1">
        <f t="array" ref="P36">SUM(VALUE(MID($D$93:$D$188, 1 + 16 * (COLUMNS($K36:P36) - 1 + ((ROWS(P$16:P36) - 1) * 6)), 13)))</f>
        <v>-78307966.459999979</v>
      </c>
      <c r="Q36" s="54">
        <f t="shared" si="2"/>
        <v>-99021904.500000015</v>
      </c>
      <c r="R36" s="56"/>
      <c r="S36" s="44" cm="1">
        <f t="array" ref="S36">SUM(VALUE(MID($D$93:$D$188, 1 + 16 * (COLUMNS($S36:S36) - 1 + ((ROWS(S$16:S36) - 1) * 6)), 13))*--IF($T$6="All", TRUE, $J$93:$J$188=$T$6)*--IF($T$7="All", TRUE, $G$93:$G$188=$T$7)*--IF($T$8="All", TRUE, $H$93:$H$188=$T$8))</f>
        <v>-99021904.500000015</v>
      </c>
      <c r="T36" s="44" cm="1">
        <f t="array" ref="T36">SUM(VALUE(MID($D$93:$D$188, 1 + 16 * (COLUMNS($S36:T36) - 1 + ((ROWS(T$16:T36) - 1) * 6)), 13))*--IF($T$6="All", TRUE, $J$93:$J$188=$T$6)*--IF($T$7="All", TRUE, $G$93:$G$188=$T$7)*--IF($T$8="All", TRUE, $H$93:$H$188=$T$8))</f>
        <v>0</v>
      </c>
      <c r="U36" s="44" cm="1">
        <f t="array" ref="U36">SUM(VALUE(MID($D$93:$D$188, 1 + 16 * (COLUMNS($S36:U36) - 1 + ((ROWS(U$16:U36) - 1) * 6)), 13))*--IF($T$6="All", TRUE, $J$93:$J$188=$T$6)*--IF($T$7="All", TRUE, $G$93:$G$188=$T$7)*--IF($T$8="All", TRUE, $H$93:$H$188=$T$8))</f>
        <v>66483800.620000005</v>
      </c>
      <c r="V36" s="44" cm="1">
        <f t="array" ref="V36">SUM(VALUE(MID($D$93:$D$188, 1 + 16 * (COLUMNS($S36:V36) - 1 + ((ROWS(V$16:V36) - 1) * 6)), 13))*--IF($T$6="All", TRUE, $J$93:$J$188=$T$6)*--IF($T$7="All", TRUE, $G$93:$G$188=$T$7)*--IF($T$8="All", TRUE, $H$93:$H$188=$T$8))</f>
        <v>0</v>
      </c>
      <c r="W36" s="44" cm="1">
        <f t="array" ref="W36">SUM(VALUE(MID($D$93:$D$188, 1 + 16 * (COLUMNS($S36:W36) - 1 + ((ROWS(W$16:W36) - 1) * 6)), 13))*--IF($T$6="All", TRUE, $J$93:$J$188=$T$6)*--IF($T$7="All", TRUE, $G$93:$G$188=$T$7)*--IF($T$8="All", TRUE, $H$93:$H$188=$T$8))</f>
        <v>0</v>
      </c>
      <c r="X36" s="44" cm="1">
        <f t="array" ref="X36">SUM(VALUE(MID($D$93:$D$188, 1 + 16 * (COLUMNS($S36:X36) - 1 + ((ROWS(X$16:X36) - 1) * 6)), 13))*--IF($T$6="All", TRUE, $J$93:$J$188=$T$6)*--IF($T$7="All", TRUE, $G$93:$G$188=$T$7)*--IF($T$8="All", TRUE, $H$93:$H$188=$T$8))</f>
        <v>-78307966.459999979</v>
      </c>
      <c r="Y36" s="54">
        <f t="shared" si="3"/>
        <v>-99021904.500000015</v>
      </c>
      <c r="Z36" s="233"/>
      <c r="AA36" s="44" cm="1">
        <f t="array" ref="AA36">SUM(VALUE(MID($D$93:$D$188, $AB$10 + 16 * ((ROWS(AA$16:AA36) - 1) * 6), 13))*--($G$93:$G$188=AA$4)*--($H$93:$H$188=AA$6))*INDEX(Library!$S25:$T25, MATCH(AA$5, Library!$S$4:$T$4, 0))</f>
        <v>0</v>
      </c>
      <c r="AB36" s="44" cm="1">
        <f t="array" ref="AB36">SUM(VALUE(MID($D$93:$D$188, $AB$10 + 16 * ((ROWS(AB$16:AB36) - 1) * 6), 13))*--($G$93:$G$188=AB$4)*--($H$93:$H$188=AB$6))*INDEX(Library!$S25:$T25, MATCH(AB$5, Library!$S$4:$T$4, 0))</f>
        <v>0</v>
      </c>
      <c r="AC36" s="44" cm="1">
        <f t="array" ref="AC36">SUM(VALUE(MID($D$93:$D$188, $AB$10 + 16 * ((ROWS(AC$16:AC36) - 1) * 6), 13))*--($G$93:$G$188=AC$4)*--($H$93:$H$188=AC$6))*INDEX(Library!$S25:$T25, MATCH(AC$5, Library!$S$4:$T$4, 0))</f>
        <v>-31323186.580000006</v>
      </c>
      <c r="AD36" s="44" cm="1">
        <f t="array" ref="AD36">SUM(VALUE(MID($D$93:$D$188, $AB$10 + 16 * ((ROWS(AD$16:AD36) - 1) * 6), 13))*--($G$93:$G$188=AD$4)*--($H$93:$H$188=AD$6))*INDEX(Library!$S25:$T25, MATCH(AD$5, Library!$S$4:$T$4, 0))</f>
        <v>-31323186.579999998</v>
      </c>
      <c r="AE36" s="44" cm="1">
        <f t="array" ref="AE36">SUM(VALUE(MID($D$93:$D$188, $AB$10 + 16 * ((ROWS(AE$16:AE36) - 1) * 6), 13))*--($G$93:$G$188=AE$4)*--($H$93:$H$188=AE$6))*INDEX(Library!$S25:$T25, MATCH(AE$5, Library!$S$4:$T$4, 0))</f>
        <v>0</v>
      </c>
      <c r="AF36" s="44" cm="1">
        <f t="array" ref="AF36">SUM(VALUE(MID($D$93:$D$188, $AB$10 + 16 * ((ROWS(AF$16:AF36) - 1) * 6), 13))*--($G$93:$G$188=AF$4)*--($H$93:$H$188=AF$6))*INDEX(Library!$S25:$T25, MATCH(AF$5, Library!$S$4:$T$4, 0))</f>
        <v>0</v>
      </c>
      <c r="AG36" s="44" cm="1">
        <f t="array" ref="AG36">SUM(VALUE(MID($D$93:$D$188, $AB$10 + 16 * ((ROWS(AG$16:AG36) - 1) * 6), 13))*--($G$93:$G$188=AG$4)*--($H$93:$H$188=AG$6))*INDEX(Library!$S25:$T25, MATCH(AG$5, Library!$S$4:$T$4, 0))</f>
        <v>-7830796.620000001</v>
      </c>
      <c r="AH36" s="44" cm="1">
        <f t="array" ref="AH36">SUM(VALUE(MID($D$93:$D$188, $AB$10 + 16 * ((ROWS(AH$16:AH36) - 1) * 6), 13))*--($G$93:$G$188=AH$4)*--($H$93:$H$188=AH$6))*INDEX(Library!$S25:$T25, MATCH(AH$5, Library!$S$4:$T$4, 0))</f>
        <v>-7830796.6800000016</v>
      </c>
      <c r="AJ36" s="44" cm="1">
        <f t="array" ref="AJ36">SUM(VALUE(MID($D$93:$D$188, $AB$10 + 16 * ((ROWS(AJ$16:AJ36) - 1) * 6), 13))*--($G$93:$G$188=AJ$4)*--($H$93:$H$188=AJ$6)*--($I$93:$I$188=$AM$47))*INDEX(Library!$S25:$T25, MATCH(AJ$5, Library!$S$4:$T$4, 0))</f>
        <v>0</v>
      </c>
      <c r="AK36" s="44" cm="1">
        <f t="array" ref="AK36">SUM(VALUE(MID($D$93:$D$188, $AB$10 + 16 * ((ROWS(AK$16:AK36) - 1) * 6), 13))*--($G$93:$G$188=AK$4)*--($H$93:$H$188=AK$6)*--($I$93:$I$188=$AM$47))*INDEX(Library!$S25:$T25, MATCH(AK$5, Library!$S$4:$T$4, 0))</f>
        <v>0</v>
      </c>
      <c r="AL36" s="44" cm="1">
        <f t="array" ref="AL36">SUM(VALUE(MID($D$93:$D$188, $AB$10 + 16 * ((ROWS(AL$16:AL36) - 1) * 6), 13))*--($G$93:$G$188=AL$4)*--($H$93:$H$188=AL$6)*--($I$93:$I$188=$AM$47))*INDEX(Library!$S25:$T25, MATCH(AL$5, Library!$S$4:$T$4, 0))</f>
        <v>-15661593.289999999</v>
      </c>
      <c r="AM36" s="44" cm="1">
        <f t="array" ref="AM36">SUM(VALUE(MID($D$93:$D$188, $AB$10 + 16 * ((ROWS(AM$16:AM36) - 1) * 6), 13))*--($G$93:$G$188=AM$4)*--($H$93:$H$188=AM$6)*--($I$93:$I$188=$AM$47))*INDEX(Library!$S25:$T25, MATCH(AM$5, Library!$S$4:$T$4, 0))</f>
        <v>-15661593.289999999</v>
      </c>
      <c r="AN36" s="44" cm="1">
        <f t="array" ref="AN36">SUM(VALUE(MID($D$93:$D$188, $AB$10 + 16 * ((ROWS(AN$16:AN36) - 1) * 6), 13))*--($G$93:$G$188=AN$4)*--($H$93:$H$188=AN$6)*--($I$93:$I$188=$AM$47))*INDEX(Library!$S25:$T25, MATCH(AN$5, Library!$S$4:$T$4, 0))</f>
        <v>0</v>
      </c>
      <c r="AO36" s="44" cm="1">
        <f t="array" ref="AO36">SUM(VALUE(MID($D$93:$D$188, $AB$10 + 16 * ((ROWS(AO$16:AO36) - 1) * 6), 13))*--($G$93:$G$188=AO$4)*--($H$93:$H$188=AO$6)*--($I$93:$I$188=$AM$47))*INDEX(Library!$S25:$T25, MATCH(AO$5, Library!$S$4:$T$4, 0))</f>
        <v>0</v>
      </c>
      <c r="AP36" s="44" cm="1">
        <f t="array" ref="AP36">SUM(VALUE(MID($D$93:$D$188, $AB$10 + 16 * ((ROWS(AP$16:AP36) - 1) * 6), 13))*--($G$93:$G$188=AP$4)*--($H$93:$H$188=AP$6)*--($I$93:$I$188=$AM$47))*INDEX(Library!$S25:$T25, MATCH(AP$5, Library!$S$4:$T$4, 0))</f>
        <v>-3915398.3099999996</v>
      </c>
      <c r="AQ36" s="44" cm="1">
        <f t="array" ref="AQ36">SUM(VALUE(MID($D$93:$D$188, $AB$10 + 16 * ((ROWS(AQ$16:AQ36) - 1) * 6), 13))*--($G$93:$G$188=AQ$4)*--($H$93:$H$188=AQ$6)*--($I$93:$I$188=$AM$47))*INDEX(Library!$S25:$T25, MATCH(AQ$5, Library!$S$4:$T$4, 0))</f>
        <v>-3915398.34</v>
      </c>
      <c r="BS36" s="171"/>
      <c r="BT36" s="171"/>
      <c r="BU36" s="171"/>
      <c r="BV36" s="171"/>
      <c r="BW36" s="171"/>
      <c r="BX36" s="171"/>
      <c r="BY36" s="171"/>
      <c r="BZ36" s="171"/>
    </row>
    <row r="37" spans="2:78" s="77" customFormat="1" ht="11.25" customHeight="1" x14ac:dyDescent="0.2">
      <c r="B37" s="146" t="s">
        <v>21</v>
      </c>
      <c r="C37" s="208"/>
      <c r="D37" s="44">
        <f>NPV(D$13, INDEX('Per Unit BCA'!$O$11:$AQ$302, MATCH($B37,'Per Unit BCA'!$B$11:$B$302, 0), 0)) * IF(Library!C26=Lists!$D$3, 1, IF(Library!C26=Lists!$D$4, -1, 0)) * IF($D$62=0, 0, 1)</f>
        <v>0</v>
      </c>
      <c r="E37" s="44">
        <f>NPV(E$13, INDEX('Per Unit BCA'!$O$11:$AQ$302, MATCH($B37,'Per Unit BCA'!$B$11:$B$302, 0), 0)) * IF(Library!D26=Lists!$D$3, 1, IF(Library!D26=Lists!$D$4, -1, 0)) * IF($D$62=0, 0, 1)</f>
        <v>0</v>
      </c>
      <c r="F37" s="44">
        <f>NPV(F$13, INDEX('Per Unit BCA'!$O$11:$AQ$302, MATCH($B37,'Per Unit BCA'!$B$11:$B$302, 0), 0)) * IF(Library!E26=Lists!$D$3, 1, IF(Library!E26=Lists!$D$4, -1, 0)) * IF($D$62=0, 0, 1)</f>
        <v>0</v>
      </c>
      <c r="G37" s="44">
        <f>NPV(G$13, INDEX('Per Unit BCA'!$O$11:$AQ$302, MATCH($B37,'Per Unit BCA'!$B$11:$B$302, 0), 0)) * IF(Library!F26=Lists!$D$3, 1, IF(Library!F26=Lists!$D$4, -1, 0)) * IF($D$62=0, 0, 1)</f>
        <v>0</v>
      </c>
      <c r="H37" s="44">
        <f>NPV(H$13, INDEX('Per Unit BCA'!$O$11:$AQ$302, MATCH($B37,'Per Unit BCA'!$B$11:$B$302, 0), 0)) * IF(Library!G26=Lists!$D$3, 1, IF(Library!G26=Lists!$D$4, -1, 0)) * IF($D$62=0, 0, 1)</f>
        <v>0</v>
      </c>
      <c r="I37" s="44">
        <f>NPV(I$13, INDEX('Per Unit BCA'!$O$11:$AQ$302, MATCH($B37,'Per Unit BCA'!$B$11:$B$302, 0), 0)) * IF(Library!H26=Lists!$D$3, 1, IF(Library!H26=Lists!$D$4, -1, 0)) * IF($D$62=0, 0, 1)</f>
        <v>0</v>
      </c>
      <c r="K37" s="44" cm="1">
        <f t="array" ref="K37">SUM(VALUE(MID($D$93:$D$188, 1 + 16 * (COLUMNS($K37:K37) - 1 + ((ROWS(K$16:K37) - 1) * 6)), 13)))</f>
        <v>0</v>
      </c>
      <c r="L37" s="44" cm="1">
        <f t="array" ref="L37">SUM(VALUE(MID($D$93:$D$188, 1 + 16 * (COLUMNS($K37:L37) - 1 + ((ROWS(L$16:L37) - 1) * 6)), 13)))</f>
        <v>0</v>
      </c>
      <c r="M37" s="44" cm="1">
        <f t="array" ref="M37">SUM(VALUE(MID($D$93:$D$188, 1 + 16 * (COLUMNS($K37:M37) - 1 + ((ROWS(M$16:M37) - 1) * 6)), 13)))</f>
        <v>0</v>
      </c>
      <c r="N37" s="44" cm="1">
        <f t="array" ref="N37">SUM(VALUE(MID($D$93:$D$188, 1 + 16 * (COLUMNS($K37:N37) - 1 + ((ROWS(N$16:N37) - 1) * 6)), 13)))</f>
        <v>0</v>
      </c>
      <c r="O37" s="44" cm="1">
        <f t="array" ref="O37">SUM(VALUE(MID($D$93:$D$188, 1 + 16 * (COLUMNS($K37:O37) - 1 + ((ROWS(O$16:O37) - 1) * 6)), 13)))</f>
        <v>0</v>
      </c>
      <c r="P37" s="44" cm="1">
        <f t="array" ref="P37">SUM(VALUE(MID($D$93:$D$188, 1 + 16 * (COLUMNS($K37:P37) - 1 + ((ROWS(P$16:P37) - 1) * 6)), 13)))</f>
        <v>0</v>
      </c>
      <c r="Q37" s="54">
        <f t="shared" si="2"/>
        <v>0</v>
      </c>
      <c r="R37" s="56"/>
      <c r="S37" s="44" cm="1">
        <f t="array" ref="S37">SUM(VALUE(MID($D$93:$D$188, 1 + 16 * (COLUMNS($S37:S37) - 1 + ((ROWS(S$16:S37) - 1) * 6)), 13))*--IF($T$6="All", TRUE, $J$93:$J$188=$T$6)*--IF($T$7="All", TRUE, $G$93:$G$188=$T$7)*--IF($T$8="All", TRUE, $H$93:$H$188=$T$8))</f>
        <v>0</v>
      </c>
      <c r="T37" s="44" cm="1">
        <f t="array" ref="T37">SUM(VALUE(MID($D$93:$D$188, 1 + 16 * (COLUMNS($S37:T37) - 1 + ((ROWS(T$16:T37) - 1) * 6)), 13))*--IF($T$6="All", TRUE, $J$93:$J$188=$T$6)*--IF($T$7="All", TRUE, $G$93:$G$188=$T$7)*--IF($T$8="All", TRUE, $H$93:$H$188=$T$8))</f>
        <v>0</v>
      </c>
      <c r="U37" s="44" cm="1">
        <f t="array" ref="U37">SUM(VALUE(MID($D$93:$D$188, 1 + 16 * (COLUMNS($S37:U37) - 1 + ((ROWS(U$16:U37) - 1) * 6)), 13))*--IF($T$6="All", TRUE, $J$93:$J$188=$T$6)*--IF($T$7="All", TRUE, $G$93:$G$188=$T$7)*--IF($T$8="All", TRUE, $H$93:$H$188=$T$8))</f>
        <v>0</v>
      </c>
      <c r="V37" s="44" cm="1">
        <f t="array" ref="V37">SUM(VALUE(MID($D$93:$D$188, 1 + 16 * (COLUMNS($S37:V37) - 1 + ((ROWS(V$16:V37) - 1) * 6)), 13))*--IF($T$6="All", TRUE, $J$93:$J$188=$T$6)*--IF($T$7="All", TRUE, $G$93:$G$188=$T$7)*--IF($T$8="All", TRUE, $H$93:$H$188=$T$8))</f>
        <v>0</v>
      </c>
      <c r="W37" s="44" cm="1">
        <f t="array" ref="W37">SUM(VALUE(MID($D$93:$D$188, 1 + 16 * (COLUMNS($S37:W37) - 1 + ((ROWS(W$16:W37) - 1) * 6)), 13))*--IF($T$6="All", TRUE, $J$93:$J$188=$T$6)*--IF($T$7="All", TRUE, $G$93:$G$188=$T$7)*--IF($T$8="All", TRUE, $H$93:$H$188=$T$8))</f>
        <v>0</v>
      </c>
      <c r="X37" s="44" cm="1">
        <f t="array" ref="X37">SUM(VALUE(MID($D$93:$D$188, 1 + 16 * (COLUMNS($S37:X37) - 1 + ((ROWS(X$16:X37) - 1) * 6)), 13))*--IF($T$6="All", TRUE, $J$93:$J$188=$T$6)*--IF($T$7="All", TRUE, $G$93:$G$188=$T$7)*--IF($T$8="All", TRUE, $H$93:$H$188=$T$8))</f>
        <v>0</v>
      </c>
      <c r="Y37" s="54">
        <f t="shared" si="3"/>
        <v>0</v>
      </c>
      <c r="Z37" s="233"/>
      <c r="AA37" s="44" cm="1">
        <f t="array" ref="AA37">SUM(VALUE(MID($D$93:$D$188, $AB$10 + 16 * ((ROWS(AA$16:AA37) - 1) * 6), 13))*--($G$93:$G$188=AA$4)*--($H$93:$H$188=AA$6))*INDEX(Library!$S26:$T26, MATCH(AA$5, Library!$S$4:$T$4, 0))</f>
        <v>0</v>
      </c>
      <c r="AB37" s="44" cm="1">
        <f t="array" ref="AB37">SUM(VALUE(MID($D$93:$D$188, $AB$10 + 16 * ((ROWS(AB$16:AB37) - 1) * 6), 13))*--($G$93:$G$188=AB$4)*--($H$93:$H$188=AB$6))*INDEX(Library!$S26:$T26, MATCH(AB$5, Library!$S$4:$T$4, 0))</f>
        <v>0</v>
      </c>
      <c r="AC37" s="44" cm="1">
        <f t="array" ref="AC37">SUM(VALUE(MID($D$93:$D$188, $AB$10 + 16 * ((ROWS(AC$16:AC37) - 1) * 6), 13))*--($G$93:$G$188=AC$4)*--($H$93:$H$188=AC$6))*INDEX(Library!$S26:$T26, MATCH(AC$5, Library!$S$4:$T$4, 0))</f>
        <v>0</v>
      </c>
      <c r="AD37" s="44" cm="1">
        <f t="array" ref="AD37">SUM(VALUE(MID($D$93:$D$188, $AB$10 + 16 * ((ROWS(AD$16:AD37) - 1) * 6), 13))*--($G$93:$G$188=AD$4)*--($H$93:$H$188=AD$6))*INDEX(Library!$S26:$T26, MATCH(AD$5, Library!$S$4:$T$4, 0))</f>
        <v>0</v>
      </c>
      <c r="AE37" s="44" cm="1">
        <f t="array" ref="AE37">SUM(VALUE(MID($D$93:$D$188, $AB$10 + 16 * ((ROWS(AE$16:AE37) - 1) * 6), 13))*--($G$93:$G$188=AE$4)*--($H$93:$H$188=AE$6))*INDEX(Library!$S26:$T26, MATCH(AE$5, Library!$S$4:$T$4, 0))</f>
        <v>0</v>
      </c>
      <c r="AF37" s="44" cm="1">
        <f t="array" ref="AF37">SUM(VALUE(MID($D$93:$D$188, $AB$10 + 16 * ((ROWS(AF$16:AF37) - 1) * 6), 13))*--($G$93:$G$188=AF$4)*--($H$93:$H$188=AF$6))*INDEX(Library!$S26:$T26, MATCH(AF$5, Library!$S$4:$T$4, 0))</f>
        <v>0</v>
      </c>
      <c r="AG37" s="44" cm="1">
        <f t="array" ref="AG37">SUM(VALUE(MID($D$93:$D$188, $AB$10 + 16 * ((ROWS(AG$16:AG37) - 1) * 6), 13))*--($G$93:$G$188=AG$4)*--($H$93:$H$188=AG$6))*INDEX(Library!$S26:$T26, MATCH(AG$5, Library!$S$4:$T$4, 0))</f>
        <v>0</v>
      </c>
      <c r="AH37" s="44" cm="1">
        <f t="array" ref="AH37">SUM(VALUE(MID($D$93:$D$188, $AB$10 + 16 * ((ROWS(AH$16:AH37) - 1) * 6), 13))*--($G$93:$G$188=AH$4)*--($H$93:$H$188=AH$6))*INDEX(Library!$S26:$T26, MATCH(AH$5, Library!$S$4:$T$4, 0))</f>
        <v>0</v>
      </c>
      <c r="AJ37" s="44" cm="1">
        <f t="array" ref="AJ37">SUM(VALUE(MID($D$93:$D$188, $AB$10 + 16 * ((ROWS(AJ$16:AJ37) - 1) * 6), 13))*--($G$93:$G$188=AJ$4)*--($H$93:$H$188=AJ$6)*--($I$93:$I$188=$AM$47))*INDEX(Library!$S26:$T26, MATCH(AJ$5, Library!$S$4:$T$4, 0))</f>
        <v>0</v>
      </c>
      <c r="AK37" s="44" cm="1">
        <f t="array" ref="AK37">SUM(VALUE(MID($D$93:$D$188, $AB$10 + 16 * ((ROWS(AK$16:AK37) - 1) * 6), 13))*--($G$93:$G$188=AK$4)*--($H$93:$H$188=AK$6)*--($I$93:$I$188=$AM$47))*INDEX(Library!$S26:$T26, MATCH(AK$5, Library!$S$4:$T$4, 0))</f>
        <v>0</v>
      </c>
      <c r="AL37" s="44" cm="1">
        <f t="array" ref="AL37">SUM(VALUE(MID($D$93:$D$188, $AB$10 + 16 * ((ROWS(AL$16:AL37) - 1) * 6), 13))*--($G$93:$G$188=AL$4)*--($H$93:$H$188=AL$6)*--($I$93:$I$188=$AM$47))*INDEX(Library!$S26:$T26, MATCH(AL$5, Library!$S$4:$T$4, 0))</f>
        <v>0</v>
      </c>
      <c r="AM37" s="44" cm="1">
        <f t="array" ref="AM37">SUM(VALUE(MID($D$93:$D$188, $AB$10 + 16 * ((ROWS(AM$16:AM37) - 1) * 6), 13))*--($G$93:$G$188=AM$4)*--($H$93:$H$188=AM$6)*--($I$93:$I$188=$AM$47))*INDEX(Library!$S26:$T26, MATCH(AM$5, Library!$S$4:$T$4, 0))</f>
        <v>0</v>
      </c>
      <c r="AN37" s="44" cm="1">
        <f t="array" ref="AN37">SUM(VALUE(MID($D$93:$D$188, $AB$10 + 16 * ((ROWS(AN$16:AN37) - 1) * 6), 13))*--($G$93:$G$188=AN$4)*--($H$93:$H$188=AN$6)*--($I$93:$I$188=$AM$47))*INDEX(Library!$S26:$T26, MATCH(AN$5, Library!$S$4:$T$4, 0))</f>
        <v>0</v>
      </c>
      <c r="AO37" s="44" cm="1">
        <f t="array" ref="AO37">SUM(VALUE(MID($D$93:$D$188, $AB$10 + 16 * ((ROWS(AO$16:AO37) - 1) * 6), 13))*--($G$93:$G$188=AO$4)*--($H$93:$H$188=AO$6)*--($I$93:$I$188=$AM$47))*INDEX(Library!$S26:$T26, MATCH(AO$5, Library!$S$4:$T$4, 0))</f>
        <v>0</v>
      </c>
      <c r="AP37" s="44" cm="1">
        <f t="array" ref="AP37">SUM(VALUE(MID($D$93:$D$188, $AB$10 + 16 * ((ROWS(AP$16:AP37) - 1) * 6), 13))*--($G$93:$G$188=AP$4)*--($H$93:$H$188=AP$6)*--($I$93:$I$188=$AM$47))*INDEX(Library!$S26:$T26, MATCH(AP$5, Library!$S$4:$T$4, 0))</f>
        <v>0</v>
      </c>
      <c r="AQ37" s="44" cm="1">
        <f t="array" ref="AQ37">SUM(VALUE(MID($D$93:$D$188, $AB$10 + 16 * ((ROWS(AQ$16:AQ37) - 1) * 6), 13))*--($G$93:$G$188=AQ$4)*--($H$93:$H$188=AQ$6)*--($I$93:$I$188=$AM$47))*INDEX(Library!$S26:$T26, MATCH(AQ$5, Library!$S$4:$T$4, 0))</f>
        <v>0</v>
      </c>
      <c r="BS37" s="171"/>
      <c r="BT37" s="171"/>
      <c r="BU37" s="171"/>
      <c r="BV37" s="171"/>
      <c r="BW37" s="171"/>
      <c r="BX37" s="171"/>
      <c r="BY37" s="171"/>
      <c r="BZ37" s="171"/>
    </row>
    <row r="38" spans="2:78" s="77" customFormat="1" ht="11.25" customHeight="1" x14ac:dyDescent="0.2">
      <c r="B38" s="146" t="s">
        <v>329</v>
      </c>
      <c r="C38" s="209"/>
      <c r="D38" s="44">
        <f>NPV(D$13, INDEX('Per Unit BCA'!$O$11:$AQ$302, MATCH($B38,'Per Unit BCA'!$B$11:$B$302, 0), 0)) * IF(Library!C27=Lists!$D$3, 1, IF(Library!C27=Lists!$D$4, -1, 0)) * IF($D$62=0, 0, 1)</f>
        <v>-1307.3593160175747</v>
      </c>
      <c r="E38" s="44">
        <f>NPV(E$13, INDEX('Per Unit BCA'!$O$11:$AQ$302, MATCH($B38,'Per Unit BCA'!$B$11:$B$302, 0), 0)) * IF(Library!D27=Lists!$D$3, 1, IF(Library!D27=Lists!$D$4, -1, 0)) * IF($D$62=0, 0, 1)</f>
        <v>-1307.3593160175747</v>
      </c>
      <c r="F38" s="44">
        <f>NPV(F$13, INDEX('Per Unit BCA'!$O$11:$AQ$302, MATCH($B38,'Per Unit BCA'!$B$11:$B$302, 0), 0)) * IF(Library!E27=Lists!$D$3, 1, IF(Library!E27=Lists!$D$4, -1, 0)) * IF($D$62=0, 0, 1)</f>
        <v>0</v>
      </c>
      <c r="G38" s="44">
        <f>NPV(G$13, INDEX('Per Unit BCA'!$O$11:$AQ$302, MATCH($B38,'Per Unit BCA'!$B$11:$B$302, 0), 0)) * IF(Library!F27=Lists!$D$3, 1, IF(Library!F27=Lists!$D$4, -1, 0)) * IF($D$62=0, 0, 1)</f>
        <v>-1307.3593160175747</v>
      </c>
      <c r="H38" s="44">
        <f>NPV(H$13, INDEX('Per Unit BCA'!$O$11:$AQ$302, MATCH($B38,'Per Unit BCA'!$B$11:$B$302, 0), 0)) * IF(Library!G27=Lists!$D$3, 1, IF(Library!G27=Lists!$D$4, -1, 0)) * IF($D$62=0, 0, 1)</f>
        <v>-1307.3593160175747</v>
      </c>
      <c r="I38" s="44">
        <f>NPV(I$13, INDEX('Per Unit BCA'!$O$11:$AQ$302, MATCH($B38,'Per Unit BCA'!$B$11:$B$302, 0), 0)) * IF(Library!H27=Lists!$D$3, 1, IF(Library!H27=Lists!$D$4, -1, 0)) * IF($D$62=0, 0, 1)</f>
        <v>-1143.6774793225197</v>
      </c>
      <c r="K38" s="44" cm="1">
        <f t="array" ref="K38">SUM(VALUE(MID($D$93:$D$188, 1 + 16 * (COLUMNS($K38:K38) - 1 + ((ROWS(K$16:K38) - 1) * 6)), 13)))</f>
        <v>-13962768.339999992</v>
      </c>
      <c r="L38" s="44" cm="1">
        <f t="array" ref="L38">SUM(VALUE(MID($D$93:$D$188, 1 + 16 * (COLUMNS($K38:L38) - 1 + ((ROWS(L$16:L38) - 1) * 6)), 13)))</f>
        <v>-13962768.339999992</v>
      </c>
      <c r="M38" s="44" cm="1">
        <f t="array" ref="M38">SUM(VALUE(MID($D$93:$D$188, 1 + 16 * (COLUMNS($K38:M38) - 1 + ((ROWS(M$16:M38) - 1) * 6)), 13)))</f>
        <v>0</v>
      </c>
      <c r="N38" s="44" cm="1">
        <f t="array" ref="N38">SUM(VALUE(MID($D$93:$D$188, 1 + 16 * (COLUMNS($K38:N38) - 1 + ((ROWS(N$16:N38) - 1) * 6)), 13)))</f>
        <v>-13962768.339999992</v>
      </c>
      <c r="O38" s="44" cm="1">
        <f t="array" ref="O38">SUM(VALUE(MID($D$93:$D$188, 1 + 16 * (COLUMNS($K38:O38) - 1 + ((ROWS(O$16:O38) - 1) * 6)), 13)))</f>
        <v>-13962768.339999992</v>
      </c>
      <c r="P38" s="44" cm="1">
        <f t="array" ref="P38">SUM(VALUE(MID($D$93:$D$188, 1 + 16 * (COLUMNS($K38:P38) - 1 + ((ROWS(P$16:P38) - 1) * 6)), 13)))</f>
        <v>-12217078.140000001</v>
      </c>
      <c r="Q38" s="54">
        <f t="shared" si="2"/>
        <v>0</v>
      </c>
      <c r="R38" s="56"/>
      <c r="S38" s="44" cm="1">
        <f t="array" ref="S38">SUM(VALUE(MID($D$93:$D$188, 1 + 16 * (COLUMNS($S38:S38) - 1 + ((ROWS(S$16:S38) - 1) * 6)), 13))*--IF($T$6="All", TRUE, $J$93:$J$188=$T$6)*--IF($T$7="All", TRUE, $G$93:$G$188=$T$7)*--IF($T$8="All", TRUE, $H$93:$H$188=$T$8))</f>
        <v>-13962768.339999992</v>
      </c>
      <c r="T38" s="44" cm="1">
        <f t="array" ref="T38">SUM(VALUE(MID($D$93:$D$188, 1 + 16 * (COLUMNS($S38:T38) - 1 + ((ROWS(T$16:T38) - 1) * 6)), 13))*--IF($T$6="All", TRUE, $J$93:$J$188=$T$6)*--IF($T$7="All", TRUE, $G$93:$G$188=$T$7)*--IF($T$8="All", TRUE, $H$93:$H$188=$T$8))</f>
        <v>-13962768.339999992</v>
      </c>
      <c r="U38" s="44" cm="1">
        <f t="array" ref="U38">SUM(VALUE(MID($D$93:$D$188, 1 + 16 * (COLUMNS($S38:U38) - 1 + ((ROWS(U$16:U38) - 1) * 6)), 13))*--IF($T$6="All", TRUE, $J$93:$J$188=$T$6)*--IF($T$7="All", TRUE, $G$93:$G$188=$T$7)*--IF($T$8="All", TRUE, $H$93:$H$188=$T$8))</f>
        <v>0</v>
      </c>
      <c r="V38" s="44" cm="1">
        <f t="array" ref="V38">SUM(VALUE(MID($D$93:$D$188, 1 + 16 * (COLUMNS($S38:V38) - 1 + ((ROWS(V$16:V38) - 1) * 6)), 13))*--IF($T$6="All", TRUE, $J$93:$J$188=$T$6)*--IF($T$7="All", TRUE, $G$93:$G$188=$T$7)*--IF($T$8="All", TRUE, $H$93:$H$188=$T$8))</f>
        <v>-13962768.339999992</v>
      </c>
      <c r="W38" s="44" cm="1">
        <f t="array" ref="W38">SUM(VALUE(MID($D$93:$D$188, 1 + 16 * (COLUMNS($S38:W38) - 1 + ((ROWS(W$16:W38) - 1) * 6)), 13))*--IF($T$6="All", TRUE, $J$93:$J$188=$T$6)*--IF($T$7="All", TRUE, $G$93:$G$188=$T$7)*--IF($T$8="All", TRUE, $H$93:$H$188=$T$8))</f>
        <v>-13962768.339999992</v>
      </c>
      <c r="X38" s="44" cm="1">
        <f t="array" ref="X38">SUM(VALUE(MID($D$93:$D$188, 1 + 16 * (COLUMNS($S38:X38) - 1 + ((ROWS(X$16:X38) - 1) * 6)), 13))*--IF($T$6="All", TRUE, $J$93:$J$188=$T$6)*--IF($T$7="All", TRUE, $G$93:$G$188=$T$7)*--IF($T$8="All", TRUE, $H$93:$H$188=$T$8))</f>
        <v>-12217078.140000001</v>
      </c>
      <c r="Y38" s="54">
        <f t="shared" si="3"/>
        <v>0</v>
      </c>
      <c r="Z38" s="233"/>
      <c r="AA38" s="44" cm="1">
        <f t="array" ref="AA38">SUM(VALUE(MID($D$93:$D$188, $AB$10 + 16 * ((ROWS(AA$16:AA38) - 1) * 6), 13))*--($G$93:$G$188=AA$4)*--($H$93:$H$188=AA$6))*INDEX(Library!$S27:$T27, MATCH(AA$5, Library!$S$4:$T$4, 0))</f>
        <v>-8624454.0599999968</v>
      </c>
      <c r="AB38" s="44" cm="1">
        <f t="array" ref="AB38">SUM(VALUE(MID($D$93:$D$188, $AB$10 + 16 * ((ROWS(AB$16:AB38) - 1) * 6), 13))*--($G$93:$G$188=AB$4)*--($H$93:$H$188=AB$6))*INDEX(Library!$S27:$T27, MATCH(AB$5, Library!$S$4:$T$4, 0))</f>
        <v>-1149208.5</v>
      </c>
      <c r="AC38" s="44" cm="1">
        <f t="array" ref="AC38">SUM(VALUE(MID($D$93:$D$188, $AB$10 + 16 * ((ROWS(AC$16:AC38) - 1) * 6), 13))*--($G$93:$G$188=AC$4)*--($H$93:$H$188=AC$6))*INDEX(Library!$S27:$T27, MATCH(AC$5, Library!$S$4:$T$4, 0))</f>
        <v>0</v>
      </c>
      <c r="AD38" s="44" cm="1">
        <f t="array" ref="AD38">SUM(VALUE(MID($D$93:$D$188, $AB$10 + 16 * ((ROWS(AD$16:AD38) - 1) * 6), 13))*--($G$93:$G$188=AD$4)*--($H$93:$H$188=AD$6))*INDEX(Library!$S27:$T27, MATCH(AD$5, Library!$S$4:$T$4, 0))</f>
        <v>0</v>
      </c>
      <c r="AE38" s="44" cm="1">
        <f t="array" ref="AE38">SUM(VALUE(MID($D$93:$D$188, $AB$10 + 16 * ((ROWS(AE$16:AE38) - 1) * 6), 13))*--($G$93:$G$188=AE$4)*--($H$93:$H$188=AE$6))*INDEX(Library!$S27:$T27, MATCH(AE$5, Library!$S$4:$T$4, 0))</f>
        <v>-2156113.4799999995</v>
      </c>
      <c r="AF38" s="44" cm="1">
        <f t="array" ref="AF38">SUM(VALUE(MID($D$93:$D$188, $AB$10 + 16 * ((ROWS(AF$16:AF38) - 1) * 6), 13))*--($G$93:$G$188=AF$4)*--($H$93:$H$188=AF$6))*INDEX(Library!$S27:$T27, MATCH(AF$5, Library!$S$4:$T$4, 0))</f>
        <v>-287302.09999999998</v>
      </c>
      <c r="AG38" s="44" cm="1">
        <f t="array" ref="AG38">SUM(VALUE(MID($D$93:$D$188, $AB$10 + 16 * ((ROWS(AG$16:AG38) - 1) * 6), 13))*--($G$93:$G$188=AG$4)*--($H$93:$H$188=AG$6))*INDEX(Library!$S27:$T27, MATCH(AG$5, Library!$S$4:$T$4, 0))</f>
        <v>0</v>
      </c>
      <c r="AH38" s="44" cm="1">
        <f t="array" ref="AH38">SUM(VALUE(MID($D$93:$D$188, $AB$10 + 16 * ((ROWS(AH$16:AH38) - 1) * 6), 13))*--($G$93:$G$188=AH$4)*--($H$93:$H$188=AH$6))*INDEX(Library!$S27:$T27, MATCH(AH$5, Library!$S$4:$T$4, 0))</f>
        <v>0</v>
      </c>
      <c r="AJ38" s="44" cm="1">
        <f t="array" ref="AJ38">SUM(VALUE(MID($D$93:$D$188, $AB$10 + 16 * ((ROWS(AJ$16:AJ38) - 1) * 6), 13))*--($G$93:$G$188=AJ$4)*--($H$93:$H$188=AJ$6)*--($I$93:$I$188=$AM$47))*INDEX(Library!$S27:$T27, MATCH(AJ$5, Library!$S$4:$T$4, 0))</f>
        <v>-4312227.03</v>
      </c>
      <c r="AK38" s="44" cm="1">
        <f t="array" ref="AK38">SUM(VALUE(MID($D$93:$D$188, $AB$10 + 16 * ((ROWS(AK$16:AK38) - 1) * 6), 13))*--($G$93:$G$188=AK$4)*--($H$93:$H$188=AK$6)*--($I$93:$I$188=$AM$47))*INDEX(Library!$S27:$T27, MATCH(AK$5, Library!$S$4:$T$4, 0))</f>
        <v>-574604.24999999988</v>
      </c>
      <c r="AL38" s="44" cm="1">
        <f t="array" ref="AL38">SUM(VALUE(MID($D$93:$D$188, $AB$10 + 16 * ((ROWS(AL$16:AL38) - 1) * 6), 13))*--($G$93:$G$188=AL$4)*--($H$93:$H$188=AL$6)*--($I$93:$I$188=$AM$47))*INDEX(Library!$S27:$T27, MATCH(AL$5, Library!$S$4:$T$4, 0))</f>
        <v>0</v>
      </c>
      <c r="AM38" s="44" cm="1">
        <f t="array" ref="AM38">SUM(VALUE(MID($D$93:$D$188, $AB$10 + 16 * ((ROWS(AM$16:AM38) - 1) * 6), 13))*--($G$93:$G$188=AM$4)*--($H$93:$H$188=AM$6)*--($I$93:$I$188=$AM$47))*INDEX(Library!$S27:$T27, MATCH(AM$5, Library!$S$4:$T$4, 0))</f>
        <v>0</v>
      </c>
      <c r="AN38" s="44" cm="1">
        <f t="array" ref="AN38">SUM(VALUE(MID($D$93:$D$188, $AB$10 + 16 * ((ROWS(AN$16:AN38) - 1) * 6), 13))*--($G$93:$G$188=AN$4)*--($H$93:$H$188=AN$6)*--($I$93:$I$188=$AM$47))*INDEX(Library!$S27:$T27, MATCH(AN$5, Library!$S$4:$T$4, 0))</f>
        <v>-1078056.74</v>
      </c>
      <c r="AO38" s="44" cm="1">
        <f t="array" ref="AO38">SUM(VALUE(MID($D$93:$D$188, $AB$10 + 16 * ((ROWS(AO$16:AO38) - 1) * 6), 13))*--($G$93:$G$188=AO$4)*--($H$93:$H$188=AO$6)*--($I$93:$I$188=$AM$47))*INDEX(Library!$S27:$T27, MATCH(AO$5, Library!$S$4:$T$4, 0))</f>
        <v>-143651.04999999999</v>
      </c>
      <c r="AP38" s="44" cm="1">
        <f t="array" ref="AP38">SUM(VALUE(MID($D$93:$D$188, $AB$10 + 16 * ((ROWS(AP$16:AP38) - 1) * 6), 13))*--($G$93:$G$188=AP$4)*--($H$93:$H$188=AP$6)*--($I$93:$I$188=$AM$47))*INDEX(Library!$S27:$T27, MATCH(AP$5, Library!$S$4:$T$4, 0))</f>
        <v>0</v>
      </c>
      <c r="AQ38" s="44" cm="1">
        <f t="array" ref="AQ38">SUM(VALUE(MID($D$93:$D$188, $AB$10 + 16 * ((ROWS(AQ$16:AQ38) - 1) * 6), 13))*--($G$93:$G$188=AQ$4)*--($H$93:$H$188=AQ$6)*--($I$93:$I$188=$AM$47))*INDEX(Library!$S27:$T27, MATCH(AQ$5, Library!$S$4:$T$4, 0))</f>
        <v>0</v>
      </c>
      <c r="BS38" s="171"/>
      <c r="BT38" s="171"/>
      <c r="BU38" s="171"/>
      <c r="BV38" s="171"/>
      <c r="BW38" s="171"/>
      <c r="BX38" s="171"/>
      <c r="BY38" s="171"/>
      <c r="BZ38" s="171"/>
    </row>
    <row r="39" spans="2:78" s="77" customFormat="1" ht="10.5" x14ac:dyDescent="0.2">
      <c r="B39" s="146" t="s">
        <v>330</v>
      </c>
      <c r="C39" s="209"/>
      <c r="D39" s="44">
        <f>NPV(D$13, INDEX('Per Unit BCA'!$O$11:$AQ$302, MATCH($B39,'Per Unit BCA'!$B$11:$B$302, 0), 0)) * IF(Library!C28=Lists!$D$3, 1, IF(Library!C28=Lists!$D$4, -1, 0)) * IF($D$62=0, 0, 1)</f>
        <v>-4974.2589926574392</v>
      </c>
      <c r="E39" s="44">
        <f>NPV(E$13, INDEX('Per Unit BCA'!$O$11:$AQ$302, MATCH($B39,'Per Unit BCA'!$B$11:$B$302, 0), 0)) * IF(Library!D28=Lists!$D$3, 1, IF(Library!D28=Lists!$D$4, -1, 0)) * IF($D$62=0, 0, 1)</f>
        <v>0</v>
      </c>
      <c r="F39" s="44">
        <f>NPV(F$13, INDEX('Per Unit BCA'!$O$11:$AQ$302, MATCH($B39,'Per Unit BCA'!$B$11:$B$302, 0), 0)) * IF(Library!E28=Lists!$D$3, 1, IF(Library!E28=Lists!$D$4, -1, 0)) * IF($D$62=0, 0, 1)</f>
        <v>0</v>
      </c>
      <c r="G39" s="44">
        <f>NPV(G$13, INDEX('Per Unit BCA'!$O$11:$AQ$302, MATCH($B39,'Per Unit BCA'!$B$11:$B$302, 0), 0)) * IF(Library!F28=Lists!$D$3, 1, IF(Library!F28=Lists!$D$4, -1, 0)) * IF($D$62=0, 0, 1)</f>
        <v>-4974.2589926574392</v>
      </c>
      <c r="H39" s="44">
        <f>NPV(H$13, INDEX('Per Unit BCA'!$O$11:$AQ$302, MATCH($B39,'Per Unit BCA'!$B$11:$B$302, 0), 0)) * IF(Library!G28=Lists!$D$3, 1, IF(Library!G28=Lists!$D$4, -1, 0)) * IF($D$62=0, 0, 1)</f>
        <v>-4974.2589926574392</v>
      </c>
      <c r="I39" s="44">
        <f>NPV(I$13, INDEX('Per Unit BCA'!$O$11:$AQ$302, MATCH($B39,'Per Unit BCA'!$B$11:$B$302, 0), 0)) * IF(Library!H28=Lists!$D$3, 1, IF(Library!H28=Lists!$D$4, -1, 0)) * IF($D$62=0, 0, 1)</f>
        <v>-3759.8607897089373</v>
      </c>
      <c r="K39" s="44" cm="1">
        <f t="array" ref="K39">SUM(VALUE(MID($D$93:$D$188, 1 + 16 * (COLUMNS($K39:K39) - 1 + ((ROWS(K$16:K39) - 1) * 6)), 13)))</f>
        <v>-42795560.280000016</v>
      </c>
      <c r="L39" s="44" cm="1">
        <f t="array" ref="L39">SUM(VALUE(MID($D$93:$D$188, 1 + 16 * (COLUMNS($K39:L39) - 1 + ((ROWS(L$16:L39) - 1) * 6)), 13)))</f>
        <v>0</v>
      </c>
      <c r="M39" s="44" cm="1">
        <f t="array" ref="M39">SUM(VALUE(MID($D$93:$D$188, 1 + 16 * (COLUMNS($K39:M39) - 1 + ((ROWS(M$16:M39) - 1) * 6)), 13)))</f>
        <v>0</v>
      </c>
      <c r="N39" s="44" cm="1">
        <f t="array" ref="N39">SUM(VALUE(MID($D$93:$D$188, 1 + 16 * (COLUMNS($K39:N39) - 1 + ((ROWS(N$16:N39) - 1) * 6)), 13)))</f>
        <v>-42795560.280000016</v>
      </c>
      <c r="O39" s="44" cm="1">
        <f t="array" ref="O39">SUM(VALUE(MID($D$93:$D$188, 1 + 16 * (COLUMNS($K39:O39) - 1 + ((ROWS(O$16:O39) - 1) * 6)), 13)))</f>
        <v>-42795560.280000016</v>
      </c>
      <c r="P39" s="44" cm="1">
        <f t="array" ref="P39">SUM(VALUE(MID($D$93:$D$188, 1 + 16 * (COLUMNS($K39:P39) - 1 + ((ROWS(P$16:P39) - 1) * 6)), 13)))</f>
        <v>-32585500.540000021</v>
      </c>
      <c r="Q39" s="54">
        <f t="shared" si="2"/>
        <v>-42795560.280000016</v>
      </c>
      <c r="R39" s="56"/>
      <c r="S39" s="44" cm="1">
        <f t="array" ref="S39">SUM(VALUE(MID($D$93:$D$188, 1 + 16 * (COLUMNS($S39:S39) - 1 + ((ROWS(S$16:S39) - 1) * 6)), 13))*--IF($T$6="All", TRUE, $J$93:$J$188=$T$6)*--IF($T$7="All", TRUE, $G$93:$G$188=$T$7)*--IF($T$8="All", TRUE, $H$93:$H$188=$T$8))</f>
        <v>-42795560.280000016</v>
      </c>
      <c r="T39" s="44" cm="1">
        <f t="array" ref="T39">SUM(VALUE(MID($D$93:$D$188, 1 + 16 * (COLUMNS($S39:T39) - 1 + ((ROWS(T$16:T39) - 1) * 6)), 13))*--IF($T$6="All", TRUE, $J$93:$J$188=$T$6)*--IF($T$7="All", TRUE, $G$93:$G$188=$T$7)*--IF($T$8="All", TRUE, $H$93:$H$188=$T$8))</f>
        <v>0</v>
      </c>
      <c r="U39" s="44" cm="1">
        <f t="array" ref="U39">SUM(VALUE(MID($D$93:$D$188, 1 + 16 * (COLUMNS($S39:U39) - 1 + ((ROWS(U$16:U39) - 1) * 6)), 13))*--IF($T$6="All", TRUE, $J$93:$J$188=$T$6)*--IF($T$7="All", TRUE, $G$93:$G$188=$T$7)*--IF($T$8="All", TRUE, $H$93:$H$188=$T$8))</f>
        <v>0</v>
      </c>
      <c r="V39" s="44" cm="1">
        <f t="array" ref="V39">SUM(VALUE(MID($D$93:$D$188, 1 + 16 * (COLUMNS($S39:V39) - 1 + ((ROWS(V$16:V39) - 1) * 6)), 13))*--IF($T$6="All", TRUE, $J$93:$J$188=$T$6)*--IF($T$7="All", TRUE, $G$93:$G$188=$T$7)*--IF($T$8="All", TRUE, $H$93:$H$188=$T$8))</f>
        <v>-42795560.280000016</v>
      </c>
      <c r="W39" s="44" cm="1">
        <f t="array" ref="W39">SUM(VALUE(MID($D$93:$D$188, 1 + 16 * (COLUMNS($S39:W39) - 1 + ((ROWS(W$16:W39) - 1) * 6)), 13))*--IF($T$6="All", TRUE, $J$93:$J$188=$T$6)*--IF($T$7="All", TRUE, $G$93:$G$188=$T$7)*--IF($T$8="All", TRUE, $H$93:$H$188=$T$8))</f>
        <v>-42795560.280000016</v>
      </c>
      <c r="X39" s="44" cm="1">
        <f t="array" ref="X39">SUM(VALUE(MID($D$93:$D$188, 1 + 16 * (COLUMNS($S39:X39) - 1 + ((ROWS(X$16:X39) - 1) * 6)), 13))*--IF($T$6="All", TRUE, $J$93:$J$188=$T$6)*--IF($T$7="All", TRUE, $G$93:$G$188=$T$7)*--IF($T$8="All", TRUE, $H$93:$H$188=$T$8))</f>
        <v>-32585500.540000021</v>
      </c>
      <c r="Y39" s="54">
        <f t="shared" si="3"/>
        <v>-42795560.280000016</v>
      </c>
      <c r="Z39" s="233"/>
      <c r="AA39" s="44" cm="1">
        <f t="array" ref="AA39">SUM(VALUE(MID($D$93:$D$188, $AB$10 + 16 * ((ROWS(AA$16:AA39) - 1) * 6), 13))*--($G$93:$G$188=AA$4)*--($H$93:$H$188=AA$6))*INDEX(Library!$S28:$T28, MATCH(AA$5, Library!$S$4:$T$4, 0))</f>
        <v>0</v>
      </c>
      <c r="AB39" s="44" cm="1">
        <f t="array" ref="AB39">SUM(VALUE(MID($D$93:$D$188, $AB$10 + 16 * ((ROWS(AB$16:AB39) - 1) * 6), 13))*--($G$93:$G$188=AB$4)*--($H$93:$H$188=AB$6))*INDEX(Library!$S28:$T28, MATCH(AB$5, Library!$S$4:$T$4, 0))</f>
        <v>0</v>
      </c>
      <c r="AC39" s="44" cm="1">
        <f t="array" ref="AC39">SUM(VALUE(MID($D$93:$D$188, $AB$10 + 16 * ((ROWS(AC$16:AC39) - 1) * 6), 13))*--($G$93:$G$188=AC$4)*--($H$93:$H$188=AC$6))*INDEX(Library!$S28:$T28, MATCH(AC$5, Library!$S$4:$T$4, 0))</f>
        <v>-8070952.1799999997</v>
      </c>
      <c r="AD39" s="44" cm="1">
        <f t="array" ref="AD39">SUM(VALUE(MID($D$93:$D$188, $AB$10 + 16 * ((ROWS(AD$16:AD39) - 1) * 6), 13))*--($G$93:$G$188=AD$4)*--($H$93:$H$188=AD$6))*INDEX(Library!$S28:$T28, MATCH(AD$5, Library!$S$4:$T$4, 0))</f>
        <v>-8070952.2000000011</v>
      </c>
      <c r="AE39" s="44" cm="1">
        <f t="array" ref="AE39">SUM(VALUE(MID($D$93:$D$188, $AB$10 + 16 * ((ROWS(AE$16:AE39) - 1) * 6), 13))*--($G$93:$G$188=AE$4)*--($H$93:$H$188=AE$6))*INDEX(Library!$S28:$T28, MATCH(AE$5, Library!$S$4:$T$4, 0))</f>
        <v>0</v>
      </c>
      <c r="AF39" s="44" cm="1">
        <f t="array" ref="AF39">SUM(VALUE(MID($D$93:$D$188, $AB$10 + 16 * ((ROWS(AF$16:AF39) - 1) * 6), 13))*--($G$93:$G$188=AF$4)*--($H$93:$H$188=AF$6))*INDEX(Library!$S28:$T28, MATCH(AF$5, Library!$S$4:$T$4, 0))</f>
        <v>0</v>
      </c>
      <c r="AG39" s="44" cm="1">
        <f t="array" ref="AG39">SUM(VALUE(MID($D$93:$D$188, $AB$10 + 16 * ((ROWS(AG$16:AG39) - 1) * 6), 13))*--($G$93:$G$188=AG$4)*--($H$93:$H$188=AG$6))*INDEX(Library!$S28:$T28, MATCH(AG$5, Library!$S$4:$T$4, 0))</f>
        <v>-8221798.0800000001</v>
      </c>
      <c r="AH39" s="44" cm="1">
        <f t="array" ref="AH39">SUM(VALUE(MID($D$93:$D$188, $AB$10 + 16 * ((ROWS(AH$16:AH39) - 1) * 6), 13))*--($G$93:$G$188=AH$4)*--($H$93:$H$188=AH$6))*INDEX(Library!$S28:$T28, MATCH(AH$5, Library!$S$4:$T$4, 0))</f>
        <v>-8221798.0800000001</v>
      </c>
      <c r="AJ39" s="44" cm="1">
        <f t="array" ref="AJ39">SUM(VALUE(MID($D$93:$D$188, $AB$10 + 16 * ((ROWS(AJ$16:AJ39) - 1) * 6), 13))*--($G$93:$G$188=AJ$4)*--($H$93:$H$188=AJ$6)*--($I$93:$I$188=$AM$47))*INDEX(Library!$S28:$T28, MATCH(AJ$5, Library!$S$4:$T$4, 0))</f>
        <v>0</v>
      </c>
      <c r="AK39" s="44" cm="1">
        <f t="array" ref="AK39">SUM(VALUE(MID($D$93:$D$188, $AB$10 + 16 * ((ROWS(AK$16:AK39) - 1) * 6), 13))*--($G$93:$G$188=AK$4)*--($H$93:$H$188=AK$6)*--($I$93:$I$188=$AM$47))*INDEX(Library!$S28:$T28, MATCH(AK$5, Library!$S$4:$T$4, 0))</f>
        <v>0</v>
      </c>
      <c r="AL39" s="44" cm="1">
        <f t="array" ref="AL39">SUM(VALUE(MID($D$93:$D$188, $AB$10 + 16 * ((ROWS(AL$16:AL39) - 1) * 6), 13))*--($G$93:$G$188=AL$4)*--($H$93:$H$188=AL$6)*--($I$93:$I$188=$AM$47))*INDEX(Library!$S28:$T28, MATCH(AL$5, Library!$S$4:$T$4, 0))</f>
        <v>-4035476.09</v>
      </c>
      <c r="AM39" s="44" cm="1">
        <f t="array" ref="AM39">SUM(VALUE(MID($D$93:$D$188, $AB$10 + 16 * ((ROWS(AM$16:AM39) - 1) * 6), 13))*--($G$93:$G$188=AM$4)*--($H$93:$H$188=AM$6)*--($I$93:$I$188=$AM$47))*INDEX(Library!$S28:$T28, MATCH(AM$5, Library!$S$4:$T$4, 0))</f>
        <v>-4035476.1</v>
      </c>
      <c r="AN39" s="44" cm="1">
        <f t="array" ref="AN39">SUM(VALUE(MID($D$93:$D$188, $AB$10 + 16 * ((ROWS(AN$16:AN39) - 1) * 6), 13))*--($G$93:$G$188=AN$4)*--($H$93:$H$188=AN$6)*--($I$93:$I$188=$AM$47))*INDEX(Library!$S28:$T28, MATCH(AN$5, Library!$S$4:$T$4, 0))</f>
        <v>0</v>
      </c>
      <c r="AO39" s="44" cm="1">
        <f t="array" ref="AO39">SUM(VALUE(MID($D$93:$D$188, $AB$10 + 16 * ((ROWS(AO$16:AO39) - 1) * 6), 13))*--($G$93:$G$188=AO$4)*--($H$93:$H$188=AO$6)*--($I$93:$I$188=$AM$47))*INDEX(Library!$S28:$T28, MATCH(AO$5, Library!$S$4:$T$4, 0))</f>
        <v>0</v>
      </c>
      <c r="AP39" s="44" cm="1">
        <f t="array" ref="AP39">SUM(VALUE(MID($D$93:$D$188, $AB$10 + 16 * ((ROWS(AP$16:AP39) - 1) * 6), 13))*--($G$93:$G$188=AP$4)*--($H$93:$H$188=AP$6)*--($I$93:$I$188=$AM$47))*INDEX(Library!$S28:$T28, MATCH(AP$5, Library!$S$4:$T$4, 0))</f>
        <v>-4110899.04</v>
      </c>
      <c r="AQ39" s="44" cm="1">
        <f t="array" ref="AQ39">SUM(VALUE(MID($D$93:$D$188, $AB$10 + 16 * ((ROWS(AQ$16:AQ39) - 1) * 6), 13))*--($G$93:$G$188=AQ$4)*--($H$93:$H$188=AQ$6)*--($I$93:$I$188=$AM$47))*INDEX(Library!$S28:$T28, MATCH(AQ$5, Library!$S$4:$T$4, 0))</f>
        <v>-4110899.04</v>
      </c>
      <c r="BS39" s="171"/>
      <c r="BT39" s="171"/>
      <c r="BU39" s="171"/>
      <c r="BV39" s="171"/>
      <c r="BW39" s="171"/>
      <c r="BX39" s="171"/>
      <c r="BY39" s="171"/>
      <c r="BZ39" s="171"/>
    </row>
    <row r="40" spans="2:78" s="77" customFormat="1" ht="11.25" customHeight="1" x14ac:dyDescent="0.2">
      <c r="B40" s="146" t="s">
        <v>16</v>
      </c>
      <c r="C40" s="209"/>
      <c r="D40" s="44">
        <f>NPV(D$13, INDEX('Per Unit BCA'!$O$11:$AQ$302, MATCH($B40,'Per Unit BCA'!$B$11:$B$302, 0), 0)) * IF(Library!C29=Lists!$D$3, 1, IF(Library!C29=Lists!$D$4, -1, 0)) * IF($D$62=0, 0, 1)</f>
        <v>0</v>
      </c>
      <c r="E40" s="44">
        <f>NPV(E$13, INDEX('Per Unit BCA'!$O$11:$AQ$302, MATCH($B40,'Per Unit BCA'!$B$11:$B$302, 0), 0)) * IF(Library!D29=Lists!$D$3, 1, IF(Library!D29=Lists!$D$4, -1, 0)) * IF($D$62=0, 0, 1)</f>
        <v>0</v>
      </c>
      <c r="F40" s="44">
        <f>NPV(F$13, INDEX('Per Unit BCA'!$O$11:$AQ$302, MATCH($B40,'Per Unit BCA'!$B$11:$B$302, 0), 0)) * IF(Library!E29=Lists!$D$3, 1, IF(Library!E29=Lists!$D$4, -1, 0)) * IF($D$62=0, 0, 1)</f>
        <v>-10633.938677464728</v>
      </c>
      <c r="G40" s="44">
        <f>NPV(G$13, INDEX('Per Unit BCA'!$O$11:$AQ$302, MATCH($B40,'Per Unit BCA'!$B$11:$B$302, 0), 0)) * IF(Library!F29=Lists!$D$3, 1, IF(Library!F29=Lists!$D$4, -1, 0)) * IF($D$62=0, 0, 1)</f>
        <v>-12666.288668250214</v>
      </c>
      <c r="H40" s="44">
        <f>NPV(H$13, INDEX('Per Unit BCA'!$O$11:$AQ$302, MATCH($B40,'Per Unit BCA'!$B$11:$B$302, 0), 0)) * IF(Library!G29=Lists!$D$3, 1, IF(Library!G29=Lists!$D$4, -1, 0)) * IF($D$62=0, 0, 1)</f>
        <v>-12666.288668250214</v>
      </c>
      <c r="I40" s="44">
        <f>NPV(I$13, INDEX('Per Unit BCA'!$O$11:$AQ$302, MATCH($B40,'Per Unit BCA'!$B$11:$B$302, 0), 0)) * IF(Library!H29=Lists!$D$3, 1, IF(Library!H29=Lists!$D$4, -1, 0)) * IF($D$62=0, 0, 1)</f>
        <v>0</v>
      </c>
      <c r="K40" s="44" cm="1">
        <f t="array" ref="K40">SUM(VALUE(MID($D$93:$D$188, 1 + 16 * (COLUMNS($K40:K40) - 1 + ((ROWS(K$16:K40) - 1) * 6)), 13)))</f>
        <v>0</v>
      </c>
      <c r="L40" s="44" cm="1">
        <f t="array" ref="L40">SUM(VALUE(MID($D$93:$D$188, 1 + 16 * (COLUMNS($K40:L40) - 1 + ((ROWS(L$16:L40) - 1) * 6)), 13)))</f>
        <v>0</v>
      </c>
      <c r="M40" s="44" cm="1">
        <f t="array" ref="M40">SUM(VALUE(MID($D$93:$D$188, 1 + 16 * (COLUMNS($K40:M40) - 1 + ((ROWS(M$16:M40) - 1) * 6)), 13)))</f>
        <v>-189460909.88000003</v>
      </c>
      <c r="N40" s="44" cm="1">
        <f t="array" ref="N40">SUM(VALUE(MID($D$93:$D$188, 1 + 16 * (COLUMNS($K40:N40) - 1 + ((ROWS(N$16:N40) - 1) * 6)), 13)))</f>
        <v>-231674287.16000015</v>
      </c>
      <c r="O40" s="44" cm="1">
        <f t="array" ref="O40">SUM(VALUE(MID($D$93:$D$188, 1 + 16 * (COLUMNS($K40:O40) - 1 + ((ROWS(O$16:O40) - 1) * 6)), 13)))</f>
        <v>-231674287.16000015</v>
      </c>
      <c r="P40" s="44" cm="1">
        <f t="array" ref="P40">SUM(VALUE(MID($D$93:$D$188, 1 + 16 * (COLUMNS($K40:P40) - 1 + ((ROWS(P$16:P40) - 1) * 6)), 13)))</f>
        <v>0</v>
      </c>
      <c r="Q40" s="54">
        <f t="shared" si="2"/>
        <v>0</v>
      </c>
      <c r="R40" s="56"/>
      <c r="S40" s="44" cm="1">
        <f t="array" ref="S40">SUM(VALUE(MID($D$93:$D$188, 1 + 16 * (COLUMNS($S40:S40) - 1 + ((ROWS(S$16:S40) - 1) * 6)), 13))*--IF($T$6="All", TRUE, $J$93:$J$188=$T$6)*--IF($T$7="All", TRUE, $G$93:$G$188=$T$7)*--IF($T$8="All", TRUE, $H$93:$H$188=$T$8))</f>
        <v>0</v>
      </c>
      <c r="T40" s="44" cm="1">
        <f t="array" ref="T40">SUM(VALUE(MID($D$93:$D$188, 1 + 16 * (COLUMNS($S40:T40) - 1 + ((ROWS(T$16:T40) - 1) * 6)), 13))*--IF($T$6="All", TRUE, $J$93:$J$188=$T$6)*--IF($T$7="All", TRUE, $G$93:$G$188=$T$7)*--IF($T$8="All", TRUE, $H$93:$H$188=$T$8))</f>
        <v>0</v>
      </c>
      <c r="U40" s="44" cm="1">
        <f t="array" ref="U40">SUM(VALUE(MID($D$93:$D$188, 1 + 16 * (COLUMNS($S40:U40) - 1 + ((ROWS(U$16:U40) - 1) * 6)), 13))*--IF($T$6="All", TRUE, $J$93:$J$188=$T$6)*--IF($T$7="All", TRUE, $G$93:$G$188=$T$7)*--IF($T$8="All", TRUE, $H$93:$H$188=$T$8))</f>
        <v>-189460909.88000003</v>
      </c>
      <c r="V40" s="44" cm="1">
        <f t="array" ref="V40">SUM(VALUE(MID($D$93:$D$188, 1 + 16 * (COLUMNS($S40:V40) - 1 + ((ROWS(V$16:V40) - 1) * 6)), 13))*--IF($T$6="All", TRUE, $J$93:$J$188=$T$6)*--IF($T$7="All", TRUE, $G$93:$G$188=$T$7)*--IF($T$8="All", TRUE, $H$93:$H$188=$T$8))</f>
        <v>-231674287.16000015</v>
      </c>
      <c r="W40" s="44" cm="1">
        <f t="array" ref="W40">SUM(VALUE(MID($D$93:$D$188, 1 + 16 * (COLUMNS($S40:W40) - 1 + ((ROWS(W$16:W40) - 1) * 6)), 13))*--IF($T$6="All", TRUE, $J$93:$J$188=$T$6)*--IF($T$7="All", TRUE, $G$93:$G$188=$T$7)*--IF($T$8="All", TRUE, $H$93:$H$188=$T$8))</f>
        <v>-231674287.16000015</v>
      </c>
      <c r="X40" s="44" cm="1">
        <f t="array" ref="X40">SUM(VALUE(MID($D$93:$D$188, 1 + 16 * (COLUMNS($S40:X40) - 1 + ((ROWS(X$16:X40) - 1) * 6)), 13))*--IF($T$6="All", TRUE, $J$93:$J$188=$T$6)*--IF($T$7="All", TRUE, $G$93:$G$188=$T$7)*--IF($T$8="All", TRUE, $H$93:$H$188=$T$8))</f>
        <v>0</v>
      </c>
      <c r="Y40" s="54">
        <f t="shared" si="3"/>
        <v>0</v>
      </c>
      <c r="Z40" s="233"/>
      <c r="AA40" s="44" cm="1">
        <f t="array" ref="AA40">SUM(VALUE(MID($D$93:$D$188, $AB$10 + 16 * ((ROWS(AA$16:AA40) - 1) * 6), 13))*--($G$93:$G$188=AA$4)*--($H$93:$H$188=AA$6))*INDEX(Library!$S29:$T29, MATCH(AA$5, Library!$S$4:$T$4, 0))</f>
        <v>0</v>
      </c>
      <c r="AB40" s="44" cm="1">
        <f t="array" ref="AB40">SUM(VALUE(MID($D$93:$D$188, $AB$10 + 16 * ((ROWS(AB$16:AB40) - 1) * 6), 13))*--($G$93:$G$188=AB$4)*--($H$93:$H$188=AB$6))*INDEX(Library!$S29:$T29, MATCH(AB$5, Library!$S$4:$T$4, 0))</f>
        <v>0</v>
      </c>
      <c r="AC40" s="44" cm="1">
        <f t="array" ref="AC40">SUM(VALUE(MID($D$93:$D$188, $AB$10 + 16 * ((ROWS(AC$16:AC40) - 1) * 6), 13))*--($G$93:$G$188=AC$4)*--($H$93:$H$188=AC$6))*INDEX(Library!$S29:$T29, MATCH(AC$5, Library!$S$4:$T$4, 0))</f>
        <v>0</v>
      </c>
      <c r="AD40" s="44" cm="1">
        <f t="array" ref="AD40">SUM(VALUE(MID($D$93:$D$188, $AB$10 + 16 * ((ROWS(AD$16:AD40) - 1) * 6), 13))*--($G$93:$G$188=AD$4)*--($H$93:$H$188=AD$6))*INDEX(Library!$S29:$T29, MATCH(AD$5, Library!$S$4:$T$4, 0))</f>
        <v>0</v>
      </c>
      <c r="AE40" s="44" cm="1">
        <f t="array" ref="AE40">SUM(VALUE(MID($D$93:$D$188, $AB$10 + 16 * ((ROWS(AE$16:AE40) - 1) * 6), 13))*--($G$93:$G$188=AE$4)*--($H$93:$H$188=AE$6))*INDEX(Library!$S29:$T29, MATCH(AE$5, Library!$S$4:$T$4, 0))</f>
        <v>0</v>
      </c>
      <c r="AF40" s="44" cm="1">
        <f t="array" ref="AF40">SUM(VALUE(MID($D$93:$D$188, $AB$10 + 16 * ((ROWS(AF$16:AF40) - 1) * 6), 13))*--($G$93:$G$188=AF$4)*--($H$93:$H$188=AF$6))*INDEX(Library!$S29:$T29, MATCH(AF$5, Library!$S$4:$T$4, 0))</f>
        <v>0</v>
      </c>
      <c r="AG40" s="44" cm="1">
        <f t="array" ref="AG40">SUM(VALUE(MID($D$93:$D$188, $AB$10 + 16 * ((ROWS(AG$16:AG40) - 1) * 6), 13))*--($G$93:$G$188=AG$4)*--($H$93:$H$188=AG$6))*INDEX(Library!$S29:$T29, MATCH(AG$5, Library!$S$4:$T$4, 0))</f>
        <v>0</v>
      </c>
      <c r="AH40" s="44" cm="1">
        <f t="array" ref="AH40">SUM(VALUE(MID($D$93:$D$188, $AB$10 + 16 * ((ROWS(AH$16:AH40) - 1) * 6), 13))*--($G$93:$G$188=AH$4)*--($H$93:$H$188=AH$6))*INDEX(Library!$S29:$T29, MATCH(AH$5, Library!$S$4:$T$4, 0))</f>
        <v>0</v>
      </c>
      <c r="AJ40" s="44" cm="1">
        <f t="array" ref="AJ40">SUM(VALUE(MID($D$93:$D$188, $AB$10 + 16 * ((ROWS(AJ$16:AJ40) - 1) * 6), 13))*--($G$93:$G$188=AJ$4)*--($H$93:$H$188=AJ$6)*--($I$93:$I$188=$AM$47))*INDEX(Library!$S29:$T29, MATCH(AJ$5, Library!$S$4:$T$4, 0))</f>
        <v>0</v>
      </c>
      <c r="AK40" s="44" cm="1">
        <f t="array" ref="AK40">SUM(VALUE(MID($D$93:$D$188, $AB$10 + 16 * ((ROWS(AK$16:AK40) - 1) * 6), 13))*--($G$93:$G$188=AK$4)*--($H$93:$H$188=AK$6)*--($I$93:$I$188=$AM$47))*INDEX(Library!$S29:$T29, MATCH(AK$5, Library!$S$4:$T$4, 0))</f>
        <v>0</v>
      </c>
      <c r="AL40" s="44" cm="1">
        <f t="array" ref="AL40">SUM(VALUE(MID($D$93:$D$188, $AB$10 + 16 * ((ROWS(AL$16:AL40) - 1) * 6), 13))*--($G$93:$G$188=AL$4)*--($H$93:$H$188=AL$6)*--($I$93:$I$188=$AM$47))*INDEX(Library!$S29:$T29, MATCH(AL$5, Library!$S$4:$T$4, 0))</f>
        <v>0</v>
      </c>
      <c r="AM40" s="44" cm="1">
        <f t="array" ref="AM40">SUM(VALUE(MID($D$93:$D$188, $AB$10 + 16 * ((ROWS(AM$16:AM40) - 1) * 6), 13))*--($G$93:$G$188=AM$4)*--($H$93:$H$188=AM$6)*--($I$93:$I$188=$AM$47))*INDEX(Library!$S29:$T29, MATCH(AM$5, Library!$S$4:$T$4, 0))</f>
        <v>0</v>
      </c>
      <c r="AN40" s="44" cm="1">
        <f t="array" ref="AN40">SUM(VALUE(MID($D$93:$D$188, $AB$10 + 16 * ((ROWS(AN$16:AN40) - 1) * 6), 13))*--($G$93:$G$188=AN$4)*--($H$93:$H$188=AN$6)*--($I$93:$I$188=$AM$47))*INDEX(Library!$S29:$T29, MATCH(AN$5, Library!$S$4:$T$4, 0))</f>
        <v>0</v>
      </c>
      <c r="AO40" s="44" cm="1">
        <f t="array" ref="AO40">SUM(VALUE(MID($D$93:$D$188, $AB$10 + 16 * ((ROWS(AO$16:AO40) - 1) * 6), 13))*--($G$93:$G$188=AO$4)*--($H$93:$H$188=AO$6)*--($I$93:$I$188=$AM$47))*INDEX(Library!$S29:$T29, MATCH(AO$5, Library!$S$4:$T$4, 0))</f>
        <v>0</v>
      </c>
      <c r="AP40" s="44" cm="1">
        <f t="array" ref="AP40">SUM(VALUE(MID($D$93:$D$188, $AB$10 + 16 * ((ROWS(AP$16:AP40) - 1) * 6), 13))*--($G$93:$G$188=AP$4)*--($H$93:$H$188=AP$6)*--($I$93:$I$188=$AM$47))*INDEX(Library!$S29:$T29, MATCH(AP$5, Library!$S$4:$T$4, 0))</f>
        <v>0</v>
      </c>
      <c r="AQ40" s="44" cm="1">
        <f t="array" ref="AQ40">SUM(VALUE(MID($D$93:$D$188, $AB$10 + 16 * ((ROWS(AQ$16:AQ40) - 1) * 6), 13))*--($G$93:$G$188=AQ$4)*--($H$93:$H$188=AQ$6)*--($I$93:$I$188=$AM$47))*INDEX(Library!$S29:$T29, MATCH(AQ$5, Library!$S$4:$T$4, 0))</f>
        <v>0</v>
      </c>
      <c r="BS40" s="171"/>
      <c r="BT40" s="171"/>
      <c r="BU40" s="171"/>
      <c r="BV40" s="171"/>
      <c r="BW40" s="171"/>
      <c r="BX40" s="171"/>
      <c r="BY40" s="171"/>
      <c r="BZ40" s="171"/>
    </row>
    <row r="41" spans="2:78" s="77" customFormat="1" ht="10.5" x14ac:dyDescent="0.25">
      <c r="B41" s="203" t="s">
        <v>100</v>
      </c>
      <c r="C41" s="203"/>
      <c r="D41" s="140">
        <f>SUMIFS(D$16:D$40, Library!C$5:C$29, Lists!$D3)</f>
        <v>18638.525596018022</v>
      </c>
      <c r="E41" s="140">
        <f>SUMIFS(E$16:E$40, Library!D$5:D$29, Lists!$D3)</f>
        <v>11196.839616169706</v>
      </c>
      <c r="F41" s="140">
        <f>SUMIFS(F$16:F$40, Library!E$5:E$29, Lists!$D3)</f>
        <v>9264.9897730763787</v>
      </c>
      <c r="G41" s="140">
        <f>SUMIFS(G$16:G$40, Library!F$5:F$29, Lists!$D3)</f>
        <v>18568.372248097145</v>
      </c>
      <c r="H41" s="140">
        <f>SUMIFS(H$16:H$40, Library!G$5:G$29, Lists!$D3)</f>
        <v>18638.525596018022</v>
      </c>
      <c r="I41" s="140">
        <f>SUMIFS(I$16:I$40, Library!H$5:H$29, Lists!$D3)</f>
        <v>12496.457176379914</v>
      </c>
      <c r="K41" s="140">
        <f>SUMIFS(K$16:K$40, Library!J$5:J$29, Lists!$D3)</f>
        <v>289183931.45000005</v>
      </c>
      <c r="L41" s="140">
        <f>SUMIFS(L$16:L$40, Library!K$5:K$29, Lists!$D3)</f>
        <v>173796696.51000002</v>
      </c>
      <c r="M41" s="140">
        <f>SUMIFS(M$16:M$40, Library!L$5:L$29, Lists!$D3)</f>
        <v>143509942.44000003</v>
      </c>
      <c r="N41" s="140">
        <f>SUMIFS(N$16:N$40, Library!M$5:M$29, Lists!$D3)</f>
        <v>287896865.91000003</v>
      </c>
      <c r="O41" s="140">
        <f>SUMIFS(O$16:O$40, Library!N$5:N$29, Lists!$D3)</f>
        <v>289183931.45000005</v>
      </c>
      <c r="P41" s="140">
        <f>SUMIFS(P$16:P$40, Library!O$5:O$29, Lists!$D3)</f>
        <v>200774276.51000002</v>
      </c>
      <c r="Q41" s="140">
        <f>SUMIFS(Q$16:Q$40, Library!J$5:J$29, Lists!$D3)</f>
        <v>115387234.94</v>
      </c>
      <c r="S41" s="140">
        <f>SUMIFS(S$16:S$40, Library!J$5:J$29, Lists!$D3)</f>
        <v>289183931.45000005</v>
      </c>
      <c r="T41" s="140">
        <f>SUMIFS(T$16:T$40, Library!K$5:K$29, Lists!$D3)</f>
        <v>173796696.51000002</v>
      </c>
      <c r="U41" s="140">
        <f>SUMIFS(U$16:U$40, Library!L$5:L$29, Lists!$D3)</f>
        <v>143509942.44000003</v>
      </c>
      <c r="V41" s="140">
        <f>SUMIFS(V$16:V$40, Library!M$5:M$29, Lists!$D3)</f>
        <v>287896865.91000003</v>
      </c>
      <c r="W41" s="140">
        <f>SUMIFS(W$16:W$40, Library!N$5:N$29, Lists!$D3)</f>
        <v>289183931.45000005</v>
      </c>
      <c r="X41" s="140">
        <f>SUMIFS(X$16:X$40, Library!O$5:O$29, Lists!$D3)</f>
        <v>200774276.51000002</v>
      </c>
      <c r="Y41" s="140">
        <f>SUMIFS(Y$16:Y$40, Library!P$5:P$29, Lists!$D3)</f>
        <v>115387234.94</v>
      </c>
      <c r="AA41" s="140">
        <f>SUMIFS(AA$16:AA$40, INDEX(Library!$J$5:$P$29, 0, MATCH($AA$10, Library!$J$4:$P$4, 0)), Lists!$D3)</f>
        <v>48272550.780000009</v>
      </c>
      <c r="AB41" s="140">
        <f>SUMIFS(AB$16:AB$40, INDEX(Library!$J$5:$P$29, 0, MATCH($AA$10, Library!$J$4:$P$4, 0)), Lists!$D3)</f>
        <v>48272550.689999998</v>
      </c>
      <c r="AC41" s="140">
        <f>SUMIFS(AC$16:AC$40, INDEX(Library!$J$5:$P$29, 0, MATCH($AA$10, Library!$J$4:$P$4, 0)), Lists!$D3)</f>
        <v>32037159.940000005</v>
      </c>
      <c r="AD41" s="140">
        <f>SUMIFS(AD$16:AD$40, INDEX(Library!$J$5:$P$29, 0, MATCH($AA$10, Library!$J$4:$P$4, 0)), Lists!$D3)</f>
        <v>32037159.890000001</v>
      </c>
      <c r="AE41" s="140">
        <f>SUMIFS(AE$16:AE$40, INDEX(Library!$J$5:$P$29, 0, MATCH($AA$10, Library!$J$4:$P$4, 0)), Lists!$D3)</f>
        <v>12068137.58</v>
      </c>
      <c r="AF41" s="140">
        <f>SUMIFS(AF$16:AF$40, INDEX(Library!$J$5:$P$29, 0, MATCH($AA$10, Library!$J$4:$P$4, 0)), Lists!$D3)</f>
        <v>12068137.670000002</v>
      </c>
      <c r="AG41" s="140">
        <f>SUMIFS(AG$16:AG$40, INDEX(Library!$J$5:$P$29, 0, MATCH($AA$10, Library!$J$4:$P$4, 0)), Lists!$D3)</f>
        <v>8009289.9700000007</v>
      </c>
      <c r="AH41" s="140">
        <f>SUMIFS(AH$16:AH$40, INDEX(Library!$J$5:$P$29, 0, MATCH($AA$10, Library!$J$4:$P$4, 0)), Lists!$D3)</f>
        <v>8009289.9900000002</v>
      </c>
      <c r="AJ41" s="140">
        <f>SUMIFS(AJ$16:AJ$40, INDEX(Library!$J$5:$P$29, 0, MATCH($AA$10, Library!$J$4:$P$4, 0)), Lists!$D3)</f>
        <v>15409453.970000003</v>
      </c>
      <c r="AK41" s="140">
        <f>SUMIFS(AK$16:AK$40, INDEX(Library!$J$5:$P$29, 0, MATCH($AA$10, Library!$J$4:$P$4, 0)), Lists!$D3)</f>
        <v>15409453.929999998</v>
      </c>
      <c r="AL41" s="140">
        <f>SUMIFS(AL$16:AL$40, INDEX(Library!$J$5:$P$29, 0, MATCH($AA$10, Library!$J$4:$P$4, 0)), Lists!$D3)</f>
        <v>10200699.030000001</v>
      </c>
      <c r="AM41" s="140">
        <f>SUMIFS(AM$16:AM$40, INDEX(Library!$J$5:$P$29, 0, MATCH($AA$10, Library!$J$4:$P$4, 0)), Lists!$D3)</f>
        <v>10200699.010000002</v>
      </c>
      <c r="AN41" s="140">
        <f>SUMIFS(AN$16:AN$40, INDEX(Library!$J$5:$P$29, 0, MATCH($AA$10, Library!$J$4:$P$4, 0)), Lists!$D3)</f>
        <v>3852363.4700000007</v>
      </c>
      <c r="AO41" s="140">
        <f>SUMIFS(AO$16:AO$40, INDEX(Library!$J$5:$P$29, 0, MATCH($AA$10, Library!$J$4:$P$4, 0)), Lists!$D3)</f>
        <v>3852363.4899999998</v>
      </c>
      <c r="AP41" s="140">
        <f>SUMIFS(AP$16:AP$40, INDEX(Library!$J$5:$P$29, 0, MATCH($AA$10, Library!$J$4:$P$4, 0)), Lists!$D3)</f>
        <v>2550174.7600000002</v>
      </c>
      <c r="AQ41" s="140">
        <f>SUMIFS(AQ$16:AQ$40, INDEX(Library!$J$5:$P$29, 0, MATCH($AA$10, Library!$J$4:$P$4, 0)), Lists!$D3)</f>
        <v>2550174.7700000005</v>
      </c>
      <c r="BS41" s="171"/>
      <c r="BT41" s="171"/>
      <c r="BU41" s="171"/>
      <c r="BV41" s="171"/>
      <c r="BW41" s="171"/>
      <c r="BX41" s="171"/>
      <c r="BY41" s="171"/>
      <c r="BZ41" s="171"/>
    </row>
    <row r="42" spans="2:78" s="77" customFormat="1" ht="10.5" x14ac:dyDescent="0.25">
      <c r="B42" s="268" t="s">
        <v>101</v>
      </c>
      <c r="C42" s="268"/>
      <c r="D42" s="141">
        <f>-SUMIFS(D$16:D$40, Library!C$5:C$29, Lists!$D4)</f>
        <v>15113.880189342904</v>
      </c>
      <c r="E42" s="141">
        <f>-SUMIFS(E$16:E$40, Library!D$5:D$29, Lists!$D4)</f>
        <v>5124.8727480092793</v>
      </c>
      <c r="F42" s="141">
        <f>-SUMIFS(F$16:F$40, Library!E$5:E$29, Lists!$D4)</f>
        <v>10633.938677464728</v>
      </c>
      <c r="G42" s="141">
        <f>-SUMIFS(G$16:G$40, Library!F$5:F$29, Lists!$D4)</f>
        <v>18947.906976925227</v>
      </c>
      <c r="H42" s="141">
        <f>-SUMIFS(H$16:H$40, Library!G$5:G$29, Lists!$D4)</f>
        <v>18947.906976925227</v>
      </c>
      <c r="I42" s="141">
        <f>-SUMIFS(I$16:I$40, Library!H$5:H$29, Lists!$D4)</f>
        <v>13347.23943114141</v>
      </c>
      <c r="K42" s="141">
        <f>-SUMIFS(K$16:K$40, Library!J$5:J$29, Lists!$D4)</f>
        <v>198894733.72000003</v>
      </c>
      <c r="L42" s="141">
        <f>-SUMIFS(L$16:L$40, Library!K$5:K$29, Lists!$D4)</f>
        <v>57077268.939999983</v>
      </c>
      <c r="M42" s="141">
        <f>-SUMIFS(M$16:M$40, Library!L$5:L$29, Lists!$D4)</f>
        <v>189460909.88000003</v>
      </c>
      <c r="N42" s="141">
        <f>-SUMIFS(N$16:N$40, Library!M$5:M$29, Lists!$D4)</f>
        <v>288432615.78000015</v>
      </c>
      <c r="O42" s="141">
        <f>-SUMIFS(O$16:O$40, Library!N$5:N$29, Lists!$D4)</f>
        <v>288432615.78000015</v>
      </c>
      <c r="P42" s="141">
        <f>-SUMIFS(P$16:P$40, Library!O$5:O$29, Lists!$D4)</f>
        <v>170615581.24000001</v>
      </c>
      <c r="Q42" s="141">
        <f>-SUMIFS(Q$16:Q$40, Library!J$5:J$29, Lists!$D4)</f>
        <v>141817464.78000003</v>
      </c>
      <c r="S42" s="141">
        <f>-SUMIFS(S$16:S$40, Library!J$5:J$29, Lists!$D4)</f>
        <v>198894733.72000003</v>
      </c>
      <c r="T42" s="141">
        <f>-SUMIFS(T$16:T$40, Library!K$5:K$29, Lists!$D4)</f>
        <v>57077268.939999983</v>
      </c>
      <c r="U42" s="141">
        <f>-SUMIFS(U$16:U$40, Library!L$5:L$29, Lists!$D4)</f>
        <v>189460909.88000003</v>
      </c>
      <c r="V42" s="141">
        <f>-SUMIFS(V$16:V$40, Library!M$5:M$29, Lists!$D4)</f>
        <v>288432615.78000015</v>
      </c>
      <c r="W42" s="141">
        <f>-SUMIFS(W$16:W$40, Library!N$5:N$29, Lists!$D4)</f>
        <v>288432615.78000015</v>
      </c>
      <c r="X42" s="141">
        <f>-SUMIFS(X$16:X$40, Library!O$5:O$29, Lists!$D4)</f>
        <v>170615581.24000001</v>
      </c>
      <c r="Y42" s="141">
        <f>-SUMIFS(Y$16:Y$40, Library!P$5:P$29, Lists!$D4)</f>
        <v>141817464.78000003</v>
      </c>
      <c r="AA42" s="141">
        <f>-SUMIFS(AA$16:AA$40,  INDEX(Library!$J$5:$P$29, 0, MATCH($AA$10, Library!$J$4:$P$4, 0)), Lists!$D4)</f>
        <v>30510622.079999991</v>
      </c>
      <c r="AB42" s="141">
        <f>-SUMIFS(AB$16:AB$40,  INDEX(Library!$J$5:$P$29, 0, MATCH($AA$10, Library!$J$4:$P$4, 0)), Lists!$D4)</f>
        <v>16388608.540000001</v>
      </c>
      <c r="AC42" s="141">
        <f>-SUMIFS(AC$16:AC$40,  INDEX(Library!$J$5:$P$29, 0, MATCH($AA$10, Library!$J$4:$P$4, 0)), Lists!$D4)</f>
        <v>39394138.760000005</v>
      </c>
      <c r="AD42" s="141">
        <f>-SUMIFS(AD$16:AD$40,  INDEX(Library!$J$5:$P$29, 0, MATCH($AA$10, Library!$J$4:$P$4, 0)), Lists!$D4)</f>
        <v>39394138.780000001</v>
      </c>
      <c r="AE42" s="141">
        <f>-SUMIFS(AE$16:AE$40,  INDEX(Library!$J$5:$P$29, 0, MATCH($AA$10, Library!$J$4:$P$4, 0)), Lists!$D4)</f>
        <v>8383924.6199999992</v>
      </c>
      <c r="AF42" s="141">
        <f>-SUMIFS(AF$16:AF$40,  INDEX(Library!$J$5:$P$29, 0, MATCH($AA$10, Library!$J$4:$P$4, 0)), Lists!$D4)</f>
        <v>4438959</v>
      </c>
      <c r="AG42" s="141">
        <f>-SUMIFS(AG$16:AG$40,  INDEX(Library!$J$5:$P$29, 0, MATCH($AA$10, Library!$J$4:$P$4, 0)), Lists!$D4)</f>
        <v>16052594.700000001</v>
      </c>
      <c r="AH42" s="141">
        <f>-SUMIFS(AH$16:AH$40,  INDEX(Library!$J$5:$P$29, 0, MATCH($AA$10, Library!$J$4:$P$4, 0)), Lists!$D4)</f>
        <v>16052594.760000002</v>
      </c>
      <c r="AJ42" s="141">
        <f>-SUMIFS(AJ$16:AJ$40,  INDEX(Library!$J$5:$P$29, 0, MATCH($AA$10, Library!$J$4:$P$4, 0)), Lists!$D4)</f>
        <v>15255311.039999999</v>
      </c>
      <c r="AK42" s="141">
        <f>-SUMIFS(AK$16:AK$40,  INDEX(Library!$J$5:$P$29, 0, MATCH($AA$10, Library!$J$4:$P$4, 0)), Lists!$D4)</f>
        <v>8194304.2700000005</v>
      </c>
      <c r="AL42" s="141">
        <f>-SUMIFS(AL$16:AL$40,  INDEX(Library!$J$5:$P$29, 0, MATCH($AA$10, Library!$J$4:$P$4, 0)), Lists!$D4)</f>
        <v>19697069.379999999</v>
      </c>
      <c r="AM42" s="141">
        <f>-SUMIFS(AM$16:AM$40,  INDEX(Library!$J$5:$P$29, 0, MATCH($AA$10, Library!$J$4:$P$4, 0)), Lists!$D4)</f>
        <v>19697069.390000001</v>
      </c>
      <c r="AN42" s="141">
        <f>-SUMIFS(AN$16:AN$40,  INDEX(Library!$J$5:$P$29, 0, MATCH($AA$10, Library!$J$4:$P$4, 0)), Lists!$D4)</f>
        <v>4191962.3099999996</v>
      </c>
      <c r="AO42" s="141">
        <f>-SUMIFS(AO$16:AO$40,  INDEX(Library!$J$5:$P$29, 0, MATCH($AA$10, Library!$J$4:$P$4, 0)), Lists!$D4)</f>
        <v>2219479.5</v>
      </c>
      <c r="AP42" s="141">
        <f>-SUMIFS(AP$16:AP$40,  INDEX(Library!$J$5:$P$29, 0, MATCH($AA$10, Library!$J$4:$P$4, 0)), Lists!$D4)</f>
        <v>8026297.3499999996</v>
      </c>
      <c r="AQ42" s="141">
        <f>-SUMIFS(AQ$16:AQ$40,  INDEX(Library!$J$5:$P$29, 0, MATCH($AA$10, Library!$J$4:$P$4, 0)), Lists!$D4)</f>
        <v>8026297.3799999999</v>
      </c>
      <c r="BS42" s="171"/>
      <c r="BT42" s="171"/>
      <c r="BU42" s="171"/>
      <c r="BV42" s="171"/>
      <c r="BW42" s="171"/>
      <c r="BX42" s="171"/>
      <c r="BY42" s="171"/>
      <c r="BZ42" s="171"/>
    </row>
    <row r="43" spans="2:78" s="77" customFormat="1" ht="10.5" x14ac:dyDescent="0.25">
      <c r="B43" s="268" t="s">
        <v>24</v>
      </c>
      <c r="C43" s="268"/>
      <c r="D43" s="142">
        <f>D41-D42</f>
        <v>3524.6454066751176</v>
      </c>
      <c r="E43" s="142">
        <f t="shared" ref="E43:I43" si="4">E41-E42</f>
        <v>6071.9668681604262</v>
      </c>
      <c r="F43" s="142">
        <f t="shared" si="4"/>
        <v>-1368.9489043883495</v>
      </c>
      <c r="G43" s="142">
        <f t="shared" si="4"/>
        <v>-379.53472882808273</v>
      </c>
      <c r="H43" s="142">
        <f t="shared" si="4"/>
        <v>-309.38138090720531</v>
      </c>
      <c r="I43" s="142">
        <f t="shared" si="4"/>
        <v>-850.78225476149601</v>
      </c>
      <c r="K43" s="142">
        <f>K41-K42</f>
        <v>90289197.730000019</v>
      </c>
      <c r="L43" s="142">
        <f t="shared" ref="L43:P43" si="5">L41-L42</f>
        <v>116719427.57000004</v>
      </c>
      <c r="M43" s="142">
        <f t="shared" si="5"/>
        <v>-45950967.439999998</v>
      </c>
      <c r="N43" s="142">
        <f t="shared" si="5"/>
        <v>-535749.87000012398</v>
      </c>
      <c r="O43" s="142">
        <f t="shared" si="5"/>
        <v>751315.66999989748</v>
      </c>
      <c r="P43" s="142">
        <f t="shared" si="5"/>
        <v>30158695.270000011</v>
      </c>
      <c r="Q43" s="142">
        <f>Q41-Q42</f>
        <v>-26430229.840000033</v>
      </c>
      <c r="S43" s="142">
        <f>S41-S42</f>
        <v>90289197.730000019</v>
      </c>
      <c r="T43" s="142">
        <f t="shared" ref="T43:X43" si="6">T41-T42</f>
        <v>116719427.57000004</v>
      </c>
      <c r="U43" s="142">
        <f t="shared" si="6"/>
        <v>-45950967.439999998</v>
      </c>
      <c r="V43" s="142">
        <f t="shared" si="6"/>
        <v>-535749.87000012398</v>
      </c>
      <c r="W43" s="142">
        <f t="shared" si="6"/>
        <v>751315.66999989748</v>
      </c>
      <c r="X43" s="142">
        <f t="shared" si="6"/>
        <v>30158695.270000011</v>
      </c>
      <c r="Y43" s="142">
        <f>Y41-Y42</f>
        <v>-26430229.840000033</v>
      </c>
      <c r="AA43" s="142">
        <f>AA41-AA42</f>
        <v>17761928.700000018</v>
      </c>
      <c r="AB43" s="142">
        <f t="shared" ref="AB43:AG43" si="7">AB41-AB42</f>
        <v>31883942.149999999</v>
      </c>
      <c r="AC43" s="142">
        <f t="shared" si="7"/>
        <v>-7356978.8200000003</v>
      </c>
      <c r="AD43" s="142">
        <f t="shared" si="7"/>
        <v>-7356978.8900000006</v>
      </c>
      <c r="AE43" s="142">
        <f t="shared" si="7"/>
        <v>3684212.9600000009</v>
      </c>
      <c r="AF43" s="142">
        <f t="shared" si="7"/>
        <v>7629178.6700000018</v>
      </c>
      <c r="AG43" s="142">
        <f t="shared" si="7"/>
        <v>-8043304.7300000004</v>
      </c>
      <c r="AH43" s="142">
        <f>AH41-AH42</f>
        <v>-8043304.7700000014</v>
      </c>
      <c r="AJ43" s="142">
        <f>AJ41-AJ42</f>
        <v>154142.93000000343</v>
      </c>
      <c r="AK43" s="142">
        <f t="shared" ref="AK43:AP43" si="8">AK41-AK42</f>
        <v>7215149.6599999974</v>
      </c>
      <c r="AL43" s="142">
        <f t="shared" si="8"/>
        <v>-9496370.3499999978</v>
      </c>
      <c r="AM43" s="142">
        <f t="shared" si="8"/>
        <v>-9496370.379999999</v>
      </c>
      <c r="AN43" s="142">
        <f t="shared" si="8"/>
        <v>-339598.83999999892</v>
      </c>
      <c r="AO43" s="142">
        <f t="shared" si="8"/>
        <v>1632883.9899999998</v>
      </c>
      <c r="AP43" s="142">
        <f t="shared" si="8"/>
        <v>-5476122.5899999999</v>
      </c>
      <c r="AQ43" s="142">
        <f>AQ41-AQ42</f>
        <v>-5476122.6099999994</v>
      </c>
      <c r="BS43" s="171"/>
      <c r="BT43" s="171"/>
      <c r="BU43" s="171"/>
      <c r="BV43" s="171"/>
      <c r="BW43" s="171"/>
      <c r="BX43" s="171"/>
      <c r="BY43" s="171"/>
      <c r="BZ43" s="171"/>
    </row>
    <row r="44" spans="2:78" s="77" customFormat="1" ht="11" thickBot="1" x14ac:dyDescent="0.3">
      <c r="B44" s="269" t="s">
        <v>99</v>
      </c>
      <c r="C44" s="269"/>
      <c r="D44" s="143">
        <f>IF(D42=0, "N/A", D41/D42)</f>
        <v>1.23320585862262</v>
      </c>
      <c r="E44" s="143">
        <f t="shared" ref="E44:I44" si="9">IF(E42=0, "N/A", E41/E42)</f>
        <v>2.1848034413184285</v>
      </c>
      <c r="F44" s="143">
        <f t="shared" si="9"/>
        <v>0.87126605240921651</v>
      </c>
      <c r="G44" s="143">
        <f t="shared" si="9"/>
        <v>0.97996956976354799</v>
      </c>
      <c r="H44" s="143">
        <f t="shared" si="9"/>
        <v>0.9836720023333464</v>
      </c>
      <c r="I44" s="143">
        <f t="shared" si="9"/>
        <v>0.93625781127620489</v>
      </c>
      <c r="K44" s="143">
        <f>IF(K42=0, "N/A", K41/K42)</f>
        <v>1.4539546927225702</v>
      </c>
      <c r="L44" s="143">
        <f t="shared" ref="L44:P44" si="10">IF(L42=0, "N/A", L41/L42)</f>
        <v>3.0449371481437959</v>
      </c>
      <c r="M44" s="143">
        <f t="shared" si="10"/>
        <v>0.7574646534258479</v>
      </c>
      <c r="N44" s="143">
        <f t="shared" si="10"/>
        <v>0.99814254754597942</v>
      </c>
      <c r="O44" s="143">
        <f t="shared" si="10"/>
        <v>1.0026048221625981</v>
      </c>
      <c r="P44" s="143">
        <f t="shared" si="10"/>
        <v>1.1767640156356918</v>
      </c>
      <c r="Q44" s="143">
        <f>IF(Q42=0, "N/A", Q41/Q42)</f>
        <v>0.81363205243443759</v>
      </c>
      <c r="S44" s="143">
        <f>IF(S42=0, "N/A", S41/S42)</f>
        <v>1.4539546927225702</v>
      </c>
      <c r="T44" s="143">
        <f t="shared" ref="T44:X44" si="11">IF(T42=0, "N/A", T41/T42)</f>
        <v>3.0449371481437959</v>
      </c>
      <c r="U44" s="143">
        <f t="shared" si="11"/>
        <v>0.7574646534258479</v>
      </c>
      <c r="V44" s="143">
        <f t="shared" si="11"/>
        <v>0.99814254754597942</v>
      </c>
      <c r="W44" s="143">
        <f t="shared" si="11"/>
        <v>1.0026048221625981</v>
      </c>
      <c r="X44" s="143">
        <f t="shared" si="11"/>
        <v>1.1767640156356918</v>
      </c>
      <c r="Y44" s="143">
        <f>IF(Y42=0, "N/A", Y41/Y42)</f>
        <v>0.81363205243443759</v>
      </c>
      <c r="AA44" s="143">
        <f>IF(AA42=0, "N/A", AA41/AA42)</f>
        <v>1.5821555736696413</v>
      </c>
      <c r="AB44" s="143">
        <f t="shared" ref="AB44:AG44" si="12">IF(AB42=0, "N/A", AB41/AB42)</f>
        <v>2.9454941566381447</v>
      </c>
      <c r="AC44" s="143">
        <f t="shared" si="12"/>
        <v>0.81324686738753826</v>
      </c>
      <c r="AD44" s="143">
        <f t="shared" si="12"/>
        <v>0.81324686570543681</v>
      </c>
      <c r="AE44" s="143">
        <f t="shared" si="12"/>
        <v>1.4394377486662089</v>
      </c>
      <c r="AF44" s="143">
        <f t="shared" si="12"/>
        <v>2.7186864465294684</v>
      </c>
      <c r="AG44" s="143">
        <f t="shared" si="12"/>
        <v>0.49894052143483075</v>
      </c>
      <c r="AH44" s="143">
        <f>IF(AH42=0, "N/A", AH41/AH42)</f>
        <v>0.49894052081583845</v>
      </c>
      <c r="AJ44" s="143">
        <f>IF(AJ42=0, "N/A", AJ41/AJ42)</f>
        <v>1.010104214171434</v>
      </c>
      <c r="AK44" s="143">
        <f t="shared" ref="AK44:AP44" si="13">IF(AK42=0, "N/A", AK41/AK42)</f>
        <v>1.8805079018624233</v>
      </c>
      <c r="AL44" s="143">
        <f t="shared" si="13"/>
        <v>0.5178790221634485</v>
      </c>
      <c r="AM44" s="143">
        <f t="shared" si="13"/>
        <v>0.51787902088514703</v>
      </c>
      <c r="AN44" s="143">
        <f t="shared" si="13"/>
        <v>0.91898809796312342</v>
      </c>
      <c r="AO44" s="143">
        <f t="shared" si="13"/>
        <v>1.7357058220181802</v>
      </c>
      <c r="AP44" s="143">
        <f t="shared" si="13"/>
        <v>0.31772742134952181</v>
      </c>
      <c r="AQ44" s="143">
        <f>IF(AQ42=0, "N/A", AQ41/AQ42)</f>
        <v>0.31772742140785226</v>
      </c>
      <c r="BS44" s="171"/>
      <c r="BT44" s="171"/>
      <c r="BU44" s="171"/>
      <c r="BV44" s="171"/>
      <c r="BW44" s="171"/>
      <c r="BX44" s="171"/>
      <c r="BY44" s="171"/>
      <c r="BZ44" s="171"/>
    </row>
    <row r="45" spans="2:78" s="77" customFormat="1" ht="10.5" thickTop="1" x14ac:dyDescent="0.2"/>
    <row r="46" spans="2:78" s="77" customFormat="1" x14ac:dyDescent="0.2"/>
    <row r="47" spans="2:78" s="77" customFormat="1" x14ac:dyDescent="0.2">
      <c r="AM47" s="242" t="s">
        <v>498</v>
      </c>
    </row>
    <row r="48" spans="2:78" s="77" customFormat="1" x14ac:dyDescent="0.2">
      <c r="AS48"/>
    </row>
    <row r="49" spans="2:45" s="77" customFormat="1" x14ac:dyDescent="0.2">
      <c r="AS49"/>
    </row>
    <row r="50" spans="2:45" s="77" customFormat="1" x14ac:dyDescent="0.2">
      <c r="AS50"/>
    </row>
    <row r="51" spans="2:45" s="77" customFormat="1" x14ac:dyDescent="0.2">
      <c r="AS51"/>
    </row>
    <row r="52" spans="2:45" s="77" customFormat="1" x14ac:dyDescent="0.2">
      <c r="AS52"/>
    </row>
    <row r="53" spans="2:45" s="77" customFormat="1" x14ac:dyDescent="0.2">
      <c r="AS53"/>
    </row>
    <row r="54" spans="2:45" s="77" customFormat="1" x14ac:dyDescent="0.2">
      <c r="AS54"/>
    </row>
    <row r="55" spans="2:45" s="77" customFormat="1" x14ac:dyDescent="0.2">
      <c r="AS55"/>
    </row>
    <row r="56" spans="2:45" s="77" customFormat="1" x14ac:dyDescent="0.2">
      <c r="AS56"/>
    </row>
    <row r="57" spans="2:45" s="77" customFormat="1" x14ac:dyDescent="0.2">
      <c r="AS57"/>
    </row>
    <row r="58" spans="2:45" s="77" customFormat="1" x14ac:dyDescent="0.2">
      <c r="AS58"/>
    </row>
    <row r="59" spans="2:45" s="77" customFormat="1" x14ac:dyDescent="0.2">
      <c r="AS59"/>
    </row>
    <row r="60" spans="2:45" s="77" customFormat="1" x14ac:dyDescent="0.2">
      <c r="AS60"/>
    </row>
    <row r="61" spans="2:45" s="77" customFormat="1" x14ac:dyDescent="0.2">
      <c r="AS61"/>
    </row>
    <row r="62" spans="2:45" s="8" customFormat="1" ht="11" hidden="1" outlineLevel="1" thickBot="1" x14ac:dyDescent="0.25">
      <c r="B62" s="49"/>
      <c r="C62" s="49" t="s">
        <v>159</v>
      </c>
      <c r="D62" s="59">
        <f>PRODUCT(INDEX(Calculations!$J$14:$J$61, MATCH(Lists!$BA$3, Calculations!$B$14:$B$61, 0)),
                       IF(Lists!$BB$3=Lists!$K$3, INDEX(Calculations!$E$69:$I$71, MATCH(Lists!$U$3, Calculations!$C$69:$C$71, 0), MATCH(Lists!$Z$3, Calculations!$E$67:$I$67, 0)),
                                                                        INDEX(Calculations!$E$77:$I$79, MATCH(Lists!$U$3, Calculations!$C$77:$C$79, 0), MATCH(Lists!$Z$3, Calculations!$E$75:$I$75, 0))),
                       1/Inputs!$E$127,  1000)</f>
        <v>17.999999999999996</v>
      </c>
      <c r="I62" s="77"/>
      <c r="J62" s="78"/>
      <c r="L62" s="78"/>
      <c r="U62" s="77"/>
      <c r="V62" s="77"/>
      <c r="W62" s="77"/>
      <c r="X62" s="77"/>
      <c r="Y62" s="77"/>
      <c r="Z62" s="77"/>
      <c r="AA62" s="77"/>
      <c r="AB62" s="77"/>
      <c r="AC62" s="77"/>
      <c r="AL62" s="77"/>
      <c r="AS62"/>
    </row>
    <row r="63" spans="2:45" s="8" customFormat="1" hidden="1" outlineLevel="1" x14ac:dyDescent="0.2">
      <c r="I63" s="77"/>
      <c r="U63" s="77"/>
      <c r="V63" s="77"/>
      <c r="W63" s="77"/>
      <c r="X63" s="77"/>
      <c r="Y63" s="77"/>
      <c r="Z63" s="77"/>
      <c r="AA63" s="77"/>
      <c r="AB63" s="77"/>
      <c r="AC63" s="77"/>
      <c r="AS63"/>
    </row>
    <row r="64" spans="2:45" s="77" customFormat="1" ht="13.5" hidden="1" outlineLevel="1" thickBot="1" x14ac:dyDescent="0.35">
      <c r="B64" s="100" t="s">
        <v>376</v>
      </c>
      <c r="C64" s="100"/>
      <c r="D64" s="100"/>
      <c r="E64" s="77" t="s">
        <v>177</v>
      </c>
      <c r="AS64"/>
    </row>
    <row r="65" spans="2:45" s="77" customFormat="1" hidden="1" outlineLevel="1" x14ac:dyDescent="0.2">
      <c r="B65" s="83" t="s">
        <v>12</v>
      </c>
      <c r="C65" s="83"/>
      <c r="D65" s="210" t="str">
        <f>TEXT($D16*$D$62, "+000000000.00;-000000000.00")&amp;" | "&amp;
TEXT($E16*$D$62, "+000000000.00;-000000000.00")&amp;" | "&amp;
TEXT($F16*$D$62, "+000000000.00;-000000000.00")&amp;" | "&amp;
TEXT($G16*$D$62, "+000000000.00;-000000000.00")&amp;" | "&amp;
TEXT($H16*$D$62, "+000000000.00;-000000000.00")&amp;" | "&amp;
TEXT($I16*$D$62, "+000000000.00;-000000000.00")&amp;" | "</f>
        <v xml:space="preserve">-000000127.26 | -000000127.26 | +000000000.00 | -000000127.26 | -000000127.26 | -000000101.42 | </v>
      </c>
      <c r="E65" s="77" t="s">
        <v>177</v>
      </c>
      <c r="AS65"/>
    </row>
    <row r="66" spans="2:45" s="77" customFormat="1" hidden="1" outlineLevel="1" x14ac:dyDescent="0.2">
      <c r="B66" s="83" t="s">
        <v>331</v>
      </c>
      <c r="C66" s="83"/>
      <c r="D66" s="210" t="str">
        <f t="shared" ref="D66:D89" si="14">TEXT($D17*$D$62, "+000000000.00;-000000000.00")&amp;" | "&amp;
TEXT($E17*$D$62, "+000000000.00;-000000000.00")&amp;" | "&amp;
TEXT($F17*$D$62, "+000000000.00;-000000000.00")&amp;" | "&amp;
TEXT($G17*$D$62, "+000000000.00;-000000000.00")&amp;" | "&amp;
TEXT($H17*$D$62, "+000000000.00;-000000000.00")&amp;" | "&amp;
TEXT($I17*$D$62, "+000000000.00;-000000000.00")&amp;" | "</f>
        <v xml:space="preserve">+000022759.10 | +000022759.10 | +000000000.00 | +000022759.10 | +000022759.10 | +000013894.65 | </v>
      </c>
      <c r="E66" s="77" t="s">
        <v>177</v>
      </c>
      <c r="AS66"/>
    </row>
    <row r="67" spans="2:45" s="77" customFormat="1" hidden="1" outlineLevel="1" x14ac:dyDescent="0.2">
      <c r="B67" s="83" t="s">
        <v>334</v>
      </c>
      <c r="C67" s="83"/>
      <c r="D67" s="210" t="str">
        <f t="shared" si="14"/>
        <v xml:space="preserve">+000015172.73 | +000000000.00 | +000000000.00 | +000015172.73 | +000015172.73 | +000009263.10 | </v>
      </c>
      <c r="E67" s="77" t="s">
        <v>177</v>
      </c>
      <c r="AS67"/>
    </row>
    <row r="68" spans="2:45" s="77" customFormat="1" hidden="1" outlineLevel="1" x14ac:dyDescent="0.2">
      <c r="B68" s="83" t="s">
        <v>333</v>
      </c>
      <c r="C68" s="83"/>
      <c r="D68" s="210" t="str">
        <f t="shared" si="14"/>
        <v xml:space="preserve">+000044924.39 | +000044924.39 | +000000000.00 | +000044924.39 | +000044924.39 | +000035043.98 | </v>
      </c>
      <c r="E68" s="77" t="s">
        <v>177</v>
      </c>
      <c r="AS68"/>
    </row>
    <row r="69" spans="2:45" s="77" customFormat="1" hidden="1" outlineLevel="1" x14ac:dyDescent="0.2">
      <c r="B69" s="83" t="s">
        <v>332</v>
      </c>
      <c r="C69" s="83"/>
      <c r="D69" s="210" t="str">
        <f t="shared" si="14"/>
        <v xml:space="preserve">+000029949.59 | +000000000.00 | +000000000.00 | +000029949.59 | +000029949.59 | +000023362.65 | </v>
      </c>
      <c r="E69" s="77" t="s">
        <v>177</v>
      </c>
      <c r="AS69"/>
    </row>
    <row r="70" spans="2:45" s="77" customFormat="1" hidden="1" outlineLevel="1" x14ac:dyDescent="0.2">
      <c r="B70" s="83" t="s">
        <v>335</v>
      </c>
      <c r="C70" s="83"/>
      <c r="D70" s="210" t="str">
        <f t="shared" si="14"/>
        <v xml:space="preserve">+000004746.39 | +000004746.39 | +000000000.00 | +000004746.39 | +000004746.39 | +000003891.96 | </v>
      </c>
      <c r="E70" s="77" t="s">
        <v>177</v>
      </c>
      <c r="AS70"/>
    </row>
    <row r="71" spans="2:45" s="77" customFormat="1" hidden="1" outlineLevel="1" x14ac:dyDescent="0.2">
      <c r="B71" s="83" t="s">
        <v>338</v>
      </c>
      <c r="C71" s="83"/>
      <c r="D71" s="210" t="str">
        <f t="shared" si="14"/>
        <v xml:space="preserve">+000003164.26 | +000000000.00 | +000000000.00 | +000003164.26 | +000003164.26 | +000002594.64 | </v>
      </c>
      <c r="E71" s="77" t="s">
        <v>177</v>
      </c>
      <c r="AS71"/>
    </row>
    <row r="72" spans="2:45" s="77" customFormat="1" hidden="1" outlineLevel="1" x14ac:dyDescent="0.2">
      <c r="B72" s="83" t="s">
        <v>59</v>
      </c>
      <c r="C72" s="83"/>
      <c r="D72" s="210" t="str">
        <f t="shared" si="14"/>
        <v xml:space="preserve">+000000832.30 | +000000832.30 | +000000000.00 | +000000832.30 | +000000832.30 | +000000648.22 | </v>
      </c>
      <c r="E72" s="77" t="s">
        <v>177</v>
      </c>
      <c r="AS72"/>
    </row>
    <row r="73" spans="2:45" s="77" customFormat="1" hidden="1" outlineLevel="1" x14ac:dyDescent="0.2">
      <c r="B73" s="83" t="s">
        <v>337</v>
      </c>
      <c r="C73" s="83"/>
      <c r="D73" s="210" t="str">
        <f t="shared" si="14"/>
        <v xml:space="preserve">+000128495.64 | +000128495.64 | +000000000.00 | +000128495.64 | +000128495.64 | +000081846.18 | </v>
      </c>
      <c r="E73" s="77" t="s">
        <v>177</v>
      </c>
      <c r="AS73"/>
    </row>
    <row r="74" spans="2:45" s="77" customFormat="1" hidden="1" outlineLevel="1" x14ac:dyDescent="0.2">
      <c r="B74" s="83" t="s">
        <v>336</v>
      </c>
      <c r="C74" s="83"/>
      <c r="D74" s="210" t="str">
        <f t="shared" si="14"/>
        <v xml:space="preserve">+000085663.76 | +000000000.00 | +000000000.00 | +000085663.76 | +000085663.76 | +000054564.12 | </v>
      </c>
      <c r="E74" s="77" t="s">
        <v>177</v>
      </c>
      <c r="AS74"/>
    </row>
    <row r="75" spans="2:45" s="77" customFormat="1" hidden="1" outlineLevel="1" x14ac:dyDescent="0.2">
      <c r="B75" s="83" t="s">
        <v>60</v>
      </c>
      <c r="C75" s="83"/>
      <c r="D75" s="210" t="str">
        <f t="shared" si="14"/>
        <v xml:space="preserve">-000000087.45 | -000000087.45 | +000000000.00 | -000000087.45 | -000000087.45 | -000000071.86 | </v>
      </c>
      <c r="E75" s="77" t="s">
        <v>177</v>
      </c>
      <c r="AS75"/>
    </row>
    <row r="76" spans="2:45" s="77" customFormat="1" hidden="1" outlineLevel="1" x14ac:dyDescent="0.2">
      <c r="B76" s="83" t="s">
        <v>285</v>
      </c>
      <c r="C76" s="83"/>
      <c r="D76" s="210" t="str">
        <f t="shared" si="14"/>
        <v xml:space="preserve">+000000000.00 | +000000000.00 | +000000000.00 | -000001262.76 | +000000000.00 | +000000000.00 | </v>
      </c>
      <c r="E76" s="77" t="s">
        <v>177</v>
      </c>
      <c r="AS76"/>
    </row>
    <row r="77" spans="2:45" s="77" customFormat="1" hidden="1" outlineLevel="1" x14ac:dyDescent="0.2">
      <c r="B77" s="83" t="s">
        <v>286</v>
      </c>
      <c r="C77" s="83"/>
      <c r="D77" s="210" t="str">
        <f t="shared" si="14"/>
        <v xml:space="preserve">+000000000.00 | +000000000.00 | +000000000.00 | +000000000.00 | +000000000.00 | +000000000.00 | </v>
      </c>
      <c r="E77" s="77" t="s">
        <v>177</v>
      </c>
      <c r="AS77"/>
    </row>
    <row r="78" spans="2:45" s="77" customFormat="1" hidden="1" outlineLevel="1" x14ac:dyDescent="0.2">
      <c r="B78" s="83" t="s">
        <v>287</v>
      </c>
      <c r="C78" s="83"/>
      <c r="D78" s="210" t="str">
        <f t="shared" si="14"/>
        <v xml:space="preserve">+000000000.00 | +000000000.00 | +000000000.00 | +000000000.00 | +000000000.00 | +000000000.00 | </v>
      </c>
      <c r="E78" s="77" t="s">
        <v>177</v>
      </c>
      <c r="AS78"/>
    </row>
    <row r="79" spans="2:45" s="77" customFormat="1" hidden="1" outlineLevel="1" x14ac:dyDescent="0.2">
      <c r="B79" s="83" t="s">
        <v>288</v>
      </c>
      <c r="C79" s="83"/>
      <c r="D79" s="210" t="str">
        <f t="shared" si="14"/>
        <v xml:space="preserve">+000000000.00 | +000000000.00 | +000000000.00 | +000000000.00 | +000000000.00 | +000000000.00 | </v>
      </c>
      <c r="E79" s="77" t="s">
        <v>177</v>
      </c>
      <c r="AS79"/>
    </row>
    <row r="80" spans="2:45" s="77" customFormat="1" hidden="1" outlineLevel="1" x14ac:dyDescent="0.2">
      <c r="B80" s="83" t="s">
        <v>289</v>
      </c>
      <c r="C80" s="83"/>
      <c r="D80" s="210" t="str">
        <f t="shared" si="14"/>
        <v xml:space="preserve">+000000000.00 | +000000000.00 | +000000000.00 | +000000000.00 | +000000000.00 | +000000000.00 | </v>
      </c>
      <c r="E80" s="77" t="s">
        <v>177</v>
      </c>
      <c r="AS80"/>
    </row>
    <row r="81" spans="2:45" s="77" customFormat="1" hidden="1" outlineLevel="1" x14ac:dyDescent="0.2">
      <c r="B81" s="83" t="s">
        <v>290</v>
      </c>
      <c r="C81" s="83"/>
      <c r="D81" s="210" t="str">
        <f t="shared" si="14"/>
        <v xml:space="preserve">+000000000.00 | +000000000.00 | +000000000.00 | +000000000.00 | +000000000.00 | +000000000.00 | </v>
      </c>
      <c r="E81" s="77" t="s">
        <v>177</v>
      </c>
      <c r="AS81"/>
    </row>
    <row r="82" spans="2:45" s="77" customFormat="1" hidden="1" outlineLevel="1" x14ac:dyDescent="0.2">
      <c r="B82" s="83" t="s">
        <v>291</v>
      </c>
      <c r="C82" s="83"/>
      <c r="D82" s="210" t="str">
        <f t="shared" si="14"/>
        <v xml:space="preserve">+000000000.00 | +000000000.00 | +000030954.05 | +000000000.00 | +000000000.00 | +000000000.00 | </v>
      </c>
      <c r="E82" s="77" t="s">
        <v>177</v>
      </c>
      <c r="AS82"/>
    </row>
    <row r="83" spans="2:45" s="77" customFormat="1" hidden="1" outlineLevel="1" x14ac:dyDescent="0.2">
      <c r="B83" s="83" t="s">
        <v>14</v>
      </c>
      <c r="C83" s="83"/>
      <c r="D83" s="210" t="str">
        <f t="shared" si="14"/>
        <v xml:space="preserve">+000000000.00 | +000000000.00 | +000013321.79 | +000000000.00 | +000000000.00 | -000015794.82 | </v>
      </c>
      <c r="E83" s="77" t="s">
        <v>177</v>
      </c>
      <c r="AS83"/>
    </row>
    <row r="84" spans="2:45" s="77" customFormat="1" hidden="1" outlineLevel="1" x14ac:dyDescent="0.2">
      <c r="B84" s="83" t="s">
        <v>298</v>
      </c>
      <c r="C84" s="83"/>
      <c r="D84" s="210" t="str">
        <f t="shared" si="14"/>
        <v xml:space="preserve">-000068715.24 | -000068715.24 | +000060247.93 | +000000000.00 | +000000000.00 | -000063673.68 | </v>
      </c>
      <c r="E84" s="77" t="s">
        <v>177</v>
      </c>
      <c r="AS84"/>
    </row>
    <row r="85" spans="2:45" s="77" customFormat="1" hidden="1" outlineLevel="1" x14ac:dyDescent="0.2">
      <c r="B85" s="83" t="s">
        <v>293</v>
      </c>
      <c r="C85" s="83"/>
      <c r="D85" s="210" t="str">
        <f t="shared" si="14"/>
        <v xml:space="preserve">-000090265.47 | +000000000.00 | +000062246.04 | +000000000.00 | +000000000.00 | -000072518.11 | </v>
      </c>
      <c r="E85" s="77" t="s">
        <v>177</v>
      </c>
    </row>
    <row r="86" spans="2:45" s="77" customFormat="1" hidden="1" outlineLevel="1" x14ac:dyDescent="0.2">
      <c r="B86" s="83" t="s">
        <v>21</v>
      </c>
      <c r="C86" s="83"/>
      <c r="D86" s="210" t="str">
        <f t="shared" si="14"/>
        <v xml:space="preserve">+000000000.00 | +000000000.00 | +000000000.00 | +000000000.00 | +000000000.00 | +000000000.00 | </v>
      </c>
      <c r="E86" s="77" t="s">
        <v>177</v>
      </c>
    </row>
    <row r="87" spans="2:45" s="77" customFormat="1" hidden="1" outlineLevel="1" x14ac:dyDescent="0.2">
      <c r="B87" s="83" t="s">
        <v>329</v>
      </c>
      <c r="C87" s="83"/>
      <c r="D87" s="210" t="str">
        <f t="shared" si="14"/>
        <v xml:space="preserve">-000023532.47 | -000023532.47 | +000000000.00 | -000023532.47 | -000023532.47 | -000020586.19 | </v>
      </c>
      <c r="E87" s="77" t="s">
        <v>177</v>
      </c>
    </row>
    <row r="88" spans="2:45" s="77" customFormat="1" hidden="1" outlineLevel="1" x14ac:dyDescent="0.2">
      <c r="B88" s="83" t="s">
        <v>330</v>
      </c>
      <c r="C88" s="83"/>
      <c r="D88" s="210" t="str">
        <f t="shared" si="14"/>
        <v xml:space="preserve">-000089536.66 | +000000000.00 | +000000000.00 | -000089536.66 | -000089536.66 | -000067677.49 | </v>
      </c>
      <c r="E88" s="77" t="s">
        <v>177</v>
      </c>
    </row>
    <row r="89" spans="2:45" s="77" customFormat="1" hidden="1" outlineLevel="1" x14ac:dyDescent="0.2">
      <c r="B89" s="83" t="s">
        <v>16</v>
      </c>
      <c r="C89" s="83"/>
      <c r="D89" s="210" t="str">
        <f t="shared" si="14"/>
        <v xml:space="preserve">+000000000.00 | +000000000.00 | -000191410.90 | -000227993.20 | -000227993.20 | +000000000.00 | </v>
      </c>
      <c r="E89" s="77" t="s">
        <v>177</v>
      </c>
    </row>
    <row r="90" spans="2:45" s="77" customFormat="1" hidden="1" outlineLevel="1" x14ac:dyDescent="0.2"/>
    <row r="91" spans="2:45" s="77" customFormat="1" hidden="1" outlineLevel="1" x14ac:dyDescent="0.2">
      <c r="C91" s="126" t="s">
        <v>414</v>
      </c>
      <c r="D91" s="63"/>
    </row>
    <row r="92" spans="2:45" s="77" customFormat="1" ht="31.5" hidden="1" outlineLevel="1" x14ac:dyDescent="0.2">
      <c r="C92" s="79" t="s">
        <v>454</v>
      </c>
      <c r="D92" s="174" t="str">
        <f>D65&amp;D66&amp;D67&amp;D68&amp;D69&amp;D70&amp;D71&amp;D72&amp;D73&amp;D74&amp;D75&amp;D76&amp;D77&amp;D78&amp;D79&amp;D80&amp;D81&amp;D82&amp;D83&amp;D84&amp;D85&amp;D86&amp;D87&amp;D88&amp;D89</f>
        <v xml:space="preserve">-000000127.26 | -000000127.26 | +000000000.00 | -000000127.26 | -000000127.26 | -000000101.42 | +000022759.10 | +000022759.10 | +000000000.00 | +000022759.10 | +000022759.10 | +000013894.65 | +000015172.73 | +000000000.00 | +000000000.00 | +000015172.73 | +000015172.73 | +000009263.10 | +000044924.39 | +000044924.39 | +000000000.00 | +000044924.39 | +000044924.39 | +000035043.98 | +000029949.59 | +000000000.00 | +000000000.00 | +000029949.59 | +000029949.59 | +000023362.65 | +000004746.39 | +000004746.39 | +000000000.00 | +000004746.39 | +000004746.39 | +000003891.96 | +000003164.26 | +000000000.00 | +000000000.00 | +000003164.26 | +000003164.26 | +000002594.64 | +000000832.30 | +000000832.30 | +000000000.00 | +000000832.30 | +000000832.30 | +000000648.22 | +000128495.64 | +000128495.64 | +000000000.00 | +000128495.64 | +000128495.64 | +000081846.18 | +000085663.76 | +000000000.00 | +000000000.00 | +000085663.76 | +000085663.76 | +000054564.12 | -000000087.45 | -000000087.45 | +000000000.00 | -000000087.45 | -000000087.45 | -000000071.86 | +000000000.00 | +000000000.00 | +000000000.00 | -000001262.76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30954.05 | +000000000.00 | +000000000.00 | +000000000.00 | +000000000.00 | +000000000.00 | +000013321.79 | +000000000.00 | +000000000.00 | -000015794.82 | -000068715.24 | -000068715.24 | +000060247.93 | +000000000.00 | +000000000.00 | -000063673.68 | -000090265.47 | +000000000.00 | +000062246.04 | +000000000.00 | +000000000.00 | -000072518.11 | +000000000.00 | +000000000.00 | +000000000.00 | +000000000.00 | +000000000.00 | +000000000.00 | -000023532.47 | -000023532.47 | +000000000.00 | -000023532.47 | -000023532.47 | -000020586.19 | -000089536.66 | +000000000.00 | +000000000.00 | -000089536.66 | -000089536.66 | -000067677.49 | +000000000.00 | +000000000.00 | -000191410.90 | -000227993.20 | -000227993.20 | +000000000.00 | </v>
      </c>
      <c r="E92" s="79" t="s">
        <v>317</v>
      </c>
      <c r="F92" s="79" t="s">
        <v>320</v>
      </c>
      <c r="G92" s="79" t="s">
        <v>453</v>
      </c>
      <c r="H92" s="79" t="s">
        <v>416</v>
      </c>
      <c r="I92" s="220" t="s">
        <v>496</v>
      </c>
      <c r="J92" s="220" t="s">
        <v>174</v>
      </c>
      <c r="K92" s="220" t="s">
        <v>379</v>
      </c>
    </row>
    <row r="93" spans="2:45" s="77" customFormat="1" hidden="1" outlineLevel="1" x14ac:dyDescent="0.2">
      <c r="C93" s="120" t="str">
        <f>Lists!BX3</f>
        <v>Eversource | Standalone | Customer Owned | Residential Non-LMI | Does Not Bid into FCM | Residential | 2022 | 10</v>
      </c>
      <c r="D93" s="18" t="str">
        <f t="dataTable" ref="D93:D188" dt2D="0" dtr="0" r1="D91"/>
        <v xml:space="preserve">-000002881.05 | -000002881.05 | +000000000.00 | -000002881.05 | -000002881.05 | -000002290.07 | +000420742.07 | +000420742.07 | +000000000.00 | +000420742.07 | +000420742.07 | +000266445.43 | +000280494.71 | +000000000.00 | +000000000.00 | +000280494.71 | +000280494.71 | +000177630.29 | +000846810.07 | +000846810.07 | +000000000.00 | +000846810.07 | +000846810.07 | +000686220.66 | +000564540.05 | +000000000.00 | +000000000.00 | +000564540.05 | +000564540.05 | +000457480.44 | +000088994.55 | +000088994.55 | +000000000.00 | +000088994.55 | +000088994.55 | +000076247.40 | +000059329.70 | +000000000.00 | +000000000.00 | +000059329.70 | +000059329.70 | +000050831.60 | +000015084.90 | +000015084.90 | +000000000.00 | +000015084.90 | +000015084.90 | +000012294.18 | +001765978.83 | +001765978.83 | +000000000.00 | +001765978.83 | +001765978.83 | +001167155.14 | +001177319.22 | +000000000.00 | +000000000.00 | +001177319.22 | +001177319.22 | +000778103.43 | -000001681.67 | -000001681.67 | +000000000.00 | -000001681.67 | -000001681.67 | -000001440.84 | +000000000.00 | +000000000.00 | +000000000.00 | -000026522.43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623127.27 | +000000000.00 | +000000000.00 | +000000000.00 | +000000000.00 | +000000000.00 | +000149730.54 | +000000000.00 | +000000000.00 | -000172684.60 | -000880776.70 | -000880776.70 | +000824727.27 | +000000000.00 | +000000000.00 | -000847850.47 | -001735504.14 | +000000000.00 | +001278118.69 | +000000000.00 | +000000000.00 | -001448428.47 | +000000000.00 | +000000000.00 | +000000000.00 | +000000000.00 | +000000000.00 | +000000000.00 | -001093898.55 | -001093898.55 | +000000000.00 | -001093898.55 | -001093898.55 | -001017233.55 | -000572148.89 | +000000000.00 | +000000000.00 | -000572148.89 | -000572148.89 | -000492135.57 | +000000000.00 | +000000000.00 | -004054734.50 | -004520966.14 | -004520966.14 | +000000000.00 | </v>
      </c>
      <c r="E93" s="84" t="str">
        <f>INDEX(Lists!$BO$3:$BO$722, MATCH($C93, Lists!$BT$3:$BT$722, 0))</f>
        <v>Eversource | Standalone | Customer Owned | Residential Non-LMI | Does Not Bid into FCM</v>
      </c>
      <c r="F93" s="18" t="str">
        <f>INDEX(Lists!$BS$3:$BS$722, MATCH($C93, Lists!$BT$3:$BT$722, 0))</f>
        <v>Residential | 2022 | 10</v>
      </c>
      <c r="G93" s="84" t="str">
        <f>INDEX(Lists!$AT$3:$AT$50, MATCH($E93, Lists!$AZ$3:$AZ$50, 0))</f>
        <v>Eversource</v>
      </c>
      <c r="H93" s="18" t="str">
        <f>LEFT(F93, FIND(" | ", F93)-1)</f>
        <v>Residential</v>
      </c>
      <c r="I93" s="210" t="str">
        <f>INDEX(Lists!$AX$3:$AX$50, MATCH(E93, Lists!$AZ$3:$AZ$50, 0))</f>
        <v>Does Not Bid into FCM</v>
      </c>
      <c r="J93" s="18">
        <f>VALUE(MID($F93, LEN($H93)+4, 4))</f>
        <v>2022</v>
      </c>
      <c r="K93" s="210" t="str">
        <f>INDEX(Lists!$AW$3:$AW$50, MATCH($E93, Lists!$AZ$3:$AZ$50, 0))</f>
        <v>Residential Non-LMI</v>
      </c>
    </row>
    <row r="94" spans="2:45" s="77" customFormat="1" hidden="1" outlineLevel="1" x14ac:dyDescent="0.2">
      <c r="C94" s="120" t="str">
        <f>Lists!BX4</f>
        <v>Eversource | Standalone | Customer Owned | Residential Non-LMI | Bids into FCM | Residential | 2022 | 10</v>
      </c>
      <c r="D94" s="18" t="str">
        <v xml:space="preserve">-000002881.05 | -000002881.05 | +000000000.00 | -000002881.05 | -000002881.05 | -000002290.07 | +000284894.06 | +000284894.06 | +000000000.00 | +000284894.06 | +000284894.06 | +000228913.42 | +000189929.37 | +000000000.00 | +000000000.00 | +000189929.37 | +000189929.37 | +000152608.95 | +000846810.07 | +000846810.07 | +000000000.00 | +000846810.07 | +000846810.07 | +000686220.66 | +000564540.05 | +000000000.00 | +000000000.00 | +000564540.05 | +000564540.05 | +000457480.44 | +000005159.95 | +000005159.95 | +000000000.00 | +000005159.95 | +000005159.95 | +000004579.35 | +000003439.97 | +000000000.00 | +000000000.00 | +000003439.97 | +000003439.97 | +000003052.90 | +000015084.90 | +000015084.90 | +000000000.00 | +000015084.90 | +000015084.90 | +000012294.18 | +000419202.10 | +000419202.10 | +000000000.00 | +000419202.10 | +000419202.10 | +000371389.77 | +000279468.07 | +000000000.00 | +000000000.00 | +000279468.07 | +000279468.07 | +000247593.18 | -000001681.67 | -000001681.67 | +000000000.00 | -000001681.67 | -000001681.67 | -000001440.84 | +000000000.00 | +000000000.00 | +000000000.00 | -000026522.43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623127.27 | +000000000.00 | +000000000.00 | +000000000.00 | +000000000.00 | +000000000.00 | +000149730.54 | +000000000.00 | +000000000.00 | -000172684.60 | -000880776.70 | -000880776.70 | +000824727.27 | +000000000.00 | +000000000.00 | -000847850.47 | -001735504.14 | +000000000.00 | +001278118.69 | +000000000.00 | +000000000.00 | -001448428.47 | +000000000.00 | +000000000.00 | +000000000.00 | +000000000.00 | +000000000.00 | +000000000.00 | -001093898.55 | -001093898.55 | +000000000.00 | -001093898.55 | -001093898.55 | -001017233.55 | -000572148.89 | +000000000.00 | +000000000.00 | -000572148.89 | -000572148.89 | -000492135.57 | +000000000.00 | +000000000.00 | -004054734.50 | -004520966.14 | -004520966.14 | +000000000.00 | </v>
      </c>
      <c r="E94" s="210" t="str">
        <f>INDEX(Lists!$BO$3:$BO$722, MATCH($C94, Lists!$BT$3:$BT$722, 0))</f>
        <v>Eversource | Standalone | Customer Owned | Residential Non-LMI | Bids into FCM</v>
      </c>
      <c r="F94" s="18" t="str">
        <f>INDEX(Lists!$BS$3:$BS$722, MATCH($C94, Lists!$BT$3:$BT$722, 0))</f>
        <v>Residential | 2022 | 10</v>
      </c>
      <c r="G94" s="210" t="str">
        <f>INDEX(Lists!$AT$3:$AT$50, MATCH($E94, Lists!$AZ$3:$AZ$50, 0))</f>
        <v>Eversource</v>
      </c>
      <c r="H94" s="18" t="str">
        <f t="shared" ref="H94:H105" si="15">LEFT(F94, FIND(" | ", F94)-1)</f>
        <v>Residential</v>
      </c>
      <c r="I94" s="210" t="str">
        <f>INDEX(Lists!$AX$3:$AX$50, MATCH(E94, Lists!$AZ$3:$AZ$50, 0))</f>
        <v>Bids into FCM</v>
      </c>
      <c r="J94" s="18">
        <f t="shared" ref="J94:J157" si="16">VALUE(MID($F94, LEN($H94)+4, 4))</f>
        <v>2022</v>
      </c>
      <c r="K94" s="210" t="str">
        <f>INDEX(Lists!$AW$3:$AW$50, MATCH($E94, Lists!$AZ$3:$AZ$50, 0))</f>
        <v>Residential Non-LMI</v>
      </c>
    </row>
    <row r="95" spans="2:45" s="77" customFormat="1" hidden="1" outlineLevel="1" x14ac:dyDescent="0.2">
      <c r="C95" s="120" t="str">
        <f>Lists!BX5</f>
        <v>Eversource | Standalone | Customer Owned | Residential Underserved | Does Not Bid into FCM | Residential | 2022 | 10</v>
      </c>
      <c r="D95" s="18" t="str">
        <v xml:space="preserve">-000001440.53 | -000001440.53 | +000000000.00 | -000001440.53 | -000001440.53 | -000001145.03 | +000210371.03 | +000210371.03 | +000000000.00 | +000210371.03 | +000210371.03 | +000133222.72 | +000140247.36 | +000000000.00 | +000000000.00 | +000140247.36 | +000140247.36 | +000088815.14 | +000423405.04 | +000423405.04 | +000000000.00 | +000423405.04 | +000423405.04 | +000343110.33 | +000282270.02 | +000000000.00 | +000000000.00 | +000282270.02 | +000282270.02 | +000228740.22 | +000044497.27 | +000044497.27 | +000000000.00 | +000044497.27 | +000044497.27 | +000038123.70 | +000029664.85 | +000000000.00 | +000000000.00 | +000029664.85 | +000029664.85 | +000025415.80 | +000007542.45 | +000007542.45 | +000000000.00 | +000007542.45 | +000007542.45 | +000006147.09 | +000882989.41 | +000882989.41 | +000000000.00 | +000882989.41 | +000882989.41 | +000583577.57 | +000588659.61 | +000000000.00 | +000000000.00 | +000588659.61 | +000588659.61 | +000389051.71 | -000000840.84 | -000000840.84 | +000000000.00 | -000000840.84 | -000000840.84 | -000000720.42 | +000000000.00 | +000000000.00 | +000000000.00 | -000013261.22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311563.64 | +000000000.00 | +000000000.00 | +000000000.00 | +000000000.00 | +000000000.00 | +000074865.27 | +000000000.00 | +000000000.00 | -000086342.30 | -000660582.52 | -000660582.52 | +000618545.45 | +000000000.00 | +000000000.00 | -000635887.85 | -000867752.07 | +000000000.00 | +000639059.34 | +000000000.00 | +000000000.00 | -000724214.23 | +000000000.00 | +000000000.00 | +000000000.00 | +000000000.00 | +000000000.00 | +000000000.00 | -000546949.28 | -000546949.28 | +000000000.00 | -000546949.28 | -000546949.28 | -000508616.78 | -000286074.45 | +000000000.00 | +000000000.00 | -000286074.45 | -000286074.45 | -000246067.78 | +000000000.00 | +000000000.00 | -002027367.25 | -002260483.07 | -002260483.07 | +000000000.00 | </v>
      </c>
      <c r="E95" s="210" t="str">
        <f>INDEX(Lists!$BO$3:$BO$722, MATCH($C95, Lists!$BT$3:$BT$722, 0))</f>
        <v>Eversource | Standalone | Customer Owned | Residential Underserved | Does Not Bid into FCM</v>
      </c>
      <c r="F95" s="18" t="str">
        <f>INDEX(Lists!$BS$3:$BS$722, MATCH($C95, Lists!$BT$3:$BT$722, 0))</f>
        <v>Residential | 2022 | 10</v>
      </c>
      <c r="G95" s="210" t="str">
        <f>INDEX(Lists!$AT$3:$AT$50, MATCH($E95, Lists!$AZ$3:$AZ$50, 0))</f>
        <v>Eversource</v>
      </c>
      <c r="H95" s="18" t="str">
        <f t="shared" si="15"/>
        <v>Residential</v>
      </c>
      <c r="I95" s="210" t="str">
        <f>INDEX(Lists!$AX$3:$AX$50, MATCH(E95, Lists!$AZ$3:$AZ$50, 0))</f>
        <v>Does Not Bid into FCM</v>
      </c>
      <c r="J95" s="18">
        <f t="shared" si="16"/>
        <v>2022</v>
      </c>
      <c r="K95" s="210" t="str">
        <f>INDEX(Lists!$AW$3:$AW$50, MATCH($E95, Lists!$AZ$3:$AZ$50, 0))</f>
        <v>Residential Underserved</v>
      </c>
    </row>
    <row r="96" spans="2:45" s="77" customFormat="1" hidden="1" outlineLevel="1" x14ac:dyDescent="0.2">
      <c r="C96" s="120" t="str">
        <f>Lists!BX6</f>
        <v>Eversource | Standalone | Customer Owned | Residential Underserved | Bids into FCM | Residential | 2022 | 10</v>
      </c>
      <c r="D96" s="18" t="str">
        <v xml:space="preserve">-000001440.53 | -000001440.53 | +000000000.00 | -000001440.53 | -000001440.53 | -000001145.03 | +000142447.03 | +000142447.03 | +000000000.00 | +000142447.03 | +000142447.03 | +000114456.71 | +000094964.69 | +000000000.00 | +000000000.00 | +000094964.69 | +000094964.69 | +000076304.47 | +000423405.04 | +000423405.04 | +000000000.00 | +000423405.04 | +000423405.04 | +000343110.33 | +000282270.02 | +000000000.00 | +000000000.00 | +000282270.02 | +000282270.02 | +000228740.22 | +000002579.98 | +000002579.98 | +000000000.00 | +000002579.98 | +000002579.98 | +000002289.68 | +000001719.98 | +000000000.00 | +000000000.00 | +000001719.98 | +000001719.98 | +000001526.45 | +000007542.45 | +000007542.45 | +000000000.00 | +000007542.45 | +000007542.45 | +000006147.09 | +000209601.05 | +000209601.05 | +000000000.00 | +000209601.05 | +000209601.05 | +000185694.88 | +000139734.03 | +000000000.00 | +000000000.00 | +000139734.03 | +000139734.03 | +000123796.59 | -000000840.84 | -000000840.84 | +000000000.00 | -000000840.84 | -000000840.84 | -000000720.42 | +000000000.00 | +000000000.00 | +000000000.00 | -000013261.22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311563.64 | +000000000.00 | +000000000.00 | +000000000.00 | +000000000.00 | +000000000.00 | +000074865.27 | +000000000.00 | +000000000.00 | -000086342.30 | -000660582.52 | -000660582.52 | +000618545.45 | +000000000.00 | +000000000.00 | -000635887.85 | -000867752.07 | +000000000.00 | +000639059.34 | +000000000.00 | +000000000.00 | -000724214.23 | +000000000.00 | +000000000.00 | +000000000.00 | +000000000.00 | +000000000.00 | +000000000.00 | -000546949.28 | -000546949.28 | +000000000.00 | -000546949.28 | -000546949.28 | -000508616.78 | -000286074.45 | +000000000.00 | +000000000.00 | -000286074.45 | -000286074.45 | -000246067.78 | +000000000.00 | +000000000.00 | -002027367.25 | -002260483.07 | -002260483.07 | +000000000.00 | </v>
      </c>
      <c r="E96" s="210" t="str">
        <f>INDEX(Lists!$BO$3:$BO$722, MATCH($C96, Lists!$BT$3:$BT$722, 0))</f>
        <v>Eversource | Standalone | Customer Owned | Residential Underserved | Bids into FCM</v>
      </c>
      <c r="F96" s="18" t="str">
        <f>INDEX(Lists!$BS$3:$BS$722, MATCH($C96, Lists!$BT$3:$BT$722, 0))</f>
        <v>Residential | 2022 | 10</v>
      </c>
      <c r="G96" s="210" t="str">
        <f>INDEX(Lists!$AT$3:$AT$50, MATCH($E96, Lists!$AZ$3:$AZ$50, 0))</f>
        <v>Eversource</v>
      </c>
      <c r="H96" s="18" t="str">
        <f t="shared" si="15"/>
        <v>Residential</v>
      </c>
      <c r="I96" s="210" t="str">
        <f>INDEX(Lists!$AX$3:$AX$50, MATCH(E96, Lists!$AZ$3:$AZ$50, 0))</f>
        <v>Bids into FCM</v>
      </c>
      <c r="J96" s="18">
        <f t="shared" si="16"/>
        <v>2022</v>
      </c>
      <c r="K96" s="210" t="str">
        <f>INDEX(Lists!$AW$3:$AW$50, MATCH($E96, Lists!$AZ$3:$AZ$50, 0))</f>
        <v>Residential Underserved</v>
      </c>
    </row>
    <row r="97" spans="3:11" s="77" customFormat="1" hidden="1" outlineLevel="1" x14ac:dyDescent="0.2">
      <c r="C97" s="120" t="str">
        <f>Lists!BX7</f>
        <v>Eversource | Standalone | Customer Owned | Residential Low Income | Does Not Bid into FCM | Residential | 2022 | 10</v>
      </c>
      <c r="D97" s="18" t="str">
        <v xml:space="preserve">-000000480.18 | -000000480.18 | +000000000.00 | -000000480.18 | -000000480.18 | -000000381.68 | +000070123.68 | +000070123.68 | +000000000.00 | +000070123.68 | +000070123.68 | +000044407.57 | +000046749.12 | +000000000.00 | +000000000.00 | +000046749.12 | +000046749.12 | +000029605.05 | +000141135.01 | +000141135.01 | +000000000.00 | +000141135.01 | +000141135.01 | +000114370.11 | +000094090.01 | +000000000.00 | +000000000.00 | +000094090.01 | +000094090.01 | +000076246.74 | +000014832.42 | +000014832.42 | +000000000.00 | +000014832.42 | +000014832.42 | +000012707.90 | +000009888.28 | +000000000.00 | +000000000.00 | +000009888.28 | +000009888.28 | +000008471.93 | +000002514.15 | +000002514.15 | +000000000.00 | +000002514.15 | +000002514.15 | +000002049.03 | +000294329.80 | +000294329.80 | +000000000.00 | +000294329.80 | +000294329.80 | +000194525.86 | +000196219.87 | +000000000.00 | +000000000.00 | +000196219.87 | +000196219.87 | +000129683.90 | -000000280.28 | -000000280.28 | +000000000.00 | -000000280.28 | -000000280.28 | -000000240.14 | +000000000.00 | +000000000.00 | +000000000.00 | -000004420.41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103854.55 | +000000000.00 | +000000000.00 | +000000000.00 | +000000000.00 | +000000000.00 | +000024955.09 | +000000000.00 | +000000000.00 | -000028780.77 | -000293592.23 | -000293592.23 | +000274909.09 | +000000000.00 | +000000000.00 | -000282616.82 | -000289250.69 | +000000000.00 | +000213019.78 | +000000000.00 | +000000000.00 | -000241404.74 | +000000000.00 | +000000000.00 | +000000000.00 | +000000000.00 | +000000000.00 | +000000000.00 | -000182316.43 | -000182316.43 | +000000000.00 | -000182316.43 | -000182316.43 | -000169538.93 | -000095358.15 | +000000000.00 | +000000000.00 | -000095358.15 | -000095358.15 | -000082022.59 | +000000000.00 | +000000000.00 | -000675789.08 | -000753494.36 | -000753494.36 | +000000000.00 | </v>
      </c>
      <c r="E97" s="210" t="str">
        <f>INDEX(Lists!$BO$3:$BO$722, MATCH($C97, Lists!$BT$3:$BT$722, 0))</f>
        <v>Eversource | Standalone | Customer Owned | Residential Low Income | Does Not Bid into FCM</v>
      </c>
      <c r="F97" s="18" t="str">
        <f>INDEX(Lists!$BS$3:$BS$722, MATCH($C97, Lists!$BT$3:$BT$722, 0))</f>
        <v>Residential | 2022 | 10</v>
      </c>
      <c r="G97" s="210" t="str">
        <f>INDEX(Lists!$AT$3:$AT$50, MATCH($E97, Lists!$AZ$3:$AZ$50, 0))</f>
        <v>Eversource</v>
      </c>
      <c r="H97" s="18" t="str">
        <f t="shared" si="15"/>
        <v>Residential</v>
      </c>
      <c r="I97" s="210" t="str">
        <f>INDEX(Lists!$AX$3:$AX$50, MATCH(E97, Lists!$AZ$3:$AZ$50, 0))</f>
        <v>Does Not Bid into FCM</v>
      </c>
      <c r="J97" s="18">
        <f t="shared" si="16"/>
        <v>2022</v>
      </c>
      <c r="K97" s="210" t="str">
        <f>INDEX(Lists!$AW$3:$AW$50, MATCH($E97, Lists!$AZ$3:$AZ$50, 0))</f>
        <v>Residential Low Income</v>
      </c>
    </row>
    <row r="98" spans="3:11" s="77" customFormat="1" hidden="1" outlineLevel="1" x14ac:dyDescent="0.2">
      <c r="C98" s="120" t="str">
        <f>Lists!BX8</f>
        <v>Eversource | Standalone | Customer Owned | Residential Low Income | Bids into FCM | Residential | 2022 | 10</v>
      </c>
      <c r="D98" s="18" t="str">
        <v xml:space="preserve">-000000480.18 | -000000480.18 | +000000000.00 | -000000480.18 | -000000480.18 | -000000381.68 | +000047482.34 | +000047482.34 | +000000000.00 | +000047482.34 | +000047482.34 | +000038152.24 | +000031654.90 | +000000000.00 | +000000000.00 | +000031654.90 | +000031654.90 | +000025434.82 | +000141135.01 | +000141135.01 | +000000000.00 | +000141135.01 | +000141135.01 | +000114370.11 | +000094090.01 | +000000000.00 | +000000000.00 | +000094090.01 | +000094090.01 | +000076246.74 | +000000859.99 | +000000859.99 | +000000000.00 | +000000859.99 | +000000859.99 | +000000763.23 | +000000573.33 | +000000000.00 | +000000000.00 | +000000573.33 | +000000573.33 | +000000508.82 | +000002514.15 | +000002514.15 | +000000000.00 | +000002514.15 | +000002514.15 | +000002049.03 | +000069867.02 | +000069867.02 | +000000000.00 | +000069867.02 | +000069867.02 | +000061898.29 | +000046578.01 | +000000000.00 | +000000000.00 | +000046578.01 | +000046578.01 | +000041265.53 | -000000280.28 | -000000280.28 | +000000000.00 | -000000280.28 | -000000280.28 | -000000240.14 | +000000000.00 | +000000000.00 | +000000000.00 | -000004420.41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103854.55 | +000000000.00 | +000000000.00 | +000000000.00 | +000000000.00 | +000000000.00 | +000024955.09 | +000000000.00 | +000000000.00 | -000028780.77 | -000293592.23 | -000293592.23 | +000274909.09 | +000000000.00 | +000000000.00 | -000282616.82 | -000289250.69 | +000000000.00 | +000213019.78 | +000000000.00 | +000000000.00 | -000241404.74 | +000000000.00 | +000000000.00 | +000000000.00 | +000000000.00 | +000000000.00 | +000000000.00 | -000182316.43 | -000182316.43 | +000000000.00 | -000182316.43 | -000182316.43 | -000169538.93 | -000095358.15 | +000000000.00 | +000000000.00 | -000095358.15 | -000095358.15 | -000082022.59 | +000000000.00 | +000000000.00 | -000675789.08 | -000753494.36 | -000753494.36 | +000000000.00 | </v>
      </c>
      <c r="E98" s="210" t="str">
        <f>INDEX(Lists!$BO$3:$BO$722, MATCH($C98, Lists!$BT$3:$BT$722, 0))</f>
        <v>Eversource | Standalone | Customer Owned | Residential Low Income | Bids into FCM</v>
      </c>
      <c r="F98" s="18" t="str">
        <f>INDEX(Lists!$BS$3:$BS$722, MATCH($C98, Lists!$BT$3:$BT$722, 0))</f>
        <v>Residential | 2022 | 10</v>
      </c>
      <c r="G98" s="210" t="str">
        <f>INDEX(Lists!$AT$3:$AT$50, MATCH($E98, Lists!$AZ$3:$AZ$50, 0))</f>
        <v>Eversource</v>
      </c>
      <c r="H98" s="18" t="str">
        <f t="shared" si="15"/>
        <v>Residential</v>
      </c>
      <c r="I98" s="210" t="str">
        <f>INDEX(Lists!$AX$3:$AX$50, MATCH(E98, Lists!$AZ$3:$AZ$50, 0))</f>
        <v>Bids into FCM</v>
      </c>
      <c r="J98" s="18">
        <f t="shared" si="16"/>
        <v>2022</v>
      </c>
      <c r="K98" s="210" t="str">
        <f>INDEX(Lists!$AW$3:$AW$50, MATCH($E98, Lists!$AZ$3:$AZ$50, 0))</f>
        <v>Residential Low Income</v>
      </c>
    </row>
    <row r="99" spans="3:11" s="77" customFormat="1" hidden="1" outlineLevel="1" x14ac:dyDescent="0.2">
      <c r="C99" s="120" t="str">
        <f>Lists!BX9</f>
        <v>Eversource | Standalone | Customer Owned | Small C&amp;I | Does Not Bid into FCM | Non-Residential | 2022 | 50</v>
      </c>
      <c r="D99" s="18" t="str">
        <v xml:space="preserve">-000001200.44 | -000001200.44 | +000000000.00 | -000001200.44 | -000001200.44 | -000000954.19 | +000175309.20 | +000175309.20 | +000000000.00 | +000175309.20 | +000175309.20 | +000111018.93 | +000116872.80 | +000000000.00 | +000000000.00 | +000116872.80 | +000116872.80 | +000074012.62 | +000352837.53 | +000352837.53 | +000000000.00 | +000352837.53 | +000352837.53 | +000285925.27 | +000235225.02 | +000000000.00 | +000000000.00 | +000235225.02 | +000235225.02 | +000190616.85 | +000037081.06 | +000037081.06 | +000000000.00 | +000037081.06 | +000037081.06 | +000031769.75 | +000024720.71 | +000000000.00 | +000000000.00 | +000024720.71 | +000024720.71 | +000021179.83 | +000006285.38 | +000006285.38 | +000000000.00 | +000006285.38 | +000006285.38 | +000005122.57 | +000735824.51 | +000735824.51 | +000000000.00 | +000735824.51 | +000735824.51 | +000486314.64 | +000490549.67 | +000000000.00 | +000000000.00 | +000490549.67 | +000490549.67 | +000324209.76 | -000000700.70 | -000000700.70 | +000000000.00 | -000000700.70 | -000000700.70 | -000000600.35 | +000000000.00 | +000000000.00 | +000000000.00 | -000011051.01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259636.36 | +000000000.00 | +000000000.00 | +000000000.00 | +000000000.00 | +000000000.00 | +000041597.06 | +000000000.00 | +000000000.00 | -000047973.99 | -000366990.29 | -000366990.29 | +000343636.36 | +000000000.00 | +000000000.00 | -000353271.03 | -000723126.73 | +000000000.00 | +000532549.45 | +000000000.00 | +000000000.00 | -000603511.86 | +000000000.00 | +000000000.00 | +000000000.00 | +000000000.00 | +000000000.00 | +000000000.00 | -000060734.16 | -000060734.16 | +000000000.00 | -000060734.16 | -000060734.16 | -000056477.65 | -000238395.37 | +000000000.00 | +000000000.00 | -000238395.37 | -000238395.37 | -000205056.49 | +000000000.00 | +000000000.00 | -001659693.46 | -001850788.94 | -001850788.94 | +000000000.00 | </v>
      </c>
      <c r="E99" s="210" t="str">
        <f>INDEX(Lists!$BO$3:$BO$722, MATCH($C99, Lists!$BT$3:$BT$722, 0))</f>
        <v>Eversource | Standalone | Customer Owned | Small C&amp;I | Does Not Bid into FCM</v>
      </c>
      <c r="F99" s="18" t="str">
        <f>INDEX(Lists!$BS$3:$BS$722, MATCH($C99, Lists!$BT$3:$BT$722, 0))</f>
        <v>Non-Residential | 2022 | 50</v>
      </c>
      <c r="G99" s="210" t="str">
        <f>INDEX(Lists!$AT$3:$AT$50, MATCH($E99, Lists!$AZ$3:$AZ$50, 0))</f>
        <v>Eversource</v>
      </c>
      <c r="H99" s="18" t="str">
        <f t="shared" si="15"/>
        <v>Non-Residential</v>
      </c>
      <c r="I99" s="210" t="str">
        <f>INDEX(Lists!$AX$3:$AX$50, MATCH(E99, Lists!$AZ$3:$AZ$50, 0))</f>
        <v>Does Not Bid into FCM</v>
      </c>
      <c r="J99" s="18">
        <f t="shared" si="16"/>
        <v>2022</v>
      </c>
      <c r="K99" s="210" t="str">
        <f>INDEX(Lists!$AW$3:$AW$50, MATCH($E99, Lists!$AZ$3:$AZ$50, 0))</f>
        <v>Small C&amp;I</v>
      </c>
    </row>
    <row r="100" spans="3:11" s="77" customFormat="1" hidden="1" outlineLevel="1" x14ac:dyDescent="0.2">
      <c r="C100" s="120" t="str">
        <f>Lists!BX10</f>
        <v>Eversource | Standalone | Customer Owned | Small C&amp;I | Bids into FCM | Non-Residential | 2022 | 50</v>
      </c>
      <c r="D100" s="18" t="str">
        <v xml:space="preserve">-000001200.44 | -000001200.44 | +000000000.00 | -000001200.44 | -000001200.44 | -000000954.19 | +000118705.86 | +000118705.86 | +000000000.00 | +000118705.86 | +000118705.86 | +000095380.59 | +000079137.24 | +000000000.00 | +000000000.00 | +000079137.24 | +000079137.24 | +000063587.06 | +000352837.53 | +000352837.53 | +000000000.00 | +000352837.53 | +000352837.53 | +000285925.27 | +000235225.02 | +000000000.00 | +000000000.00 | +000235225.02 | +000235225.02 | +000190616.85 | +000002149.98 | +000002149.98 | +000000000.00 | +000002149.98 | +000002149.98 | +000001908.06 | +000001433.32 | +000000000.00 | +000000000.00 | +000001433.32 | +000001433.32 | +000001272.04 | +000006285.38 | +000006285.38 | +000000000.00 | +000006285.38 | +000006285.38 | +000005122.57 | +000174667.54 | +000174667.54 | +000000000.00 | +000174667.54 | +000174667.54 | +000154745.74 | +000116445.03 | +000000000.00 | +000000000.00 | +000116445.03 | +000116445.03 | +000103163.82 | -000000700.70 | -000000700.70 | +000000000.00 | -000000700.70 | -000000700.70 | -000000600.35 | +000000000.00 | +000000000.00 | +000000000.00 | -000011051.01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259636.36 | +000000000.00 | +000000000.00 | +000000000.00 | +000000000.00 | +000000000.00 | +000041597.06 | +000000000.00 | +000000000.00 | -000047973.99 | -000366990.29 | -000366990.29 | +000343636.36 | +000000000.00 | +000000000.00 | -000353271.03 | -000723126.73 | +000000000.00 | +000532549.45 | +000000000.00 | +000000000.00 | -000603511.86 | +000000000.00 | +000000000.00 | +000000000.00 | +000000000.00 | +000000000.00 | +000000000.00 | -000060734.16 | -000060734.16 | +000000000.00 | -000060734.16 | -000060734.16 | -000056477.65 | -000238395.37 | +000000000.00 | +000000000.00 | -000238395.37 | -000238395.37 | -000205056.49 | +000000000.00 | +000000000.00 | -001659693.46 | -001850788.94 | -001850788.94 | +000000000.00 | </v>
      </c>
      <c r="E100" s="210" t="str">
        <f>INDEX(Lists!$BO$3:$BO$722, MATCH($C100, Lists!$BT$3:$BT$722, 0))</f>
        <v>Eversource | Standalone | Customer Owned | Small C&amp;I | Bids into FCM</v>
      </c>
      <c r="F100" s="18" t="str">
        <f>INDEX(Lists!$BS$3:$BS$722, MATCH($C100, Lists!$BT$3:$BT$722, 0))</f>
        <v>Non-Residential | 2022 | 50</v>
      </c>
      <c r="G100" s="210" t="str">
        <f>INDEX(Lists!$AT$3:$AT$50, MATCH($E100, Lists!$AZ$3:$AZ$50, 0))</f>
        <v>Eversource</v>
      </c>
      <c r="H100" s="18" t="str">
        <f t="shared" si="15"/>
        <v>Non-Residential</v>
      </c>
      <c r="I100" s="210" t="str">
        <f>INDEX(Lists!$AX$3:$AX$50, MATCH(E100, Lists!$AZ$3:$AZ$50, 0))</f>
        <v>Bids into FCM</v>
      </c>
      <c r="J100" s="18">
        <f t="shared" si="16"/>
        <v>2022</v>
      </c>
      <c r="K100" s="210" t="str">
        <f>INDEX(Lists!$AW$3:$AW$50, MATCH($E100, Lists!$AZ$3:$AZ$50, 0))</f>
        <v>Small C&amp;I</v>
      </c>
    </row>
    <row r="101" spans="3:11" s="77" customFormat="1" hidden="1" outlineLevel="1" x14ac:dyDescent="0.2">
      <c r="C101" s="120" t="str">
        <f>Lists!BX11</f>
        <v>Eversource | Standalone | Customer Owned | Medium C&amp;I | Does Not Bid into FCM | Non-Residential | 2022 | 50</v>
      </c>
      <c r="D101" s="18" t="str">
        <v xml:space="preserve">-000001440.53 | -000001440.53 | +000000000.00 | -000001440.53 | -000001440.53 | -000001145.03 | +000210371.03 | +000210371.03 | +000000000.00 | +000210371.03 | +000210371.03 | +000133222.72 | +000140247.36 | +000000000.00 | +000000000.00 | +000140247.36 | +000140247.36 | +000088815.14 | +000423405.04 | +000423405.04 | +000000000.00 | +000423405.04 | +000423405.04 | +000343110.33 | +000282270.02 | +000000000.00 | +000000000.00 | +000282270.02 | +000282270.02 | +000228740.22 | +000044497.27 | +000044497.27 | +000000000.00 | +000044497.27 | +000044497.27 | +000038123.70 | +000029664.85 | +000000000.00 | +000000000.00 | +000029664.85 | +000029664.85 | +000025415.80 | +000007542.45 | +000007542.45 | +000000000.00 | +000007542.45 | +000007542.45 | +000006147.09 | +000882989.41 | +000882989.41 | +000000000.00 | +000882989.41 | +000882989.41 | +000583577.57 | +000588659.61 | +000000000.00 | +000000000.00 | +000588659.61 | +000588659.61 | +000389051.71 | -000000840.84 | -000000840.84 | +000000000.00 | -000000840.84 | -000000840.84 | -000000720.42 | +000000000.00 | +000000000.00 | +000000000.00 | -000013261.22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311563.64 | +000000000.00 | +000000000.00 | +000000000.00 | +000000000.00 | +000000000.00 | +000032388.82 | +000000000.00 | +000000000.00 | -000037354.11 | -000385339.81 | -000385339.81 | +000360818.18 | +000000000.00 | +000000000.00 | -000370934.58 | -000867752.07 | +000000000.00 | +000639059.34 | +000000000.00 | +000000000.00 | -000724214.23 | +000000000.00 | +000000000.00 | +000000000.00 | +000000000.00 | +000000000.00 | +000000000.00 | -000072880.99 | -000072880.99 | +000000000.00 | -000072880.99 | -000072880.99 | -000067773.19 | -000286074.45 | +000000000.00 | +000000000.00 | -000286074.45 | -000286074.45 | -000246067.78 | +000000000.00 | +000000000.00 | -001810723.26 | -002020794.02 | -002020794.02 | +000000000.00 | </v>
      </c>
      <c r="E101" s="210" t="str">
        <f>INDEX(Lists!$BO$3:$BO$722, MATCH($C101, Lists!$BT$3:$BT$722, 0))</f>
        <v>Eversource | Standalone | Customer Owned | Medium C&amp;I | Does Not Bid into FCM</v>
      </c>
      <c r="F101" s="18" t="str">
        <f>INDEX(Lists!$BS$3:$BS$722, MATCH($C101, Lists!$BT$3:$BT$722, 0))</f>
        <v>Non-Residential | 2022 | 50</v>
      </c>
      <c r="G101" s="210" t="str">
        <f>INDEX(Lists!$AT$3:$AT$50, MATCH($E101, Lists!$AZ$3:$AZ$50, 0))</f>
        <v>Eversource</v>
      </c>
      <c r="H101" s="18" t="str">
        <f t="shared" si="15"/>
        <v>Non-Residential</v>
      </c>
      <c r="I101" s="210" t="str">
        <f>INDEX(Lists!$AX$3:$AX$50, MATCH(E101, Lists!$AZ$3:$AZ$50, 0))</f>
        <v>Does Not Bid into FCM</v>
      </c>
      <c r="J101" s="18">
        <f t="shared" si="16"/>
        <v>2022</v>
      </c>
      <c r="K101" s="210" t="str">
        <f>INDEX(Lists!$AW$3:$AW$50, MATCH($E101, Lists!$AZ$3:$AZ$50, 0))</f>
        <v>Medium C&amp;I</v>
      </c>
    </row>
    <row r="102" spans="3:11" s="77" customFormat="1" hidden="1" outlineLevel="1" x14ac:dyDescent="0.2">
      <c r="C102" s="120" t="str">
        <f>Lists!BX12</f>
        <v>Eversource | Standalone | Customer Owned | Medium C&amp;I | Bids into FCM | Non-Residential | 2022 | 50</v>
      </c>
      <c r="D102" s="18" t="str">
        <v xml:space="preserve">-000001440.53 | -000001440.53 | +000000000.00 | -000001440.53 | -000001440.53 | -000001145.03 | +000142447.03 | +000142447.03 | +000000000.00 | +000142447.03 | +000142447.03 | +000114456.71 | +000094964.69 | +000000000.00 | +000000000.00 | +000094964.69 | +000094964.69 | +000076304.47 | +000423405.04 | +000423405.04 | +000000000.00 | +000423405.04 | +000423405.04 | +000343110.33 | +000282270.02 | +000000000.00 | +000000000.00 | +000282270.02 | +000282270.02 | +000228740.22 | +000002579.98 | +000002579.98 | +000000000.00 | +000002579.98 | +000002579.98 | +000002289.68 | +000001719.98 | +000000000.00 | +000000000.00 | +000001719.98 | +000001719.98 | +000001526.45 | +000007542.45 | +000007542.45 | +000000000.00 | +000007542.45 | +000007542.45 | +000006147.09 | +000209601.05 | +000209601.05 | +000000000.00 | +000209601.05 | +000209601.05 | +000185694.88 | +000139734.03 | +000000000.00 | +000000000.00 | +000139734.03 | +000139734.03 | +000123796.59 | -000000840.84 | -000000840.84 | +000000000.00 | -000000840.84 | -000000840.84 | -000000720.42 | +000000000.00 | +000000000.00 | +000000000.00 | -000013261.22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311563.64 | +000000000.00 | +000000000.00 | +000000000.00 | +000000000.00 | +000000000.00 | +000032388.82 | +000000000.00 | +000000000.00 | -000037354.11 | -000385339.81 | -000385339.81 | +000360818.18 | +000000000.00 | +000000000.00 | -000370934.58 | -000867752.07 | +000000000.00 | +000639059.34 | +000000000.00 | +000000000.00 | -000724214.23 | +000000000.00 | +000000000.00 | +000000000.00 | +000000000.00 | +000000000.00 | +000000000.00 | -000072880.99 | -000072880.99 | +000000000.00 | -000072880.99 | -000072880.99 | -000067773.19 | -000286074.45 | +000000000.00 | +000000000.00 | -000286074.45 | -000286074.45 | -000246067.78 | +000000000.00 | +000000000.00 | -001810723.26 | -002020794.02 | -002020794.02 | +000000000.00 | </v>
      </c>
      <c r="E102" s="210" t="str">
        <f>INDEX(Lists!$BO$3:$BO$722, MATCH($C102, Lists!$BT$3:$BT$722, 0))</f>
        <v>Eversource | Standalone | Customer Owned | Medium C&amp;I | Bids into FCM</v>
      </c>
      <c r="F102" s="18" t="str">
        <f>INDEX(Lists!$BS$3:$BS$722, MATCH($C102, Lists!$BT$3:$BT$722, 0))</f>
        <v>Non-Residential | 2022 | 50</v>
      </c>
      <c r="G102" s="210" t="str">
        <f>INDEX(Lists!$AT$3:$AT$50, MATCH($E102, Lists!$AZ$3:$AZ$50, 0))</f>
        <v>Eversource</v>
      </c>
      <c r="H102" s="18" t="str">
        <f t="shared" si="15"/>
        <v>Non-Residential</v>
      </c>
      <c r="I102" s="210" t="str">
        <f>INDEX(Lists!$AX$3:$AX$50, MATCH(E102, Lists!$AZ$3:$AZ$50, 0))</f>
        <v>Bids into FCM</v>
      </c>
      <c r="J102" s="18">
        <f t="shared" si="16"/>
        <v>2022</v>
      </c>
      <c r="K102" s="210" t="str">
        <f>INDEX(Lists!$AW$3:$AW$50, MATCH($E102, Lists!$AZ$3:$AZ$50, 0))</f>
        <v>Medium C&amp;I</v>
      </c>
    </row>
    <row r="103" spans="3:11" s="77" customFormat="1" hidden="1" outlineLevel="1" x14ac:dyDescent="0.2">
      <c r="C103" s="120" t="str">
        <f>Lists!BX13</f>
        <v>Eversource | Standalone | Customer Owned | Large C&amp;I | Does Not Bid into FCM | Non-Residential | 2022 | 50</v>
      </c>
      <c r="D103" s="18" t="str">
        <v xml:space="preserve">-000002160.79 | -000002160.79 | +000000000.00 | -000002160.79 | -000002160.79 | -000001717.55 | +000315556.55 | +000315556.55 | +000000000.00 | +000315556.55 | +000315556.55 | +000199834.07 | +000210371.03 | +000000000.00 | +000000000.00 | +000210371.03 | +000210371.03 | +000133222.72 | +000635107.56 | +000635107.56 | +000000000.00 | +000635107.56 | +000635107.56 | +000514665.49 | +000423405.04 | +000000000.00 | +000000000.00 | +000423405.04 | +000423405.04 | +000343110.33 | +000066745.91 | +000066745.91 | +000000000.00 | +000066745.91 | +000066745.91 | +000057185.55 | +000044497.27 | +000000000.00 | +000000000.00 | +000044497.27 | +000044497.27 | +000038123.70 | +000011313.68 | +000011313.68 | +000000000.00 | +000011313.68 | +000011313.68 | +000009220.63 | +001324484.12 | +001324484.12 | +000000000.00 | +001324484.12 | +001324484.12 | +000875366.35 | +000882989.41 | +000000000.00 | +000000000.00 | +000882989.41 | +000882989.41 | +000583577.57 | -000001261.25 | -000001261.25 | +000000000.00 | -000001261.25 | -000001261.25 | -000001080.63 | +000000000.00 | +000000000.00 | +000000000.00 | -000019891.82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467345.45 | +000000000.00 | +000000000.00 | +000000000.00 | +000000000.00 | +000000000.00 | +000036832.25 | +000000000.00 | +000000000.00 | -000042478.72 | -000330291.26 | -000330291.26 | +000309272.73 | +000000000.00 | +000000000.00 | -000317943.93 | -001301628.11 | +000000000.00 | +000958589.01 | +000000000.00 | +000000000.00 | -001086321.35 | +000000000.00 | +000000000.00 | +000000000.00 | +000000000.00 | +000000000.00 | +000000000.00 | -000109321.49 | -000109321.49 | +000000000.00 | -000109321.49 | -000109321.49 | -000101659.78 | -000429111.67 | +000000000.00 | +000000000.00 | -000429111.67 | -000429111.67 | -000369101.67 | +000000000.00 | +000000000.00 | -002444721.54 | -002730961.96 | -002730961.96 | +000000000.00 | </v>
      </c>
      <c r="E103" s="210" t="str">
        <f>INDEX(Lists!$BO$3:$BO$722, MATCH($C103, Lists!$BT$3:$BT$722, 0))</f>
        <v>Eversource | Standalone | Customer Owned | Large C&amp;I | Does Not Bid into FCM</v>
      </c>
      <c r="F103" s="18" t="str">
        <f>INDEX(Lists!$BS$3:$BS$722, MATCH($C103, Lists!$BT$3:$BT$722, 0))</f>
        <v>Non-Residential | 2022 | 50</v>
      </c>
      <c r="G103" s="210" t="str">
        <f>INDEX(Lists!$AT$3:$AT$50, MATCH($E103, Lists!$AZ$3:$AZ$50, 0))</f>
        <v>Eversource</v>
      </c>
      <c r="H103" s="18" t="str">
        <f t="shared" si="15"/>
        <v>Non-Residential</v>
      </c>
      <c r="I103" s="210" t="str">
        <f>INDEX(Lists!$AX$3:$AX$50, MATCH(E103, Lists!$AZ$3:$AZ$50, 0))</f>
        <v>Does Not Bid into FCM</v>
      </c>
      <c r="J103" s="18">
        <f t="shared" si="16"/>
        <v>2022</v>
      </c>
      <c r="K103" s="210" t="str">
        <f>INDEX(Lists!$AW$3:$AW$50, MATCH($E103, Lists!$AZ$3:$AZ$50, 0))</f>
        <v>Large C&amp;I</v>
      </c>
    </row>
    <row r="104" spans="3:11" s="77" customFormat="1" hidden="1" outlineLevel="1" x14ac:dyDescent="0.2">
      <c r="C104" s="120" t="str">
        <f>Lists!BX14</f>
        <v>Eversource | Standalone | Customer Owned | Large C&amp;I | Bids into FCM | Non-Residential | 2022 | 50</v>
      </c>
      <c r="D104" s="18" t="str">
        <v xml:space="preserve">-000002160.79 | -000002160.79 | +000000000.00 | -000002160.79 | -000002160.79 | -000001717.55 | +000213670.54 | +000213670.54 | +000000000.00 | +000213670.54 | +000213670.54 | +000171685.06 | +000142447.03 | +000000000.00 | +000000000.00 | +000142447.03 | +000142447.03 | +000114456.71 | +000635107.56 | +000635107.56 | +000000000.00 | +000635107.56 | +000635107.56 | +000514665.49 | +000423405.04 | +000000000.00 | +000000000.00 | +000423405.04 | +000423405.04 | +000343110.33 | +000003869.96 | +000003869.96 | +000000000.00 | +000003869.96 | +000003869.96 | +000003434.51 | +000002579.98 | +000000000.00 | +000000000.00 | +000002579.98 | +000002579.98 | +000002289.68 | +000011313.68 | +000011313.68 | +000000000.00 | +000011313.68 | +000011313.68 | +000009220.63 | +000314401.58 | +000314401.58 | +000000000.00 | +000314401.58 | +000314401.58 | +000278542.33 | +000209601.05 | +000000000.00 | +000000000.00 | +000209601.05 | +000209601.05 | +000185694.88 | -000001261.25 | -000001261.25 | +000000000.00 | -000001261.25 | -000001261.25 | -000001080.63 | +000000000.00 | +000000000.00 | +000000000.00 | -000019891.82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467345.45 | +000000000.00 | +000000000.00 | +000000000.00 | +000000000.00 | +000000000.00 | +000036832.25 | +000000000.00 | +000000000.00 | -000042478.72 | -000330291.26 | -000330291.26 | +000309272.73 | +000000000.00 | +000000000.00 | -000317943.93 | -001301628.11 | +000000000.00 | +000958589.01 | +000000000.00 | +000000000.00 | -001086321.35 | +000000000.00 | +000000000.00 | +000000000.00 | +000000000.00 | +000000000.00 | +000000000.00 | -000109321.49 | -000109321.49 | +000000000.00 | -000109321.49 | -000109321.49 | -000101659.78 | -000429111.67 | +000000000.00 | +000000000.00 | -000429111.67 | -000429111.67 | -000369101.67 | +000000000.00 | +000000000.00 | -002444721.54 | -002730961.96 | -002730961.96 | +000000000.00 | </v>
      </c>
      <c r="E104" s="210" t="str">
        <f>INDEX(Lists!$BO$3:$BO$722, MATCH($C104, Lists!$BT$3:$BT$722, 0))</f>
        <v>Eversource | Standalone | Customer Owned | Large C&amp;I | Bids into FCM</v>
      </c>
      <c r="F104" s="18" t="str">
        <f>INDEX(Lists!$BS$3:$BS$722, MATCH($C104, Lists!$BT$3:$BT$722, 0))</f>
        <v>Non-Residential | 2022 | 50</v>
      </c>
      <c r="G104" s="210" t="str">
        <f>INDEX(Lists!$AT$3:$AT$50, MATCH($E104, Lists!$AZ$3:$AZ$50, 0))</f>
        <v>Eversource</v>
      </c>
      <c r="H104" s="18" t="str">
        <f t="shared" si="15"/>
        <v>Non-Residential</v>
      </c>
      <c r="I104" s="210" t="str">
        <f>INDEX(Lists!$AX$3:$AX$50, MATCH(E104, Lists!$AZ$3:$AZ$50, 0))</f>
        <v>Bids into FCM</v>
      </c>
      <c r="J104" s="18">
        <f t="shared" si="16"/>
        <v>2022</v>
      </c>
      <c r="K104" s="210" t="str">
        <f>INDEX(Lists!$AW$3:$AW$50, MATCH($E104, Lists!$AZ$3:$AZ$50, 0))</f>
        <v>Large C&amp;I</v>
      </c>
    </row>
    <row r="105" spans="3:11" s="77" customFormat="1" hidden="1" outlineLevel="1" x14ac:dyDescent="0.2">
      <c r="C105" s="120" t="str">
        <f>Lists!BX15</f>
        <v>UI | Standalone | Customer Owned | Residential Non-LMI | Does Not Bid into FCM | Residential | 2022 | 10</v>
      </c>
      <c r="D105" s="18" t="str">
        <v xml:space="preserve">-000000720.26 | -000000720.26 | +000000000.00 | -000000720.26 | -000000720.26 | -000000572.52 | +000105185.52 | +000105185.52 | +000000000.00 | +000105185.52 | +000105185.52 | +000066611.36 | +000070123.68 | +000000000.00 | +000000000.00 | +000070123.68 | +000070123.68 | +000044407.57 | +000211702.52 | +000211702.52 | +000000000.00 | +000211702.52 | +000211702.52 | +000171555.16 | +000141135.01 | +000000000.00 | +000000000.00 | +000141135.01 | +000141135.01 | +000114370.11 | +000022248.64 | +000022248.64 | +000000000.00 | +000022248.64 | +000022248.64 | +000019061.85 | +000014832.42 | +000000000.00 | +000000000.00 | +000014832.42 | +000014832.42 | +000012707.90 | +000003771.23 | +000003771.23 | +000000000.00 | +000003771.23 | +000003771.23 | +000003073.54 | +000441494.71 | +000441494.71 | +000000000.00 | +000441494.71 | +000441494.71 | +000291788.78 | +000294329.80 | +000000000.00 | +000000000.00 | +000294329.80 | +000294329.80 | +000194525.86 | -000000420.42 | -000000420.42 | +000000000.00 | -000000420.42 | -000000420.42 | -000000360.21 | +000000000.00 | +000000000.00 | +000000000.00 | -000006630.61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155781.82 | +000000000.00 | +000000000.00 | +000000000.00 | +000000000.00 | +000000000.00 | +000066717.27 | +000000000.00 | +000000000.00 | -000076945.19 | -000220194.17 | -000220194.17 | +000206181.82 | +000000000.00 | +000000000.00 | -000211962.62 | -000433876.04 | +000000000.00 | +000319529.67 | +000000000.00 | +000000000.00 | -000362107.12 | +000000000.00 | +000000000.00 | +000000000.00 | +000000000.00 | +000000000.00 | +000000000.00 | -000273474.64 | -000273474.64 | +000000000.00 | -000273474.64 | -000273474.64 | -000254308.39 | -000501995.81 | +000000000.00 | +000000000.00 | -000501995.81 | -000501995.81 | -000415944.23 | +000000000.00 | +000000000.00 | -001013683.62 | -001130241.54 | -001130241.54 | +000000000.00 | </v>
      </c>
      <c r="E105" s="210" t="str">
        <f>INDEX(Lists!$BO$3:$BO$722, MATCH($C105, Lists!$BT$3:$BT$722, 0))</f>
        <v>UI | Standalone | Customer Owned | Residential Non-LMI | Does Not Bid into FCM</v>
      </c>
      <c r="F105" s="18" t="str">
        <f>INDEX(Lists!$BS$3:$BS$722, MATCH($C105, Lists!$BT$3:$BT$722, 0))</f>
        <v>Residential | 2022 | 10</v>
      </c>
      <c r="G105" s="210" t="str">
        <f>INDEX(Lists!$AT$3:$AT$50, MATCH($E105, Lists!$AZ$3:$AZ$50, 0))</f>
        <v>UI</v>
      </c>
      <c r="H105" s="18" t="str">
        <f t="shared" si="15"/>
        <v>Residential</v>
      </c>
      <c r="I105" s="210" t="str">
        <f>INDEX(Lists!$AX$3:$AX$50, MATCH(E105, Lists!$AZ$3:$AZ$50, 0))</f>
        <v>Does Not Bid into FCM</v>
      </c>
      <c r="J105" s="18">
        <f t="shared" si="16"/>
        <v>2022</v>
      </c>
      <c r="K105" s="210" t="str">
        <f>INDEX(Lists!$AW$3:$AW$50, MATCH($E105, Lists!$AZ$3:$AZ$50, 0))</f>
        <v>Residential Non-LMI</v>
      </c>
    </row>
    <row r="106" spans="3:11" s="77" customFormat="1" hidden="1" outlineLevel="1" x14ac:dyDescent="0.2">
      <c r="C106" s="120" t="str">
        <f>Lists!BX16</f>
        <v>UI | Standalone | Customer Owned | Residential Non-LMI | Bids into FCM | Residential | 2022 | 10</v>
      </c>
      <c r="D106" s="18" t="str">
        <v xml:space="preserve">-000000720.26 | -000000720.26 | +000000000.00 | -000000720.26 | -000000720.26 | -000000572.52 | +000071223.51 | +000071223.51 | +000000000.00 | +000071223.51 | +000071223.51 | +000057228.35 | +000047482.34 | +000000000.00 | +000000000.00 | +000047482.34 | +000047482.34 | +000038152.24 | +000211702.52 | +000211702.52 | +000000000.00 | +000211702.52 | +000211702.52 | +000171555.16 | +000141135.01 | +000000000.00 | +000000000.00 | +000141135.01 | +000141135.01 | +000114370.11 | +000001289.99 | +000001289.99 | +000000000.00 | +000001289.99 | +000001289.99 | +000001144.84 | +000000859.99 | +000000000.00 | +000000000.00 | +000000859.99 | +000000859.99 | +000000763.23 | +000003771.23 | +000003771.23 | +000000000.00 | +000003771.23 | +000003771.23 | +000003073.54 | +000104800.53 | +000104800.53 | +000000000.00 | +000104800.53 | +000104800.53 | +000092847.44 | +000069867.02 | +000000000.00 | +000000000.00 | +000069867.02 | +000069867.02 | +000061898.29 | -000000420.42 | -000000420.42 | +000000000.00 | -000000420.42 | -000000420.42 | -000000360.21 | +000000000.00 | +000000000.00 | +000000000.00 | -000006630.61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155781.82 | +000000000.00 | +000000000.00 | +000000000.00 | +000000000.00 | +000000000.00 | +000066717.27 | +000000000.00 | +000000000.00 | -000076945.19 | -000220194.17 | -000220194.17 | +000206181.82 | +000000000.00 | +000000000.00 | -000211962.62 | -000433876.04 | +000000000.00 | +000319529.67 | +000000000.00 | +000000000.00 | -000362107.12 | +000000000.00 | +000000000.00 | +000000000.00 | +000000000.00 | +000000000.00 | +000000000.00 | -000273474.64 | -000273474.64 | +000000000.00 | -000273474.64 | -000273474.64 | -000254308.39 | -000501995.81 | +000000000.00 | +000000000.00 | -000501995.81 | -000501995.81 | -000415944.23 | +000000000.00 | +000000000.00 | -001013683.62 | -001130241.54 | -001130241.54 | +000000000.00 | </v>
      </c>
      <c r="E106" s="210" t="str">
        <f>INDEX(Lists!$BO$3:$BO$722, MATCH($C106, Lists!$BT$3:$BT$722, 0))</f>
        <v>UI | Standalone | Customer Owned | Residential Non-LMI | Bids into FCM</v>
      </c>
      <c r="F106" s="18" t="str">
        <f>INDEX(Lists!$BS$3:$BS$722, MATCH($C106, Lists!$BT$3:$BT$722, 0))</f>
        <v>Residential | 2022 | 10</v>
      </c>
      <c r="G106" s="210" t="str">
        <f>INDEX(Lists!$AT$3:$AT$50, MATCH($E106, Lists!$AZ$3:$AZ$50, 0))</f>
        <v>UI</v>
      </c>
      <c r="H106" s="18" t="str">
        <f t="shared" ref="H106:H169" si="17">LEFT(F106, FIND(" | ", F106)-1)</f>
        <v>Residential</v>
      </c>
      <c r="I106" s="210" t="str">
        <f>INDEX(Lists!$AX$3:$AX$50, MATCH(E106, Lists!$AZ$3:$AZ$50, 0))</f>
        <v>Bids into FCM</v>
      </c>
      <c r="J106" s="18">
        <f t="shared" si="16"/>
        <v>2022</v>
      </c>
      <c r="K106" s="210" t="str">
        <f>INDEX(Lists!$AW$3:$AW$50, MATCH($E106, Lists!$AZ$3:$AZ$50, 0))</f>
        <v>Residential Non-LMI</v>
      </c>
    </row>
    <row r="107" spans="3:11" s="77" customFormat="1" hidden="1" outlineLevel="1" x14ac:dyDescent="0.2">
      <c r="C107" s="120" t="str">
        <f>Lists!BX17</f>
        <v>UI | Standalone | Customer Owned | Residential Underserved | Does Not Bid into FCM | Residential | 2022 | 10</v>
      </c>
      <c r="D107" s="18" t="str">
        <v xml:space="preserve">-000000360.13 | -000000360.13 | +000000000.00 | -000000360.13 | -000000360.13 | -000000286.26 | +000052592.76 | +000052592.76 | +000000000.00 | +000052592.76 | +000052592.76 | +000033305.68 | +000035061.84 | +000000000.00 | +000000000.00 | +000035061.84 | +000035061.84 | +000022203.79 | +000105851.26 | +000105851.26 | +000000000.00 | +000105851.26 | +000105851.26 | +000085777.58 | +000070567.51 | +000000000.00 | +000000000.00 | +000070567.51 | +000070567.51 | +000057185.05 | +000011124.32 | +000011124.32 | +000000000.00 | +000011124.32 | +000011124.32 | +000009530.92 | +000007416.21 | +000000000.00 | +000000000.00 | +000007416.21 | +000007416.21 | +000006353.95 | +000001885.61 | +000001885.61 | +000000000.00 | +000001885.61 | +000001885.61 | +000001536.77 | +000220747.35 | +000220747.35 | +000000000.00 | +000220747.35 | +000220747.35 | +000145894.39 | +000147164.90 | +000000000.00 | +000000000.00 | +000147164.90 | +000147164.90 | +000097262.93 | -000000210.21 | -000000210.21 | +000000000.00 | -000000210.21 | -000000210.21 | -000000180.11 | +000000000.00 | +000000000.00 | +000000000.00 | -000003315.3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77890.91 | +000000000.00 | +000000000.00 | +000000000.00 | +000000000.00 | +000000000.00 | +000033358.63 | +000000000.00 | +000000000.00 | -000038472.59 | -000165145.63 | -000165145.63 | +000154636.36 | +000000000.00 | +000000000.00 | -000158971.96 | -000216938.02 | +000000000.00 | +000159764.84 | +000000000.00 | +000000000.00 | -000181053.56 | +000000000.00 | +000000000.00 | +000000000.00 | +000000000.00 | +000000000.00 | +000000000.00 | -000136737.32 | -000136737.32 | +000000000.00 | -000136737.32 | -000136737.32 | -000127154.19 | -000250997.90 | +000000000.00 | +000000000.00 | -000250997.90 | -000250997.90 | -000207972.11 | +000000000.00 | +000000000.00 | -000506841.81 | -000565120.77 | -000565120.77 | +000000000.00 | </v>
      </c>
      <c r="E107" s="210" t="str">
        <f>INDEX(Lists!$BO$3:$BO$722, MATCH($C107, Lists!$BT$3:$BT$722, 0))</f>
        <v>UI | Standalone | Customer Owned | Residential Underserved | Does Not Bid into FCM</v>
      </c>
      <c r="F107" s="18" t="str">
        <f>INDEX(Lists!$BS$3:$BS$722, MATCH($C107, Lists!$BT$3:$BT$722, 0))</f>
        <v>Residential | 2022 | 10</v>
      </c>
      <c r="G107" s="210" t="str">
        <f>INDEX(Lists!$AT$3:$AT$50, MATCH($E107, Lists!$AZ$3:$AZ$50, 0))</f>
        <v>UI</v>
      </c>
      <c r="H107" s="18" t="str">
        <f t="shared" si="17"/>
        <v>Residential</v>
      </c>
      <c r="I107" s="210" t="str">
        <f>INDEX(Lists!$AX$3:$AX$50, MATCH(E107, Lists!$AZ$3:$AZ$50, 0))</f>
        <v>Does Not Bid into FCM</v>
      </c>
      <c r="J107" s="18">
        <f t="shared" si="16"/>
        <v>2022</v>
      </c>
      <c r="K107" s="210" t="str">
        <f>INDEX(Lists!$AW$3:$AW$50, MATCH($E107, Lists!$AZ$3:$AZ$50, 0))</f>
        <v>Residential Underserved</v>
      </c>
    </row>
    <row r="108" spans="3:11" s="77" customFormat="1" hidden="1" outlineLevel="1" x14ac:dyDescent="0.2">
      <c r="C108" s="120" t="str">
        <f>Lists!BX18</f>
        <v>UI | Standalone | Customer Owned | Residential Underserved | Bids into FCM | Residential | 2022 | 10</v>
      </c>
      <c r="D108" s="18" t="str">
        <v xml:space="preserve">-000000360.13 | -000000360.13 | +000000000.00 | -000000360.13 | -000000360.13 | -000000286.26 | +000035611.76 | +000035611.76 | +000000000.00 | +000035611.76 | +000035611.76 | +000028614.18 | +000023741.17 | +000000000.00 | +000000000.00 | +000023741.17 | +000023741.17 | +000019076.12 | +000105851.26 | +000105851.26 | +000000000.00 | +000105851.26 | +000105851.26 | +000085777.58 | +000070567.51 | +000000000.00 | +000000000.00 | +000070567.51 | +000070567.51 | +000057185.05 | +000000644.99 | +000000644.99 | +000000000.00 | +000000644.99 | +000000644.99 | +000000572.42 | +000000430.00 | +000000000.00 | +000000000.00 | +000000430.00 | +000000430.00 | +000000381.61 | +000001885.61 | +000001885.61 | +000000000.00 | +000001885.61 | +000001885.61 | +000001536.77 | +000052400.26 | +000052400.26 | +000000000.00 | +000052400.26 | +000052400.26 | +000046423.72 | +000034933.51 | +000000000.00 | +000000000.00 | +000034933.51 | +000034933.51 | +000030949.15 | -000000210.21 | -000000210.21 | +000000000.00 | -000000210.21 | -000000210.21 | -000000180.11 | +000000000.00 | +000000000.00 | +000000000.00 | -000003315.3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77890.91 | +000000000.00 | +000000000.00 | +000000000.00 | +000000000.00 | +000000000.00 | +000033358.63 | +000000000.00 | +000000000.00 | -000038472.59 | -000165145.63 | -000165145.63 | +000154636.36 | +000000000.00 | +000000000.00 | -000158971.96 | -000216938.02 | +000000000.00 | +000159764.84 | +000000000.00 | +000000000.00 | -000181053.56 | +000000000.00 | +000000000.00 | +000000000.00 | +000000000.00 | +000000000.00 | +000000000.00 | -000136737.32 | -000136737.32 | +000000000.00 | -000136737.32 | -000136737.32 | -000127154.19 | -000250997.90 | +000000000.00 | +000000000.00 | -000250997.90 | -000250997.90 | -000207972.11 | +000000000.00 | +000000000.00 | -000506841.81 | -000565120.77 | -000565120.77 | +000000000.00 | </v>
      </c>
      <c r="E108" s="210" t="str">
        <f>INDEX(Lists!$BO$3:$BO$722, MATCH($C108, Lists!$BT$3:$BT$722, 0))</f>
        <v>UI | Standalone | Customer Owned | Residential Underserved | Bids into FCM</v>
      </c>
      <c r="F108" s="18" t="str">
        <f>INDEX(Lists!$BS$3:$BS$722, MATCH($C108, Lists!$BT$3:$BT$722, 0))</f>
        <v>Residential | 2022 | 10</v>
      </c>
      <c r="G108" s="210" t="str">
        <f>INDEX(Lists!$AT$3:$AT$50, MATCH($E108, Lists!$AZ$3:$AZ$50, 0))</f>
        <v>UI</v>
      </c>
      <c r="H108" s="18" t="str">
        <f t="shared" si="17"/>
        <v>Residential</v>
      </c>
      <c r="I108" s="210" t="str">
        <f>INDEX(Lists!$AX$3:$AX$50, MATCH(E108, Lists!$AZ$3:$AZ$50, 0))</f>
        <v>Bids into FCM</v>
      </c>
      <c r="J108" s="18">
        <f t="shared" si="16"/>
        <v>2022</v>
      </c>
      <c r="K108" s="210" t="str">
        <f>INDEX(Lists!$AW$3:$AW$50, MATCH($E108, Lists!$AZ$3:$AZ$50, 0))</f>
        <v>Residential Underserved</v>
      </c>
    </row>
    <row r="109" spans="3:11" s="77" customFormat="1" hidden="1" outlineLevel="1" x14ac:dyDescent="0.2">
      <c r="C109" s="120" t="str">
        <f>Lists!BX19</f>
        <v>UI | Standalone | Customer Owned | Residential Low Income | Does Not Bid into FCM | Residential | 2022 | 10</v>
      </c>
      <c r="D109" s="18" t="str">
        <v xml:space="preserve">-000000120.04 | -000000120.04 | +000000000.00 | -000000120.04 | -000000120.04 | -000000095.42 | +000017530.92 | +000017530.92 | +000000000.00 | +000017530.92 | +000017530.92 | +000011101.89 | +000011687.28 | +000000000.00 | +000000000.00 | +000011687.28 | +000011687.28 | +000007401.26 | +000035283.75 | +000035283.75 | +000000000.00 | +000035283.75 | +000035283.75 | +000028592.53 | +000023522.50 | +000000000.00 | +000000000.00 | +000023522.50 | +000023522.50 | +000019061.68 | +000003708.11 | +000003708.11 | +000000000.00 | +000003708.11 | +000003708.11 | +000003176.97 | +000002472.07 | +000000000.00 | +000000000.00 | +000002472.07 | +000002472.07 | +000002117.98 | +000000628.54 | +000000628.54 | +000000000.00 | +000000628.54 | +000000628.54 | +000000512.26 | +000073582.45 | +000073582.45 | +000000000.00 | +000073582.45 | +000073582.45 | +000048631.46 | +000049054.97 | +000000000.00 | +000000000.00 | +000049054.97 | +000049054.97 | +000032420.98 | -000000070.07 | -000000070.07 | +000000000.00 | -000000070.07 | -000000070.07 | -000000060.04 | +000000000.00 | +000000000.00 | +000000000.00 | -000001105.1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25963.64 | +000000000.00 | +000000000.00 | +000000000.00 | +000000000.00 | +000000000.00 | +000011119.54 | +000000000.00 | +000000000.00 | -000012824.20 | -000073398.06 | -000073398.06 | +000068727.27 | +000000000.00 | +000000000.00 | -000070654.21 | -000072312.67 | +000000000.00 | +000053254.95 | +000000000.00 | +000000000.00 | -000060351.19 | +000000000.00 | +000000000.00 | +000000000.00 | +000000000.00 | +000000000.00 | +000000000.00 | -000045579.11 | -000045579.11 | +000000000.00 | -000045579.11 | -000045579.11 | -000042384.73 | -000083665.97 | +000000000.00 | +000000000.00 | -000083665.97 | -000083665.97 | -000069324.04 | +000000000.00 | +000000000.00 | -000168947.27 | -000188373.59 | -000188373.59 | +000000000.00 | </v>
      </c>
      <c r="E109" s="210" t="str">
        <f>INDEX(Lists!$BO$3:$BO$722, MATCH($C109, Lists!$BT$3:$BT$722, 0))</f>
        <v>UI | Standalone | Customer Owned | Residential Low Income | Does Not Bid into FCM</v>
      </c>
      <c r="F109" s="18" t="str">
        <f>INDEX(Lists!$BS$3:$BS$722, MATCH($C109, Lists!$BT$3:$BT$722, 0))</f>
        <v>Residential | 2022 | 10</v>
      </c>
      <c r="G109" s="210" t="str">
        <f>INDEX(Lists!$AT$3:$AT$50, MATCH($E109, Lists!$AZ$3:$AZ$50, 0))</f>
        <v>UI</v>
      </c>
      <c r="H109" s="18" t="str">
        <f t="shared" si="17"/>
        <v>Residential</v>
      </c>
      <c r="I109" s="210" t="str">
        <f>INDEX(Lists!$AX$3:$AX$50, MATCH(E109, Lists!$AZ$3:$AZ$50, 0))</f>
        <v>Does Not Bid into FCM</v>
      </c>
      <c r="J109" s="18">
        <f t="shared" si="16"/>
        <v>2022</v>
      </c>
      <c r="K109" s="210" t="str">
        <f>INDEX(Lists!$AW$3:$AW$50, MATCH($E109, Lists!$AZ$3:$AZ$50, 0))</f>
        <v>Residential Low Income</v>
      </c>
    </row>
    <row r="110" spans="3:11" s="77" customFormat="1" hidden="1" outlineLevel="1" x14ac:dyDescent="0.2">
      <c r="C110" s="120" t="str">
        <f>Lists!BX20</f>
        <v>UI | Standalone | Customer Owned | Residential Low Income | Bids into FCM | Residential | 2022 | 10</v>
      </c>
      <c r="D110" s="18" t="str">
        <v xml:space="preserve">-000000120.04 | -000000120.04 | +000000000.00 | -000000120.04 | -000000120.04 | -000000095.42 | +000011870.59 | +000011870.59 | +000000000.00 | +000011870.59 | +000011870.59 | +000009538.06 | +000007913.72 | +000000000.00 | +000000000.00 | +000007913.72 | +000007913.72 | +000006358.71 | +000035283.75 | +000035283.75 | +000000000.00 | +000035283.75 | +000035283.75 | +000028592.53 | +000023522.50 | +000000000.00 | +000000000.00 | +000023522.50 | +000023522.50 | +000019061.68 | +000000215.00 | +000000215.00 | +000000000.00 | +000000215.00 | +000000215.00 | +000000190.81 | +000000143.33 | +000000000.00 | +000000000.00 | +000000143.33 | +000000143.33 | +000000127.20 | +000000628.54 | +000000628.54 | +000000000.00 | +000000628.54 | +000000628.54 | +000000512.26 | +000017466.75 | +000017466.75 | +000000000.00 | +000017466.75 | +000017466.75 | +000015474.57 | +000011644.50 | +000000000.00 | +000000000.00 | +000011644.50 | +000011644.50 | +000010316.38 | -000000070.07 | -000000070.07 | +000000000.00 | -000000070.07 | -000000070.07 | -000000060.04 | +000000000.00 | +000000000.00 | +000000000.00 | -000001105.1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25963.64 | +000000000.00 | +000000000.00 | +000000000.00 | +000000000.00 | +000000000.00 | +000011119.54 | +000000000.00 | +000000000.00 | -000012824.20 | -000073398.06 | -000073398.06 | +000068727.27 | +000000000.00 | +000000000.00 | -000070654.21 | -000072312.67 | +000000000.00 | +000053254.95 | +000000000.00 | +000000000.00 | -000060351.19 | +000000000.00 | +000000000.00 | +000000000.00 | +000000000.00 | +000000000.00 | +000000000.00 | -000045579.11 | -000045579.11 | +000000000.00 | -000045579.11 | -000045579.11 | -000042384.73 | -000083665.97 | +000000000.00 | +000000000.00 | -000083665.97 | -000083665.97 | -000069324.04 | +000000000.00 | +000000000.00 | -000168947.27 | -000188373.59 | -000188373.59 | +000000000.00 | </v>
      </c>
      <c r="E110" s="210" t="str">
        <f>INDEX(Lists!$BO$3:$BO$722, MATCH($C110, Lists!$BT$3:$BT$722, 0))</f>
        <v>UI | Standalone | Customer Owned | Residential Low Income | Bids into FCM</v>
      </c>
      <c r="F110" s="18" t="str">
        <f>INDEX(Lists!$BS$3:$BS$722, MATCH($C110, Lists!$BT$3:$BT$722, 0))</f>
        <v>Residential | 2022 | 10</v>
      </c>
      <c r="G110" s="210" t="str">
        <f>INDEX(Lists!$AT$3:$AT$50, MATCH($E110, Lists!$AZ$3:$AZ$50, 0))</f>
        <v>UI</v>
      </c>
      <c r="H110" s="18" t="str">
        <f t="shared" si="17"/>
        <v>Residential</v>
      </c>
      <c r="I110" s="210" t="str">
        <f>INDEX(Lists!$AX$3:$AX$50, MATCH(E110, Lists!$AZ$3:$AZ$50, 0))</f>
        <v>Bids into FCM</v>
      </c>
      <c r="J110" s="18">
        <f t="shared" si="16"/>
        <v>2022</v>
      </c>
      <c r="K110" s="210" t="str">
        <f>INDEX(Lists!$AW$3:$AW$50, MATCH($E110, Lists!$AZ$3:$AZ$50, 0))</f>
        <v>Residential Low Income</v>
      </c>
    </row>
    <row r="111" spans="3:11" s="77" customFormat="1" hidden="1" outlineLevel="1" x14ac:dyDescent="0.2">
      <c r="C111" s="120" t="str">
        <f>Lists!BX21</f>
        <v>UI | Standalone | Customer Owned | Small C&amp;I | Does Not Bid into FCM | Non-Residential | 2022 | 50</v>
      </c>
      <c r="D111" s="18" t="str">
        <v xml:space="preserve">-000000300.11 | -000000300.11 | +000000000.00 | -000000300.11 | -000000300.11 | -000000238.55 | +000043827.30 | +000043827.30 | +000000000.00 | +000043827.30 | +000043827.30 | +000027754.73 | +000029218.20 | +000000000.00 | +000000000.00 | +000029218.20 | +000029218.20 | +000018503.15 | +000088209.38 | +000088209.38 | +000000000.00 | +000088209.38 | +000088209.38 | +000071481.32 | +000058806.26 | +000000000.00 | +000000000.00 | +000058806.26 | +000058806.26 | +000047654.21 | +000009270.27 | +000009270.27 | +000000000.00 | +000009270.27 | +000009270.27 | +000007942.44 | +000006180.18 | +000000000.00 | +000000000.00 | +000006180.18 | +000006180.18 | +000005294.96 | +000001571.34 | +000001571.34 | +000000000.00 | +000001571.34 | +000001571.34 | +000001280.64 | +000183956.13 | +000183956.13 | +000000000.00 | +000183956.13 | +000183956.13 | +000121578.66 | +000122637.42 | +000000000.00 | +000000000.00 | +000122637.42 | +000122637.42 | +000081052.44 | -000000175.17 | -000000175.17 | +000000000.00 | -000000175.17 | -000000175.17 | -000000150.09 | +000000000.00 | +000000000.00 | +000000000.00 | -000002762.75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64909.09 | +000000000.00 | +000000000.00 | +000000000.00 | +000000000.00 | +000000000.00 | +000019876.55 | +000000000.00 | +000000000.00 | -000022923.67 | -000091747.57 | -000091747.57 | +000085909.09 | +000000000.00 | +000000000.00 | -000088317.76 | -000180781.68 | +000000000.00 | +000133137.36 | +000000000.00 | +000000000.00 | -000150877.97 | +000000000.00 | +000000000.00 | +000000000.00 | +000000000.00 | +000000000.00 | +000000000.00 | -000015183.54 | -000015183.54 | +000000000.00 | -000015183.54 | -000015183.54 | -000014119.41 | -000209164.92 | +000000000.00 | +000000000.00 | -000209164.92 | -000209164.92 | -000173310.09 | +000000000.00 | +000000000.00 | -000414923.37 | -000462697.24 | -000462697.24 | +000000000.00 | </v>
      </c>
      <c r="E111" s="210" t="str">
        <f>INDEX(Lists!$BO$3:$BO$722, MATCH($C111, Lists!$BT$3:$BT$722, 0))</f>
        <v>UI | Standalone | Customer Owned | Small C&amp;I | Does Not Bid into FCM</v>
      </c>
      <c r="F111" s="18" t="str">
        <f>INDEX(Lists!$BS$3:$BS$722, MATCH($C111, Lists!$BT$3:$BT$722, 0))</f>
        <v>Non-Residential | 2022 | 50</v>
      </c>
      <c r="G111" s="210" t="str">
        <f>INDEX(Lists!$AT$3:$AT$50, MATCH($E111, Lists!$AZ$3:$AZ$50, 0))</f>
        <v>UI</v>
      </c>
      <c r="H111" s="18" t="str">
        <f t="shared" si="17"/>
        <v>Non-Residential</v>
      </c>
      <c r="I111" s="210" t="str">
        <f>INDEX(Lists!$AX$3:$AX$50, MATCH(E111, Lists!$AZ$3:$AZ$50, 0))</f>
        <v>Does Not Bid into FCM</v>
      </c>
      <c r="J111" s="18">
        <f t="shared" si="16"/>
        <v>2022</v>
      </c>
      <c r="K111" s="210" t="str">
        <f>INDEX(Lists!$AW$3:$AW$50, MATCH($E111, Lists!$AZ$3:$AZ$50, 0))</f>
        <v>Small C&amp;I</v>
      </c>
    </row>
    <row r="112" spans="3:11" s="77" customFormat="1" hidden="1" outlineLevel="1" x14ac:dyDescent="0.2">
      <c r="C112" s="120" t="str">
        <f>Lists!BX22</f>
        <v>UI | Standalone | Customer Owned | Small C&amp;I | Bids into FCM | Non-Residential | 2022 | 50</v>
      </c>
      <c r="D112" s="18" t="str">
        <v xml:space="preserve">-000000300.11 | -000000300.11 | +000000000.00 | -000000300.11 | -000000300.11 | -000000238.55 | +000029676.46 | +000029676.46 | +000000000.00 | +000029676.46 | +000029676.46 | +000023845.15 | +000019784.31 | +000000000.00 | +000000000.00 | +000019784.31 | +000019784.31 | +000015896.77 | +000088209.38 | +000088209.38 | +000000000.00 | +000088209.38 | +000088209.38 | +000071481.32 | +000058806.26 | +000000000.00 | +000000000.00 | +000058806.26 | +000058806.26 | +000047654.21 | +000000537.50 | +000000537.50 | +000000000.00 | +000000537.50 | +000000537.50 | +000000477.02 | +000000358.33 | +000000000.00 | +000000000.00 | +000000358.33 | +000000358.33 | +000000318.01 | +000001571.34 | +000001571.34 | +000000000.00 | +000001571.34 | +000001571.34 | +000001280.64 | +000043666.89 | +000043666.89 | +000000000.00 | +000043666.89 | +000043666.89 | +000038686.43 | +000029111.26 | +000000000.00 | +000000000.00 | +000029111.26 | +000029111.26 | +000025790.96 | -000000175.17 | -000000175.17 | +000000000.00 | -000000175.17 | -000000175.17 | -000000150.09 | +000000000.00 | +000000000.00 | +000000000.00 | -000002762.75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64909.09 | +000000000.00 | +000000000.00 | +000000000.00 | +000000000.00 | +000000000.00 | +000019876.55 | +000000000.00 | +000000000.00 | -000022923.67 | -000091747.57 | -000091747.57 | +000085909.09 | +000000000.00 | +000000000.00 | -000088317.76 | -000180781.68 | +000000000.00 | +000133137.36 | +000000000.00 | +000000000.00 | -000150877.97 | +000000000.00 | +000000000.00 | +000000000.00 | +000000000.00 | +000000000.00 | +000000000.00 | -000015183.54 | -000015183.54 | +000000000.00 | -000015183.54 | -000015183.54 | -000014119.41 | -000209164.92 | +000000000.00 | +000000000.00 | -000209164.92 | -000209164.92 | -000173310.09 | +000000000.00 | +000000000.00 | -000414923.37 | -000462697.24 | -000462697.24 | +000000000.00 | </v>
      </c>
      <c r="E112" s="210" t="str">
        <f>INDEX(Lists!$BO$3:$BO$722, MATCH($C112, Lists!$BT$3:$BT$722, 0))</f>
        <v>UI | Standalone | Customer Owned | Small C&amp;I | Bids into FCM</v>
      </c>
      <c r="F112" s="18" t="str">
        <f>INDEX(Lists!$BS$3:$BS$722, MATCH($C112, Lists!$BT$3:$BT$722, 0))</f>
        <v>Non-Residential | 2022 | 50</v>
      </c>
      <c r="G112" s="210" t="str">
        <f>INDEX(Lists!$AT$3:$AT$50, MATCH($E112, Lists!$AZ$3:$AZ$50, 0))</f>
        <v>UI</v>
      </c>
      <c r="H112" s="18" t="str">
        <f t="shared" si="17"/>
        <v>Non-Residential</v>
      </c>
      <c r="I112" s="210" t="str">
        <f>INDEX(Lists!$AX$3:$AX$50, MATCH(E112, Lists!$AZ$3:$AZ$50, 0))</f>
        <v>Bids into FCM</v>
      </c>
      <c r="J112" s="18">
        <f t="shared" si="16"/>
        <v>2022</v>
      </c>
      <c r="K112" s="210" t="str">
        <f>INDEX(Lists!$AW$3:$AW$50, MATCH($E112, Lists!$AZ$3:$AZ$50, 0))</f>
        <v>Small C&amp;I</v>
      </c>
    </row>
    <row r="113" spans="3:11" s="77" customFormat="1" hidden="1" outlineLevel="1" x14ac:dyDescent="0.2">
      <c r="C113" s="120" t="str">
        <f>Lists!BX23</f>
        <v>UI | Standalone | Customer Owned | Medium C&amp;I | Does Not Bid into FCM | Non-Residential | 2022 | 50</v>
      </c>
      <c r="D113" s="18" t="str">
        <v xml:space="preserve">-000000360.13 | -000000360.13 | +000000000.00 | -000000360.13 | -000000360.13 | -000000286.26 | +000052592.76 | +000052592.76 | +000000000.00 | +000052592.76 | +000052592.76 | +000033305.68 | +000035061.84 | +000000000.00 | +000000000.00 | +000035061.84 | +000035061.84 | +000022203.79 | +000105851.26 | +000105851.26 | +000000000.00 | +000105851.26 | +000105851.26 | +000085777.58 | +000070567.51 | +000000000.00 | +000000000.00 | +000070567.51 | +000070567.51 | +000057185.05 | +000011124.32 | +000011124.32 | +000000000.00 | +000011124.32 | +000011124.32 | +000009530.92 | +000007416.21 | +000000000.00 | +000000000.00 | +000007416.21 | +000007416.21 | +000006353.95 | +000001885.61 | +000001885.61 | +000000000.00 | +000001885.61 | +000001885.61 | +000001536.77 | +000220747.35 | +000220747.35 | +000000000.00 | +000220747.35 | +000220747.35 | +000145894.39 | +000147164.90 | +000000000.00 | +000000000.00 | +000147164.90 | +000147164.90 | +000097262.93 | -000000210.21 | -000000210.21 | +000000000.00 | -000000210.21 | -000000210.21 | -000000180.11 | +000000000.00 | +000000000.00 | +000000000.00 | -000003315.3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77890.91 | +000000000.00 | +000000000.00 | +000000000.00 | +000000000.00 | +000000000.00 | +000023851.86 | +000000000.00 | +000000000.00 | -000027508.40 | -000096334.95 | -000096334.95 | +000090204.55 | +000000000.00 | +000000000.00 | -000092733.64 | -000216938.02 | +000000000.00 | +000159764.84 | +000000000.00 | +000000000.00 | -000181053.56 | +000000000.00 | +000000000.00 | +000000000.00 | +000000000.00 | +000000000.00 | +000000000.00 | -000018220.25 | -000018220.25 | +000000000.00 | -000018220.25 | -000018220.25 | -000016943.30 | -000250997.90 | +000000000.00 | +000000000.00 | -000250997.90 | -000250997.90 | -000207972.11 | +000000000.00 | +000000000.00 | -000452680.81 | -000505198.50 | -000505198.50 | +000000000.00 | </v>
      </c>
      <c r="E113" s="210" t="str">
        <f>INDEX(Lists!$BO$3:$BO$722, MATCH($C113, Lists!$BT$3:$BT$722, 0))</f>
        <v>UI | Standalone | Customer Owned | Medium C&amp;I | Does Not Bid into FCM</v>
      </c>
      <c r="F113" s="18" t="str">
        <f>INDEX(Lists!$BS$3:$BS$722, MATCH($C113, Lists!$BT$3:$BT$722, 0))</f>
        <v>Non-Residential | 2022 | 50</v>
      </c>
      <c r="G113" s="210" t="str">
        <f>INDEX(Lists!$AT$3:$AT$50, MATCH($E113, Lists!$AZ$3:$AZ$50, 0))</f>
        <v>UI</v>
      </c>
      <c r="H113" s="18" t="str">
        <f t="shared" si="17"/>
        <v>Non-Residential</v>
      </c>
      <c r="I113" s="210" t="str">
        <f>INDEX(Lists!$AX$3:$AX$50, MATCH(E113, Lists!$AZ$3:$AZ$50, 0))</f>
        <v>Does Not Bid into FCM</v>
      </c>
      <c r="J113" s="18">
        <f t="shared" si="16"/>
        <v>2022</v>
      </c>
      <c r="K113" s="210" t="str">
        <f>INDEX(Lists!$AW$3:$AW$50, MATCH($E113, Lists!$AZ$3:$AZ$50, 0))</f>
        <v>Medium C&amp;I</v>
      </c>
    </row>
    <row r="114" spans="3:11" s="77" customFormat="1" hidden="1" outlineLevel="1" x14ac:dyDescent="0.2">
      <c r="C114" s="120" t="str">
        <f>Lists!BX24</f>
        <v>UI | Standalone | Customer Owned | Medium C&amp;I | Bids into FCM | Non-Residential | 2022 | 50</v>
      </c>
      <c r="D114" s="18" t="str">
        <v xml:space="preserve">-000000360.13 | -000000360.13 | +000000000.00 | -000000360.13 | -000000360.13 | -000000286.26 | +000035611.76 | +000035611.76 | +000000000.00 | +000035611.76 | +000035611.76 | +000028614.18 | +000023741.17 | +000000000.00 | +000000000.00 | +000023741.17 | +000023741.17 | +000019076.12 | +000105851.26 | +000105851.26 | +000000000.00 | +000105851.26 | +000105851.26 | +000085777.58 | +000070567.51 | +000000000.00 | +000000000.00 | +000070567.51 | +000070567.51 | +000057185.05 | +000000644.99 | +000000644.99 | +000000000.00 | +000000644.99 | +000000644.99 | +000000572.42 | +000000430.00 | +000000000.00 | +000000000.00 | +000000430.00 | +000000430.00 | +000000381.61 | +000001885.61 | +000001885.61 | +000000000.00 | +000001885.61 | +000001885.61 | +000001536.77 | +000052400.26 | +000052400.26 | +000000000.00 | +000052400.26 | +000052400.26 | +000046423.72 | +000034933.51 | +000000000.00 | +000000000.00 | +000034933.51 | +000034933.51 | +000030949.15 | -000000210.21 | -000000210.21 | +000000000.00 | -000000210.21 | -000000210.21 | -000000180.11 | +000000000.00 | +000000000.00 | +000000000.00 | -000003315.3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77890.91 | +000000000.00 | +000000000.00 | +000000000.00 | +000000000.00 | +000000000.00 | +000023851.86 | +000000000.00 | +000000000.00 | -000027508.40 | -000096334.95 | -000096334.95 | +000090204.55 | +000000000.00 | +000000000.00 | -000092733.64 | -000216938.02 | +000000000.00 | +000159764.84 | +000000000.00 | +000000000.00 | -000181053.56 | +000000000.00 | +000000000.00 | +000000000.00 | +000000000.00 | +000000000.00 | +000000000.00 | -000018220.25 | -000018220.25 | +000000000.00 | -000018220.25 | -000018220.25 | -000016943.30 | -000250997.90 | +000000000.00 | +000000000.00 | -000250997.90 | -000250997.90 | -000207972.11 | +000000000.00 | +000000000.00 | -000452680.81 | -000505198.50 | -000505198.50 | +000000000.00 | </v>
      </c>
      <c r="E114" s="210" t="str">
        <f>INDEX(Lists!$BO$3:$BO$722, MATCH($C114, Lists!$BT$3:$BT$722, 0))</f>
        <v>UI | Standalone | Customer Owned | Medium C&amp;I | Bids into FCM</v>
      </c>
      <c r="F114" s="18" t="str">
        <f>INDEX(Lists!$BS$3:$BS$722, MATCH($C114, Lists!$BT$3:$BT$722, 0))</f>
        <v>Non-Residential | 2022 | 50</v>
      </c>
      <c r="G114" s="210" t="str">
        <f>INDEX(Lists!$AT$3:$AT$50, MATCH($E114, Lists!$AZ$3:$AZ$50, 0))</f>
        <v>UI</v>
      </c>
      <c r="H114" s="18" t="str">
        <f t="shared" si="17"/>
        <v>Non-Residential</v>
      </c>
      <c r="I114" s="210" t="str">
        <f>INDEX(Lists!$AX$3:$AX$50, MATCH(E114, Lists!$AZ$3:$AZ$50, 0))</f>
        <v>Bids into FCM</v>
      </c>
      <c r="J114" s="18">
        <f t="shared" si="16"/>
        <v>2022</v>
      </c>
      <c r="K114" s="210" t="str">
        <f>INDEX(Lists!$AW$3:$AW$50, MATCH($E114, Lists!$AZ$3:$AZ$50, 0))</f>
        <v>Medium C&amp;I</v>
      </c>
    </row>
    <row r="115" spans="3:11" s="77" customFormat="1" hidden="1" outlineLevel="1" x14ac:dyDescent="0.2">
      <c r="C115" s="120" t="str">
        <f>Lists!BX25</f>
        <v>UI | Standalone | Customer Owned | Large C&amp;I | Does Not Bid into FCM | Non-Residential | 2022 | 50</v>
      </c>
      <c r="D115" s="18" t="str">
        <v xml:space="preserve">-000000540.20 | -000000540.20 | +000000000.00 | -000000540.20 | -000000540.20 | -000000429.39 | +000078889.14 | +000078889.14 | +000000000.00 | +000078889.14 | +000078889.14 | +000049958.52 | +000052592.76 | +000000000.00 | +000000000.00 | +000052592.76 | +000052592.76 | +000033305.68 | +000158776.89 | +000158776.89 | +000000000.00 | +000158776.89 | +000158776.89 | +000128666.37 | +000105851.26 | +000000000.00 | +000000000.00 | +000105851.26 | +000105851.26 | +000085777.58 | +000016686.48 | +000016686.48 | +000000000.00 | +000016686.48 | +000016686.48 | +000014296.39 | +000011124.32 | +000000000.00 | +000000000.00 | +000011124.32 | +000011124.32 | +000009530.92 | +000002828.42 | +000002828.42 | +000000000.00 | +000002828.42 | +000002828.42 | +000002305.16 | +000331121.03 | +000331121.03 | +000000000.00 | +000331121.03 | +000331121.03 | +000218841.59 | +000220747.35 | +000000000.00 | +000000000.00 | +000220747.35 | +000220747.35 | +000145894.39 | -000000315.31 | -000000315.31 | +000000000.00 | -000000315.31 | -000000315.31 | -000000270.16 | +000000000.00 | +000000000.00 | +000000000.00 | -000004972.96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116836.36 | +000000000.00 | +000000000.00 | +000000000.00 | +000000000.00 | +000000000.00 | +000006035.49 | +000000000.00 | +000000000.00 | -000006960.75 | -000082572.82 | -000082572.82 | +000077318.18 | +000000000.00 | +000000000.00 | -000079485.98 | -000325407.03 | +000000000.00 | +000239647.25 | +000000000.00 | +000000000.00 | -000271580.34 | +000000000.00 | +000000000.00 | +000000000.00 | +000000000.00 | +000000000.00 | +000000000.00 | -000027330.37 | -000027330.37 | +000000000.00 | -000027330.37 | -000027330.37 | -000025414.94 | -000376496.86 | +000000000.00 | +000000000.00 | -000376496.86 | -000376496.86 | -000311958.17 | +000000000.00 | +000000000.00 | -000611180.38 | -000682740.49 | -000682740.49 | +000000000.00 | </v>
      </c>
      <c r="E115" s="210" t="str">
        <f>INDEX(Lists!$BO$3:$BO$722, MATCH($C115, Lists!$BT$3:$BT$722, 0))</f>
        <v>UI | Standalone | Customer Owned | Large C&amp;I | Does Not Bid into FCM</v>
      </c>
      <c r="F115" s="18" t="str">
        <f>INDEX(Lists!$BS$3:$BS$722, MATCH($C115, Lists!$BT$3:$BT$722, 0))</f>
        <v>Non-Residential | 2022 | 50</v>
      </c>
      <c r="G115" s="210" t="str">
        <f>INDEX(Lists!$AT$3:$AT$50, MATCH($E115, Lists!$AZ$3:$AZ$50, 0))</f>
        <v>UI</v>
      </c>
      <c r="H115" s="18" t="str">
        <f t="shared" si="17"/>
        <v>Non-Residential</v>
      </c>
      <c r="I115" s="210" t="str">
        <f>INDEX(Lists!$AX$3:$AX$50, MATCH(E115, Lists!$AZ$3:$AZ$50, 0))</f>
        <v>Does Not Bid into FCM</v>
      </c>
      <c r="J115" s="18">
        <f t="shared" si="16"/>
        <v>2022</v>
      </c>
      <c r="K115" s="210" t="str">
        <f>INDEX(Lists!$AW$3:$AW$50, MATCH($E115, Lists!$AZ$3:$AZ$50, 0))</f>
        <v>Large C&amp;I</v>
      </c>
    </row>
    <row r="116" spans="3:11" s="77" customFormat="1" hidden="1" outlineLevel="1" x14ac:dyDescent="0.2">
      <c r="C116" s="120" t="str">
        <f>Lists!BX26</f>
        <v>UI | Standalone | Customer Owned | Large C&amp;I | Bids into FCM | Non-Residential | 2022 | 50</v>
      </c>
      <c r="D116" s="18" t="str">
        <v xml:space="preserve">-000000540.20 | -000000540.20 | +000000000.00 | -000000540.20 | -000000540.20 | -000000429.39 | +000053417.64 | +000053417.64 | +000000000.00 | +000053417.64 | +000053417.64 | +000042921.27 | +000035611.76 | +000000000.00 | +000000000.00 | +000035611.76 | +000035611.76 | +000028614.18 | +000158776.89 | +000158776.89 | +000000000.00 | +000158776.89 | +000158776.89 | +000128666.37 | +000105851.26 | +000000000.00 | +000000000.00 | +000105851.26 | +000105851.26 | +000085777.58 | +000000967.49 | +000000967.49 | +000000000.00 | +000000967.49 | +000000967.49 | +000000858.63 | +000000644.99 | +000000000.00 | +000000000.00 | +000000644.99 | +000000644.99 | +000000572.42 | +000002828.42 | +000002828.42 | +000000000.00 | +000002828.42 | +000002828.42 | +000002305.16 | +000078600.39 | +000078600.39 | +000000000.00 | +000078600.39 | +000078600.39 | +000069635.58 | +000052400.26 | +000000000.00 | +000000000.00 | +000052400.26 | +000052400.26 | +000046423.72 | -000000315.31 | -000000315.31 | +000000000.00 | -000000315.31 | -000000315.31 | -000000270.16 | +000000000.00 | +000000000.00 | +000000000.00 | -000004972.96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116836.36 | +000000000.00 | +000000000.00 | +000000000.00 | +000000000.00 | +000000000.00 | +000006035.49 | +000000000.00 | +000000000.00 | -000006960.75 | -000082572.82 | -000082572.82 | +000077318.18 | +000000000.00 | +000000000.00 | -000079485.98 | -000325407.03 | +000000000.00 | +000239647.25 | +000000000.00 | +000000000.00 | -000271580.34 | +000000000.00 | +000000000.00 | +000000000.00 | +000000000.00 | +000000000.00 | +000000000.00 | -000027330.37 | -000027330.37 | +000000000.00 | -000027330.37 | -000027330.37 | -000025414.94 | -000376496.86 | +000000000.00 | +000000000.00 | -000376496.86 | -000376496.86 | -000311958.17 | +000000000.00 | +000000000.00 | -000611180.38 | -000682740.49 | -000682740.49 | +000000000.00 | </v>
      </c>
      <c r="E116" s="210" t="str">
        <f>INDEX(Lists!$BO$3:$BO$722, MATCH($C116, Lists!$BT$3:$BT$722, 0))</f>
        <v>UI | Standalone | Customer Owned | Large C&amp;I | Bids into FCM</v>
      </c>
      <c r="F116" s="18" t="str">
        <f>INDEX(Lists!$BS$3:$BS$722, MATCH($C116, Lists!$BT$3:$BT$722, 0))</f>
        <v>Non-Residential | 2022 | 50</v>
      </c>
      <c r="G116" s="210" t="str">
        <f>INDEX(Lists!$AT$3:$AT$50, MATCH($E116, Lists!$AZ$3:$AZ$50, 0))</f>
        <v>UI</v>
      </c>
      <c r="H116" s="18" t="str">
        <f t="shared" si="17"/>
        <v>Non-Residential</v>
      </c>
      <c r="I116" s="210" t="str">
        <f>INDEX(Lists!$AX$3:$AX$50, MATCH(E116, Lists!$AZ$3:$AZ$50, 0))</f>
        <v>Bids into FCM</v>
      </c>
      <c r="J116" s="18">
        <f t="shared" si="16"/>
        <v>2022</v>
      </c>
      <c r="K116" s="210" t="str">
        <f>INDEX(Lists!$AW$3:$AW$50, MATCH($E116, Lists!$AZ$3:$AZ$50, 0))</f>
        <v>Large C&amp;I</v>
      </c>
    </row>
    <row r="117" spans="3:11" s="77" customFormat="1" hidden="1" outlineLevel="1" x14ac:dyDescent="0.2">
      <c r="C117" s="120" t="str">
        <f>Lists!BX27</f>
        <v>Eversource | Standalone | Customer Owned | Residential Non-LMI | Does Not Bid into FCM | Residential | 2023 | 10</v>
      </c>
      <c r="D117" s="18" t="str">
        <v xml:space="preserve">-000001018.08 | -000001018.08 | +000000000.00 | -000001018.08 | -000001018.08 | -000000811.34 | +000182072.80 | +000182072.80 | +000000000.00 | +000182072.80 | +000182072.80 | +000111157.21 | +000121381.87 | +000000000.00 | +000000000.00 | +000121381.87 | +000121381.87 | +000074104.81 | +000359395.12 | +000359395.12 | +000000000.00 | +000359395.12 | +000359395.12 | +000280351.83 | +000239596.75 | +000000000.00 | +000000000.00 | +000239596.75 | +000239596.75 | +000186901.22 | +000037971.11 | +000037971.11 | +000000000.00 | +000037971.11 | +000037971.11 | +000031135.65 | +000025314.07 | +000000000.00 | +000000000.00 | +000025314.07 | +000025314.07 | +000020757.10 | +000006658.38 | +000006658.38 | +000000000.00 | +000006658.38 | +000006658.38 | +000005185.80 | +001027965.14 | +001027965.14 | +000000000.00 | +001027965.14 | +001027965.14 | +000654769.47 | +000685310.09 | +000000000.00 | +000000000.00 | +000685310.09 | +000685310.09 | +000436512.98 | -000000699.57 | -000000699.57 | +000000000.00 | -000000699.57 | -000000699.57 | -000000574.88 | +000000000.00 | +000000000.00 | +000000000.00 | -000010102.08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247632.40 | +000000000.00 | +000000000.00 | +000000000.00 | +000000000.00 | +000000000.00 | +000059794.99 | +000000000.00 | +000000000.00 | -000070895.21 | -000366481.29 | -000366481.29 | +000321322.31 | +000000000.00 | +000000000.00 | -000339592.98 | -000722123.78 | +000000000.00 | +000497968.32 | +000000000.00 | +000000000.00 | -000580144.91 | +000000000.00 | +000000000.00 | +000000000.00 | +000000000.00 | +000000000.00 | +000000000.00 | -000188259.74 | -000188259.74 | +000000000.00 | -000188259.74 | -000188259.74 | -000164689.56 | -000179599.86 | +000000000.00 | +000000000.00 | -000179599.86 | -000179599.86 | -000141755.60 | +000000000.00 | +000000000.00 | -001531287.17 | -001823945.57 | -001823945.57 | +000000000.00 | </v>
      </c>
      <c r="E117" s="210" t="str">
        <f>INDEX(Lists!$BO$3:$BO$722, MATCH($C117, Lists!$BT$3:$BT$722, 0))</f>
        <v>Eversource | Standalone | Customer Owned | Residential Non-LMI | Does Not Bid into FCM</v>
      </c>
      <c r="F117" s="18" t="str">
        <f>INDEX(Lists!$BS$3:$BS$722, MATCH($C117, Lists!$BT$3:$BT$722, 0))</f>
        <v>Residential | 2023 | 10</v>
      </c>
      <c r="G117" s="210" t="str">
        <f>INDEX(Lists!$AT$3:$AT$50, MATCH($E117, Lists!$AZ$3:$AZ$50, 0))</f>
        <v>Eversource</v>
      </c>
      <c r="H117" s="18" t="str">
        <f t="shared" si="17"/>
        <v>Residential</v>
      </c>
      <c r="I117" s="210" t="str">
        <f>INDEX(Lists!$AX$3:$AX$50, MATCH(E117, Lists!$AZ$3:$AZ$50, 0))</f>
        <v>Does Not Bid into FCM</v>
      </c>
      <c r="J117" s="18">
        <f t="shared" si="16"/>
        <v>2023</v>
      </c>
      <c r="K117" s="210" t="str">
        <f>INDEX(Lists!$AW$3:$AW$50, MATCH($E117, Lists!$AZ$3:$AZ$50, 0))</f>
        <v>Residential Non-LMI</v>
      </c>
    </row>
    <row r="118" spans="3:11" s="77" customFormat="1" hidden="1" outlineLevel="1" x14ac:dyDescent="0.2">
      <c r="C118" s="120" t="str">
        <f>Lists!BX28</f>
        <v>Eversource | Standalone | Customer Owned | Residential Non-LMI | Bids into FCM | Residential | 2023 | 10</v>
      </c>
      <c r="D118" s="18" t="str">
        <v xml:space="preserve">-000001018.08 | -000001018.08 | +000000000.00 | -000001018.08 | -000001018.08 | -000000811.34 | +000123535.27 | +000123535.27 | +000000000.00 | +000123535.27 | +000123535.27 | +000095050.40 | +000082356.85 | +000000000.00 | +000000000.00 | +000082356.85 | +000082356.85 | +000063366.93 | +000359395.12 | +000359395.12 | +000000000.00 | +000359395.12 | +000359395.12 | +000280351.83 | +000239596.75 | +000000000.00 | +000000000.00 | +000239596.75 | +000239596.75 | +000186901.22 | +000002488.23 | +000002488.23 | +000000000.00 | +000002488.23 | +000002488.23 | +000002129.17 | +000001658.82 | +000000000.00 | +000000000.00 | +000001658.82 | +000001658.82 | +000001419.44 | +000006658.38 | +000006658.38 | +000000000.00 | +000006658.38 | +000006658.38 | +000005185.80 | +000205973.62 | +000205973.62 | +000000000.00 | +000205973.62 | +000205973.62 | +000176121.08 | +000137315.74 | +000000000.00 | +000000000.00 | +000137315.74 | +000137315.74 | +000117414.05 | -000000699.57 | -000000699.57 | +000000000.00 | -000000699.57 | -000000699.57 | -000000574.88 | +000000000.00 | +000000000.00 | +000000000.00 | -000010102.08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247632.40 | +000000000.00 | +000000000.00 | +000000000.00 | +000000000.00 | +000000000.00 | +000059794.99 | +000000000.00 | +000000000.00 | -000070895.21 | -000366481.29 | -000366481.29 | +000321322.31 | +000000000.00 | +000000000.00 | -000339592.98 | -000722123.78 | +000000000.00 | +000497968.32 | +000000000.00 | +000000000.00 | -000580144.91 | +000000000.00 | +000000000.00 | +000000000.00 | +000000000.00 | +000000000.00 | +000000000.00 | -000188259.74 | -000188259.74 | +000000000.00 | -000188259.74 | -000188259.74 | -000164689.56 | -000179599.86 | +000000000.00 | +000000000.00 | -000179599.86 | -000179599.86 | -000141755.60 | +000000000.00 | +000000000.00 | -001531287.17 | -001823945.57 | -001823945.57 | +000000000.00 | </v>
      </c>
      <c r="E118" s="210" t="str">
        <f>INDEX(Lists!$BO$3:$BO$722, MATCH($C118, Lists!$BT$3:$BT$722, 0))</f>
        <v>Eversource | Standalone | Customer Owned | Residential Non-LMI | Bids into FCM</v>
      </c>
      <c r="F118" s="18" t="str">
        <f>INDEX(Lists!$BS$3:$BS$722, MATCH($C118, Lists!$BT$3:$BT$722, 0))</f>
        <v>Residential | 2023 | 10</v>
      </c>
      <c r="G118" s="210" t="str">
        <f>INDEX(Lists!$AT$3:$AT$50, MATCH($E118, Lists!$AZ$3:$AZ$50, 0))</f>
        <v>Eversource</v>
      </c>
      <c r="H118" s="18" t="str">
        <f t="shared" si="17"/>
        <v>Residential</v>
      </c>
      <c r="I118" s="210" t="str">
        <f>INDEX(Lists!$AX$3:$AX$50, MATCH(E118, Lists!$AZ$3:$AZ$50, 0))</f>
        <v>Bids into FCM</v>
      </c>
      <c r="J118" s="18">
        <f t="shared" si="16"/>
        <v>2023</v>
      </c>
      <c r="K118" s="210" t="str">
        <f>INDEX(Lists!$AW$3:$AW$50, MATCH($E118, Lists!$AZ$3:$AZ$50, 0))</f>
        <v>Residential Non-LMI</v>
      </c>
    </row>
    <row r="119" spans="3:11" s="77" customFormat="1" hidden="1" outlineLevel="1" x14ac:dyDescent="0.2">
      <c r="C119" s="120" t="str">
        <f>Lists!BX29</f>
        <v>Eversource | Standalone | Customer Owned | Residential Underserved | Does Not Bid into FCM | Residential | 2023 | 10</v>
      </c>
      <c r="D119" s="18" t="str">
        <v xml:space="preserve">-000000509.04 | -000000509.04 | +000000000.00 | -000000509.04 | -000000509.04 | -000000405.67 | +000091036.40 | +000091036.40 | +000000000.00 | +000091036.40 | +000091036.40 | +000055578.61 | +000060690.93 | +000000000.00 | +000000000.00 | +000060690.93 | +000060690.93 | +000037052.40 | +000179697.56 | +000179697.56 | +000000000.00 | +000179697.56 | +000179697.56 | +000140175.92 | +000119798.37 | +000000000.00 | +000000000.00 | +000119798.37 | +000119798.37 | +000093450.61 | +000018985.55 | +000018985.55 | +000000000.00 | +000018985.55 | +000018985.55 | +000015567.82 | +000012657.04 | +000000000.00 | +000000000.00 | +000012657.04 | +000012657.04 | +000010378.55 | +000003329.19 | +000003329.19 | +000000000.00 | +000003329.19 | +000003329.19 | +000002592.90 | +000513982.57 | +000513982.57 | +000000000.00 | +000513982.57 | +000513982.57 | +000327384.73 | +000342655.05 | +000000000.00 | +000000000.00 | +000342655.05 | +000342655.05 | +000218256.49 | -000000349.78 | -000000349.78 | +000000000.00 | -000000349.78 | -000000349.78 | -000000287.44 | +000000000.00 | +000000000.00 | +000000000.00 | -000005051.04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123816.20 | +000000000.00 | +000000000.00 | +000000000.00 | +000000000.00 | +000000000.00 | +000029897.49 | +000000000.00 | +000000000.00 | -000035447.61 | -000274860.97 | -000274860.97 | +000240991.74 | +000000000.00 | +000000000.00 | -000254694.73 | -000361061.89 | +000000000.00 | +000248984.16 | +000000000.00 | +000000000.00 | -000290072.46 | +000000000.00 | +000000000.00 | +000000000.00 | +000000000.00 | +000000000.00 | +000000000.00 | -000094129.87 | -000094129.87 | +000000000.00 | -000094129.87 | -000094129.87 | -000082344.78 | -000089799.93 | +000000000.00 | +000000000.00 | -000089799.93 | -000089799.93 | -000070877.80 | +000000000.00 | +000000000.00 | -000765643.58 | -000911972.78 | -000911972.78 | +000000000.00 | </v>
      </c>
      <c r="E119" s="210" t="str">
        <f>INDEX(Lists!$BO$3:$BO$722, MATCH($C119, Lists!$BT$3:$BT$722, 0))</f>
        <v>Eversource | Standalone | Customer Owned | Residential Underserved | Does Not Bid into FCM</v>
      </c>
      <c r="F119" s="18" t="str">
        <f>INDEX(Lists!$BS$3:$BS$722, MATCH($C119, Lists!$BT$3:$BT$722, 0))</f>
        <v>Residential | 2023 | 10</v>
      </c>
      <c r="G119" s="210" t="str">
        <f>INDEX(Lists!$AT$3:$AT$50, MATCH($E119, Lists!$AZ$3:$AZ$50, 0))</f>
        <v>Eversource</v>
      </c>
      <c r="H119" s="18" t="str">
        <f t="shared" si="17"/>
        <v>Residential</v>
      </c>
      <c r="I119" s="210" t="str">
        <f>INDEX(Lists!$AX$3:$AX$50, MATCH(E119, Lists!$AZ$3:$AZ$50, 0))</f>
        <v>Does Not Bid into FCM</v>
      </c>
      <c r="J119" s="18">
        <f t="shared" si="16"/>
        <v>2023</v>
      </c>
      <c r="K119" s="210" t="str">
        <f>INDEX(Lists!$AW$3:$AW$50, MATCH($E119, Lists!$AZ$3:$AZ$50, 0))</f>
        <v>Residential Underserved</v>
      </c>
    </row>
    <row r="120" spans="3:11" s="77" customFormat="1" hidden="1" outlineLevel="1" x14ac:dyDescent="0.2">
      <c r="C120" s="120" t="str">
        <f>Lists!BX30</f>
        <v>Eversource | Standalone | Customer Owned | Residential Underserved | Bids into FCM | Residential | 2023 | 10</v>
      </c>
      <c r="D120" s="18" t="str">
        <v xml:space="preserve">-000000509.04 | -000000509.04 | +000000000.00 | -000000509.04 | -000000509.04 | -000000405.67 | +000061767.63 | +000061767.63 | +000000000.00 | +000061767.63 | +000061767.63 | +000047525.20 | +000041178.42 | +000000000.00 | +000000000.00 | +000041178.42 | +000041178.42 | +000031683.47 | +000179697.56 | +000179697.56 | +000000000.00 | +000179697.56 | +000179697.56 | +000140175.92 | +000119798.37 | +000000000.00 | +000000000.00 | +000119798.37 | +000119798.37 | +000093450.61 | +000001244.11 | +000001244.11 | +000000000.00 | +000001244.11 | +000001244.11 | +000001064.58 | +000000829.41 | +000000000.00 | +000000000.00 | +000000829.41 | +000000829.41 | +000000709.72 | +000003329.19 | +000003329.19 | +000000000.00 | +000003329.19 | +000003329.19 | +000002592.90 | +000102986.81 | +000102986.81 | +000000000.00 | +000102986.81 | +000102986.81 | +000088060.54 | +000068657.87 | +000000000.00 | +000000000.00 | +000068657.87 | +000068657.87 | +000058707.03 | -000000349.78 | -000000349.78 | +000000000.00 | -000000349.78 | -000000349.78 | -000000287.44 | +000000000.00 | +000000000.00 | +000000000.00 | -000005051.04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123816.20 | +000000000.00 | +000000000.00 | +000000000.00 | +000000000.00 | +000000000.00 | +000029897.49 | +000000000.00 | +000000000.00 | -000035447.61 | -000274860.97 | -000274860.97 | +000240991.74 | +000000000.00 | +000000000.00 | -000254694.73 | -000361061.89 | +000000000.00 | +000248984.16 | +000000000.00 | +000000000.00 | -000290072.46 | +000000000.00 | +000000000.00 | +000000000.00 | +000000000.00 | +000000000.00 | +000000000.00 | -000094129.87 | -000094129.87 | +000000000.00 | -000094129.87 | -000094129.87 | -000082344.78 | -000089799.93 | +000000000.00 | +000000000.00 | -000089799.93 | -000089799.93 | -000070877.80 | +000000000.00 | +000000000.00 | -000765643.58 | -000911972.78 | -000911972.78 | +000000000.00 | </v>
      </c>
      <c r="E120" s="210" t="str">
        <f>INDEX(Lists!$BO$3:$BO$722, MATCH($C120, Lists!$BT$3:$BT$722, 0))</f>
        <v>Eversource | Standalone | Customer Owned | Residential Underserved | Bids into FCM</v>
      </c>
      <c r="F120" s="18" t="str">
        <f>INDEX(Lists!$BS$3:$BS$722, MATCH($C120, Lists!$BT$3:$BT$722, 0))</f>
        <v>Residential | 2023 | 10</v>
      </c>
      <c r="G120" s="210" t="str">
        <f>INDEX(Lists!$AT$3:$AT$50, MATCH($E120, Lists!$AZ$3:$AZ$50, 0))</f>
        <v>Eversource</v>
      </c>
      <c r="H120" s="18" t="str">
        <f t="shared" si="17"/>
        <v>Residential</v>
      </c>
      <c r="I120" s="210" t="str">
        <f>INDEX(Lists!$AX$3:$AX$50, MATCH(E120, Lists!$AZ$3:$AZ$50, 0))</f>
        <v>Bids into FCM</v>
      </c>
      <c r="J120" s="18">
        <f t="shared" si="16"/>
        <v>2023</v>
      </c>
      <c r="K120" s="210" t="str">
        <f>INDEX(Lists!$AW$3:$AW$50, MATCH($E120, Lists!$AZ$3:$AZ$50, 0))</f>
        <v>Residential Underserved</v>
      </c>
    </row>
    <row r="121" spans="3:11" s="77" customFormat="1" hidden="1" outlineLevel="1" x14ac:dyDescent="0.2">
      <c r="C121" s="120" t="str">
        <f>Lists!BX31</f>
        <v>Eversource | Standalone | Customer Owned | Residential Low Income | Does Not Bid into FCM | Residential | 2023 | 10</v>
      </c>
      <c r="D121" s="18" t="str">
        <v xml:space="preserve">-000000169.68 | -000000169.68 | +000000000.00 | -000000169.68 | -000000169.68 | -000000135.22 | +000030345.47 | +000030345.47 | +000000000.00 | +000030345.47 | +000030345.47 | +000018526.20 | +000020230.31 | +000000000.00 | +000000000.00 | +000020230.31 | +000020230.31 | +000012350.80 | +000059899.19 | +000059899.19 | +000000000.00 | +000059899.19 | +000059899.19 | +000046725.31 | +000039932.79 | +000000000.00 | +000000000.00 | +000039932.79 | +000039932.79 | +000031150.20 | +000006328.52 | +000006328.52 | +000000000.00 | +000006328.52 | +000006328.52 | +000005189.27 | +000004219.01 | +000000000.00 | +000000000.00 | +000004219.01 | +000004219.01 | +000003459.52 | +000001109.73 | +000001109.73 | +000000000.00 | +000001109.73 | +000001109.73 | +000000864.30 | +000171327.52 | +000171327.52 | +000000000.00 | +000171327.52 | +000171327.52 | +000109128.24 | +000114218.35 | +000000000.00 | +000000000.00 | +000114218.35 | +000114218.35 | +000072752.16 | -000000116.59 | -000000116.59 | +000000000.00 | -000000116.59 | -000000116.59 | -000000095.81 | +000000000.00 | +000000000.00 | +000000000.00 | -000001683.68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41272.07 | +000000000.00 | +000000000.00 | +000000000.00 | +000000000.00 | +000000000.00 | +000009965.83 | +000000000.00 | +000000000.00 | -000011815.87 | -000122160.43 | -000122160.43 | +000107107.44 | +000000000.00 | +000000000.00 | -000113197.66 | -000120353.96 | +000000000.00 | +000082994.72 | +000000000.00 | +000000000.00 | -000096690.82 | +000000000.00 | +000000000.00 | +000000000.00 | +000000000.00 | +000000000.00 | +000000000.00 | -000031376.62 | -000031376.62 | +000000000.00 | -000031376.62 | -000031376.62 | -000027448.26 | -000029933.31 | +000000000.00 | +000000000.00 | -000029933.31 | -000029933.31 | -000023625.93 | +000000000.00 | +000000000.00 | -000255214.53 | -000303990.93 | -000303990.93 | +000000000.00 | </v>
      </c>
      <c r="E121" s="210" t="str">
        <f>INDEX(Lists!$BO$3:$BO$722, MATCH($C121, Lists!$BT$3:$BT$722, 0))</f>
        <v>Eversource | Standalone | Customer Owned | Residential Low Income | Does Not Bid into FCM</v>
      </c>
      <c r="F121" s="18" t="str">
        <f>INDEX(Lists!$BS$3:$BS$722, MATCH($C121, Lists!$BT$3:$BT$722, 0))</f>
        <v>Residential | 2023 | 10</v>
      </c>
      <c r="G121" s="210" t="str">
        <f>INDEX(Lists!$AT$3:$AT$50, MATCH($E121, Lists!$AZ$3:$AZ$50, 0))</f>
        <v>Eversource</v>
      </c>
      <c r="H121" s="18" t="str">
        <f t="shared" si="17"/>
        <v>Residential</v>
      </c>
      <c r="I121" s="210" t="str">
        <f>INDEX(Lists!$AX$3:$AX$50, MATCH(E121, Lists!$AZ$3:$AZ$50, 0))</f>
        <v>Does Not Bid into FCM</v>
      </c>
      <c r="J121" s="18">
        <f t="shared" si="16"/>
        <v>2023</v>
      </c>
      <c r="K121" s="210" t="str">
        <f>INDEX(Lists!$AW$3:$AW$50, MATCH($E121, Lists!$AZ$3:$AZ$50, 0))</f>
        <v>Residential Low Income</v>
      </c>
    </row>
    <row r="122" spans="3:11" s="77" customFormat="1" hidden="1" outlineLevel="1" x14ac:dyDescent="0.2">
      <c r="C122" s="120" t="str">
        <f>Lists!BX32</f>
        <v>Eversource | Standalone | Customer Owned | Residential Low Income | Bids into FCM | Residential | 2023 | 10</v>
      </c>
      <c r="D122" s="18" t="str">
        <v xml:space="preserve">-000000169.68 | -000000169.68 | +000000000.00 | -000000169.68 | -000000169.68 | -000000135.22 | +000020589.21 | +000020589.21 | +000000000.00 | +000020589.21 | +000020589.21 | +000015841.73 | +000013726.14 | +000000000.00 | +000000000.00 | +000013726.14 | +000013726.14 | +000010561.16 | +000059899.19 | +000059899.19 | +000000000.00 | +000059899.19 | +000059899.19 | +000046725.31 | +000039932.79 | +000000000.00 | +000000000.00 | +000039932.79 | +000039932.79 | +000031150.20 | +000000414.70 | +000000414.70 | +000000000.00 | +000000414.70 | +000000414.70 | +000000354.86 | +000000276.47 | +000000000.00 | +000000000.00 | +000000276.47 | +000000276.47 | +000000236.57 | +000001109.73 | +000001109.73 | +000000000.00 | +000001109.73 | +000001109.73 | +000000864.30 | +000034328.94 | +000034328.94 | +000000000.00 | +000034328.94 | +000034328.94 | +000029353.51 | +000022885.96 | +000000000.00 | +000000000.00 | +000022885.96 | +000022885.96 | +000019569.01 | -000000116.59 | -000000116.59 | +000000000.00 | -000000116.59 | -000000116.59 | -000000095.81 | +000000000.00 | +000000000.00 | +000000000.00 | -000001683.68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41272.07 | +000000000.00 | +000000000.00 | +000000000.00 | +000000000.00 | +000000000.00 | +000009965.83 | +000000000.00 | +000000000.00 | -000011815.87 | -000122160.43 | -000122160.43 | +000107107.44 | +000000000.00 | +000000000.00 | -000113197.66 | -000120353.96 | +000000000.00 | +000082994.72 | +000000000.00 | +000000000.00 | -000096690.82 | +000000000.00 | +000000000.00 | +000000000.00 | +000000000.00 | +000000000.00 | +000000000.00 | -000031376.62 | -000031376.62 | +000000000.00 | -000031376.62 | -000031376.62 | -000027448.26 | -000029933.31 | +000000000.00 | +000000000.00 | -000029933.31 | -000029933.31 | -000023625.93 | +000000000.00 | +000000000.00 | -000255214.53 | -000303990.93 | -000303990.93 | +000000000.00 | </v>
      </c>
      <c r="E122" s="210" t="str">
        <f>INDEX(Lists!$BO$3:$BO$722, MATCH($C122, Lists!$BT$3:$BT$722, 0))</f>
        <v>Eversource | Standalone | Customer Owned | Residential Low Income | Bids into FCM</v>
      </c>
      <c r="F122" s="18" t="str">
        <f>INDEX(Lists!$BS$3:$BS$722, MATCH($C122, Lists!$BT$3:$BT$722, 0))</f>
        <v>Residential | 2023 | 10</v>
      </c>
      <c r="G122" s="210" t="str">
        <f>INDEX(Lists!$AT$3:$AT$50, MATCH($E122, Lists!$AZ$3:$AZ$50, 0))</f>
        <v>Eversource</v>
      </c>
      <c r="H122" s="18" t="str">
        <f t="shared" si="17"/>
        <v>Residential</v>
      </c>
      <c r="I122" s="210" t="str">
        <f>INDEX(Lists!$AX$3:$AX$50, MATCH(E122, Lists!$AZ$3:$AZ$50, 0))</f>
        <v>Bids into FCM</v>
      </c>
      <c r="J122" s="18">
        <f t="shared" si="16"/>
        <v>2023</v>
      </c>
      <c r="K122" s="210" t="str">
        <f>INDEX(Lists!$AW$3:$AW$50, MATCH($E122, Lists!$AZ$3:$AZ$50, 0))</f>
        <v>Residential Low Income</v>
      </c>
    </row>
    <row r="123" spans="3:11" s="77" customFormat="1" hidden="1" outlineLevel="1" x14ac:dyDescent="0.2">
      <c r="C123" s="120" t="str">
        <f>Lists!BX33</f>
        <v>Eversource | Standalone | Customer Owned | Small C&amp;I | Does Not Bid into FCM | Non-Residential | 2023 | 50</v>
      </c>
      <c r="D123" s="18" t="str">
        <v xml:space="preserve">-000001979.59 | -000001979.59 | +000000000.00 | -000001979.59 | -000001979.59 | -000001577.61 | +000354030.45 | +000354030.45 | +000000000.00 | +000354030.45 | +000354030.45 | +000216139.02 | +000236020.30 | +000000000.00 | +000000000.00 | +000236020.30 | +000236020.30 | +000144092.68 | +000698823.85 | +000698823.85 | +000000000.00 | +000698823.85 | +000698823.85 | +000545128.56 | +000465882.56 | +000000000.00 | +000000000.00 | +000465882.56 | +000465882.56 | +000363419.04 | +000073832.71 | +000073832.71 | +000000000.00 | +000073832.71 | +000073832.71 | +000060541.53 | +000049221.80 | +000000000.00 | +000000000.00 | +000049221.80 | +000049221.80 | +000040361.02 | +000012946.85 | +000012946.85 | +000000000.00 | +000012946.85 | +000012946.85 | +000010083.49 | +001998821.11 | +001998821.11 | +000000000.00 | +001998821.11 | +001998821.11 | +001273162.85 | +001332547.41 | +000000000.00 | +000000000.00 | +001332547.41 | +001332547.41 | +000848775.24 | -000001360.27 | -000001360.27 | +000000000.00 | -000001360.27 | -000001360.27 | -000001117.82 | +000000000.00 | +000000000.00 | +000000000.00 | -000019642.94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481507.44 | +000000000.00 | +000000000.00 | +000000000.00 | +000000000.00 | +000000000.00 | +000077521.80 | +000000000.00 | +000000000.00 | -000091912.79 | -000712602.51 | -000712602.51 | +000624793.39 | +000000000.00 | +000000000.00 | -000660319.68 | -001404129.57 | +000000000.00 | +000968271.73 | +000000000.00 | +000000000.00 | -001128059.55 | +000000000.00 | +000000000.00 | +000000000.00 | +000000000.00 | +000000000.00 | +000000000.00 | -000048777.58 | -000048777.58 | +000000000.00 | -000048777.58 | -000048777.58 | -000042670.61 | -000349221.94 | +000000000.00 | +000000000.00 | -000349221.94 | -000349221.94 | -000275635.88 | +000000000.00 | +000000000.00 | -002925072.67 | -003484607.60 | -003484607.60 | +000000000.00 | </v>
      </c>
      <c r="E123" s="210" t="str">
        <f>INDEX(Lists!$BO$3:$BO$722, MATCH($C123, Lists!$BT$3:$BT$722, 0))</f>
        <v>Eversource | Standalone | Customer Owned | Small C&amp;I | Does Not Bid into FCM</v>
      </c>
      <c r="F123" s="18" t="str">
        <f>INDEX(Lists!$BS$3:$BS$722, MATCH($C123, Lists!$BT$3:$BT$722, 0))</f>
        <v>Non-Residential | 2023 | 50</v>
      </c>
      <c r="G123" s="210" t="str">
        <f>INDEX(Lists!$AT$3:$AT$50, MATCH($E123, Lists!$AZ$3:$AZ$50, 0))</f>
        <v>Eversource</v>
      </c>
      <c r="H123" s="18" t="str">
        <f t="shared" si="17"/>
        <v>Non-Residential</v>
      </c>
      <c r="I123" s="210" t="str">
        <f>INDEX(Lists!$AX$3:$AX$50, MATCH(E123, Lists!$AZ$3:$AZ$50, 0))</f>
        <v>Does Not Bid into FCM</v>
      </c>
      <c r="J123" s="18">
        <f t="shared" si="16"/>
        <v>2023</v>
      </c>
      <c r="K123" s="210" t="str">
        <f>INDEX(Lists!$AW$3:$AW$50, MATCH($E123, Lists!$AZ$3:$AZ$50, 0))</f>
        <v>Small C&amp;I</v>
      </c>
    </row>
    <row r="124" spans="3:11" s="77" customFormat="1" hidden="1" outlineLevel="1" x14ac:dyDescent="0.2">
      <c r="C124" s="120" t="str">
        <f>Lists!BX34</f>
        <v>Eversource | Standalone | Customer Owned | Small C&amp;I | Bids into FCM | Non-Residential | 2023 | 50</v>
      </c>
      <c r="D124" s="18" t="str">
        <v xml:space="preserve">-000001979.59 | -000001979.59 | +000000000.00 | -000001979.59 | -000001979.59 | -000001577.61 | +000240207.47 | +000240207.47 | +000000000.00 | +000240207.47 | +000240207.47 | +000184820.22 | +000160138.31 | +000000000.00 | +000000000.00 | +000160138.31 | +000160138.31 | +000123213.48 | +000698823.85 | +000698823.85 | +000000000.00 | +000698823.85 | +000698823.85 | +000545128.56 | +000465882.56 | +000000000.00 | +000000000.00 | +000465882.56 | +000465882.56 | +000363419.04 | +000004838.22 | +000004838.22 | +000000000.00 | +000004838.22 | +000004838.22 | +000004140.04 | +000003225.48 | +000000000.00 | +000000000.00 | +000003225.48 | +000003225.48 | +000002760.03 | +000012946.85 | +000012946.85 | +000000000.00 | +000012946.85 | +000012946.85 | +000010083.49 | +000400504.25 | +000400504.25 | +000000000.00 | +000400504.25 | +000400504.25 | +000342457.65 | +000267002.83 | +000000000.00 | +000000000.00 | +000267002.83 | +000267002.83 | +000228305.10 | -000001360.27 | -000001360.27 | +000000000.00 | -000001360.27 | -000001360.27 | -000001117.82 | +000000000.00 | +000000000.00 | +000000000.00 | -000019642.94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481507.44 | +000000000.00 | +000000000.00 | +000000000.00 | +000000000.00 | +000000000.00 | +000077521.80 | +000000000.00 | +000000000.00 | -000091912.79 | -000712602.51 | -000712602.51 | +000624793.39 | +000000000.00 | +000000000.00 | -000660319.68 | -001404129.57 | +000000000.00 | +000968271.73 | +000000000.00 | +000000000.00 | -001128059.55 | +000000000.00 | +000000000.00 | +000000000.00 | +000000000.00 | +000000000.00 | +000000000.00 | -000048777.58 | -000048777.58 | +000000000.00 | -000048777.58 | -000048777.58 | -000042670.61 | -000349221.94 | +000000000.00 | +000000000.00 | -000349221.94 | -000349221.94 | -000275635.88 | +000000000.00 | +000000000.00 | -002925072.67 | -003484607.60 | -003484607.60 | +000000000.00 | </v>
      </c>
      <c r="E124" s="210" t="str">
        <f>INDEX(Lists!$BO$3:$BO$722, MATCH($C124, Lists!$BT$3:$BT$722, 0))</f>
        <v>Eversource | Standalone | Customer Owned | Small C&amp;I | Bids into FCM</v>
      </c>
      <c r="F124" s="18" t="str">
        <f>INDEX(Lists!$BS$3:$BS$722, MATCH($C124, Lists!$BT$3:$BT$722, 0))</f>
        <v>Non-Residential | 2023 | 50</v>
      </c>
      <c r="G124" s="210" t="str">
        <f>INDEX(Lists!$AT$3:$AT$50, MATCH($E124, Lists!$AZ$3:$AZ$50, 0))</f>
        <v>Eversource</v>
      </c>
      <c r="H124" s="18" t="str">
        <f t="shared" si="17"/>
        <v>Non-Residential</v>
      </c>
      <c r="I124" s="210" t="str">
        <f>INDEX(Lists!$AX$3:$AX$50, MATCH(E124, Lists!$AZ$3:$AZ$50, 0))</f>
        <v>Bids into FCM</v>
      </c>
      <c r="J124" s="18">
        <f t="shared" si="16"/>
        <v>2023</v>
      </c>
      <c r="K124" s="210" t="str">
        <f>INDEX(Lists!$AW$3:$AW$50, MATCH($E124, Lists!$AZ$3:$AZ$50, 0))</f>
        <v>Small C&amp;I</v>
      </c>
    </row>
    <row r="125" spans="3:11" s="77" customFormat="1" hidden="1" outlineLevel="1" x14ac:dyDescent="0.2">
      <c r="C125" s="120" t="str">
        <f>Lists!BX35</f>
        <v>Eversource | Standalone | Customer Owned | Medium C&amp;I | Does Not Bid into FCM | Non-Residential | 2023 | 50</v>
      </c>
      <c r="D125" s="18" t="str">
        <v xml:space="preserve">-000002375.51 | -000002375.51 | +000000000.00 | -000002375.51 | -000002375.51 | -000001893.14 | +000424836.54 | +000424836.54 | +000000000.00 | +000424836.54 | +000424836.54 | +000259366.83 | +000283224.36 | +000000000.00 | +000000000.00 | +000283224.36 | +000283224.36 | +000172911.22 | +000838588.62 | +000838588.62 | +000000000.00 | +000838588.62 | +000838588.62 | +000654154.27 | +000559059.08 | +000000000.00 | +000000000.00 | +000559059.08 | +000559059.08 | +000436102.85 | +000088599.25 | +000088599.25 | +000000000.00 | +000088599.25 | +000088599.25 | +000072649.84 | +000059066.16 | +000000000.00 | +000000000.00 | +000059066.16 | +000059066.16 | +000048433.23 | +000015536.22 | +000015536.22 | +000000000.00 | +000015536.22 | +000015536.22 | +000012100.19 | +002398585.33 | +002398585.33 | +000000000.00 | +002398585.33 | +002398585.33 | +001527795.43 | +001599056.89 | +000000000.00 | +000000000.00 | +001599056.89 | +001599056.89 | +001018530.28 | -000001632.33 | -000001632.33 | +000000000.00 | -000001632.33 | -000001632.33 | -000001341.39 | +000000000.00 | +000000000.00 | +000000000.00 | -000023571.52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577808.93 | +000000000.00 | +000000000.00 | +000000000.00 | +000000000.00 | +000000000.00 | +000060360.99 | +000000000.00 | +000000000.00 | -000071566.28 | -000748232.63 | -000748232.63 | +000656033.06 | +000000000.00 | +000000000.00 | -000693335.66 | -001684955.48 | +000000000.00 | +001161926.08 | +000000000.00 | +000000000.00 | -001353671.47 | +000000000.00 | +000000000.00 | +000000000.00 | +000000000.00 | +000000000.00 | +000000000.00 | -000058533.09 | -000058533.09 | +000000000.00 | -000058533.09 | -000058533.09 | -000051204.73 | -000419066.33 | +000000000.00 | +000000000.00 | -000419066.33 | -000419066.33 | -000330763.06 | +000000000.00 | +000000000.00 | -003191574.02 | -003805163.27 | -003805163.27 | +000000000.00 | </v>
      </c>
      <c r="E125" s="210" t="str">
        <f>INDEX(Lists!$BO$3:$BO$722, MATCH($C125, Lists!$BT$3:$BT$722, 0))</f>
        <v>Eversource | Standalone | Customer Owned | Medium C&amp;I | Does Not Bid into FCM</v>
      </c>
      <c r="F125" s="18" t="str">
        <f>INDEX(Lists!$BS$3:$BS$722, MATCH($C125, Lists!$BT$3:$BT$722, 0))</f>
        <v>Non-Residential | 2023 | 50</v>
      </c>
      <c r="G125" s="210" t="str">
        <f>INDEX(Lists!$AT$3:$AT$50, MATCH($E125, Lists!$AZ$3:$AZ$50, 0))</f>
        <v>Eversource</v>
      </c>
      <c r="H125" s="18" t="str">
        <f t="shared" si="17"/>
        <v>Non-Residential</v>
      </c>
      <c r="I125" s="210" t="str">
        <f>INDEX(Lists!$AX$3:$AX$50, MATCH(E125, Lists!$AZ$3:$AZ$50, 0))</f>
        <v>Does Not Bid into FCM</v>
      </c>
      <c r="J125" s="18">
        <f t="shared" si="16"/>
        <v>2023</v>
      </c>
      <c r="K125" s="210" t="str">
        <f>INDEX(Lists!$AW$3:$AW$50, MATCH($E125, Lists!$AZ$3:$AZ$50, 0))</f>
        <v>Medium C&amp;I</v>
      </c>
    </row>
    <row r="126" spans="3:11" s="77" customFormat="1" hidden="1" outlineLevel="1" x14ac:dyDescent="0.2">
      <c r="C126" s="120" t="str">
        <f>Lists!BX36</f>
        <v>Eversource | Standalone | Customer Owned | Medium C&amp;I | Bids into FCM | Non-Residential | 2023 | 50</v>
      </c>
      <c r="D126" s="18" t="str">
        <v xml:space="preserve">-000002375.51 | -000002375.51 | +000000000.00 | -000002375.51 | -000002375.51 | -000001893.14 | +000288248.96 | +000288248.96 | +000000000.00 | +000288248.96 | +000288248.96 | +000221784.26 | +000192165.97 | +000000000.00 | +000000000.00 | +000192165.97 | +000192165.97 | +000147856.17 | +000838588.62 | +000838588.62 | +000000000.00 | +000838588.62 | +000838588.62 | +000654154.27 | +000559059.08 | +000000000.00 | +000000000.00 | +000559059.08 | +000559059.08 | +000436102.85 | +000005805.86 | +000005805.86 | +000000000.00 | +000005805.86 | +000005805.86 | +000004968.05 | +000003870.57 | +000000000.00 | +000000000.00 | +000003870.57 | +000003870.57 | +000003312.04 | +000015536.22 | +000015536.22 | +000000000.00 | +000015536.22 | +000015536.22 | +000012100.19 | +000480605.10 | +000480605.10 | +000000000.00 | +000480605.10 | +000480605.10 | +000410949.18 | +000320403.40 | +000000000.00 | +000000000.00 | +000320403.40 | +000320403.40 | +000273966.12 | -000001632.33 | -000001632.33 | +000000000.00 | -000001632.33 | -000001632.33 | -000001341.39 | +000000000.00 | +000000000.00 | +000000000.00 | -000023571.52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577808.93 | +000000000.00 | +000000000.00 | +000000000.00 | +000000000.00 | +000000000.00 | +000060360.99 | +000000000.00 | +000000000.00 | -000071566.28 | -000748232.63 | -000748232.63 | +000656033.06 | +000000000.00 | +000000000.00 | -000693335.66 | -001684955.48 | +000000000.00 | +001161926.08 | +000000000.00 | +000000000.00 | -001353671.47 | +000000000.00 | +000000000.00 | +000000000.00 | +000000000.00 | +000000000.00 | +000000000.00 | -000058533.09 | -000058533.09 | +000000000.00 | -000058533.09 | -000058533.09 | -000051204.73 | -000419066.33 | +000000000.00 | +000000000.00 | -000419066.33 | -000419066.33 | -000330763.06 | +000000000.00 | +000000000.00 | -003191574.02 | -003805163.27 | -003805163.27 | +000000000.00 | </v>
      </c>
      <c r="E126" s="210" t="str">
        <f>INDEX(Lists!$BO$3:$BO$722, MATCH($C126, Lists!$BT$3:$BT$722, 0))</f>
        <v>Eversource | Standalone | Customer Owned | Medium C&amp;I | Bids into FCM</v>
      </c>
      <c r="F126" s="18" t="str">
        <f>INDEX(Lists!$BS$3:$BS$722, MATCH($C126, Lists!$BT$3:$BT$722, 0))</f>
        <v>Non-Residential | 2023 | 50</v>
      </c>
      <c r="G126" s="210" t="str">
        <f>INDEX(Lists!$AT$3:$AT$50, MATCH($E126, Lists!$AZ$3:$AZ$50, 0))</f>
        <v>Eversource</v>
      </c>
      <c r="H126" s="18" t="str">
        <f t="shared" si="17"/>
        <v>Non-Residential</v>
      </c>
      <c r="I126" s="210" t="str">
        <f>INDEX(Lists!$AX$3:$AX$50, MATCH(E126, Lists!$AZ$3:$AZ$50, 0))</f>
        <v>Bids into FCM</v>
      </c>
      <c r="J126" s="18">
        <f t="shared" si="16"/>
        <v>2023</v>
      </c>
      <c r="K126" s="210" t="str">
        <f>INDEX(Lists!$AW$3:$AW$50, MATCH($E126, Lists!$AZ$3:$AZ$50, 0))</f>
        <v>Medium C&amp;I</v>
      </c>
    </row>
    <row r="127" spans="3:11" s="77" customFormat="1" hidden="1" outlineLevel="1" x14ac:dyDescent="0.2">
      <c r="C127" s="120" t="str">
        <f>Lists!BX37</f>
        <v>Eversource | Standalone | Customer Owned | Large C&amp;I | Does Not Bid into FCM | Non-Residential | 2023 | 50</v>
      </c>
      <c r="D127" s="18" t="str">
        <v xml:space="preserve">-000003563.26 | -000003563.26 | +000000000.00 | -000003563.26 | -000003563.26 | -000002839.71 | +000637254.81 | +000637254.81 | +000000000.00 | +000637254.81 | +000637254.81 | +000389050.24 | +000424836.54 | +000000000.00 | +000000000.00 | +000424836.54 | +000424836.54 | +000259366.83 | +001257882.93 | +001257882.93 | +000000000.00 | +001257882.93 | +001257882.93 | +000981231.41 | +000838588.62 | +000000000.00 | +000000000.00 | +000838588.62 | +000838588.62 | +000654154.27 | +000132898.87 | +000132898.87 | +000000000.00 | +000132898.87 | +000132898.87 | +000108974.76 | +000088599.25 | +000000000.00 | +000000000.00 | +000088599.25 | +000088599.25 | +000072649.84 | +000023304.32 | +000023304.32 | +000000000.00 | +000023304.32 | +000023304.32 | +000018150.28 | +003597878.00 | +003597878.00 | +000000000.00 | +003597878.00 | +003597878.00 | +002291693.14 | +002398585.33 | +000000000.00 | +000000000.00 | +002398585.33 | +002398585.33 | +001527795.43 | -000002448.49 | -000002448.49 | +000000000.00 | -000002448.49 | -000002448.49 | -000002012.08 | +000000000.00 | +000000000.00 | +000000000.00 | -000035357.29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866713.39 | +000000000.00 | +000000000.00 | +000000000.00 | +000000000.00 | +000000000.00 | +000068641.92 | +000000000.00 | +000000000.00 | -000081384.47 | -000641342.26 | -000641342.26 | +000562314.05 | +000000000.00 | +000000000.00 | -000594287.71 | -002527433.22 | +000000000.00 | +001742889.12 | +000000000.00 | +000000000.00 | -002030507.20 | +000000000.00 | +000000000.00 | +000000000.00 | +000000000.00 | +000000000.00 | +000000000.00 | -000087799.64 | -000087799.64 | +000000000.00 | -000087799.64 | -000087799.64 | -000076807.09 | -000628599.50 | +000000000.00 | +000000000.00 | -000628599.50 | -000628599.50 | -000496144.59 | +000000000.00 | +000000000.00 | -004309591.24 | -005143196.14 | -005143196.14 | +000000000.00 | </v>
      </c>
      <c r="E127" s="210" t="str">
        <f>INDEX(Lists!$BO$3:$BO$722, MATCH($C127, Lists!$BT$3:$BT$722, 0))</f>
        <v>Eversource | Standalone | Customer Owned | Large C&amp;I | Does Not Bid into FCM</v>
      </c>
      <c r="F127" s="18" t="str">
        <f>INDEX(Lists!$BS$3:$BS$722, MATCH($C127, Lists!$BT$3:$BT$722, 0))</f>
        <v>Non-Residential | 2023 | 50</v>
      </c>
      <c r="G127" s="210" t="str">
        <f>INDEX(Lists!$AT$3:$AT$50, MATCH($E127, Lists!$AZ$3:$AZ$50, 0))</f>
        <v>Eversource</v>
      </c>
      <c r="H127" s="18" t="str">
        <f t="shared" si="17"/>
        <v>Non-Residential</v>
      </c>
      <c r="I127" s="210" t="str">
        <f>INDEX(Lists!$AX$3:$AX$50, MATCH(E127, Lists!$AZ$3:$AZ$50, 0))</f>
        <v>Does Not Bid into FCM</v>
      </c>
      <c r="J127" s="18">
        <f t="shared" si="16"/>
        <v>2023</v>
      </c>
      <c r="K127" s="210" t="str">
        <f>INDEX(Lists!$AW$3:$AW$50, MATCH($E127, Lists!$AZ$3:$AZ$50, 0))</f>
        <v>Large C&amp;I</v>
      </c>
    </row>
    <row r="128" spans="3:11" s="77" customFormat="1" hidden="1" outlineLevel="1" x14ac:dyDescent="0.2">
      <c r="C128" s="120" t="str">
        <f>Lists!BX38</f>
        <v>Eversource | Standalone | Customer Owned | Large C&amp;I | Bids into FCM | Non-Residential | 2023 | 50</v>
      </c>
      <c r="D128" s="18" t="str">
        <v xml:space="preserve">-000003563.26 | -000003563.26 | +000000000.00 | -000003563.26 | -000003563.26 | -000002839.71 | +000432373.44 | +000432373.44 | +000000000.00 | +000432373.44 | +000432373.44 | +000332676.39 | +000288248.96 | +000000000.00 | +000000000.00 | +000288248.96 | +000288248.96 | +000221784.26 | +001257882.93 | +001257882.93 | +000000000.00 | +001257882.93 | +001257882.93 | +000981231.41 | +000838588.62 | +000000000.00 | +000000000.00 | +000838588.62 | +000838588.62 | +000654154.27 | +000008708.79 | +000008708.79 | +000000000.00 | +000008708.79 | +000008708.79 | +000007452.08 | +000005805.86 | +000000000.00 | +000000000.00 | +000005805.86 | +000005805.86 | +000004968.05 | +000023304.32 | +000023304.32 | +000000000.00 | +000023304.32 | +000023304.32 | +000018150.28 | +000720907.65 | +000720907.65 | +000000000.00 | +000720907.65 | +000720907.65 | +000616423.77 | +000480605.10 | +000000000.00 | +000000000.00 | +000480605.10 | +000480605.10 | +000410949.18 | -000002448.49 | -000002448.49 | +000000000.00 | -000002448.49 | -000002448.49 | -000002012.08 | +000000000.00 | +000000000.00 | +000000000.00 | -000035357.29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866713.39 | +000000000.00 | +000000000.00 | +000000000.00 | +000000000.00 | +000000000.00 | +000068641.92 | +000000000.00 | +000000000.00 | -000081384.47 | -000641342.26 | -000641342.26 | +000562314.05 | +000000000.00 | +000000000.00 | -000594287.71 | -002527433.22 | +000000000.00 | +001742889.12 | +000000000.00 | +000000000.00 | -002030507.20 | +000000000.00 | +000000000.00 | +000000000.00 | +000000000.00 | +000000000.00 | +000000000.00 | -000087799.64 | -000087799.64 | +000000000.00 | -000087799.64 | -000087799.64 | -000076807.09 | -000628599.50 | +000000000.00 | +000000000.00 | -000628599.50 | -000628599.50 | -000496144.59 | +000000000.00 | +000000000.00 | -004309591.24 | -005143196.14 | -005143196.14 | +000000000.00 | </v>
      </c>
      <c r="E128" s="210" t="str">
        <f>INDEX(Lists!$BO$3:$BO$722, MATCH($C128, Lists!$BT$3:$BT$722, 0))</f>
        <v>Eversource | Standalone | Customer Owned | Large C&amp;I | Bids into FCM</v>
      </c>
      <c r="F128" s="18" t="str">
        <f>INDEX(Lists!$BS$3:$BS$722, MATCH($C128, Lists!$BT$3:$BT$722, 0))</f>
        <v>Non-Residential | 2023 | 50</v>
      </c>
      <c r="G128" s="210" t="str">
        <f>INDEX(Lists!$AT$3:$AT$50, MATCH($E128, Lists!$AZ$3:$AZ$50, 0))</f>
        <v>Eversource</v>
      </c>
      <c r="H128" s="18" t="str">
        <f t="shared" si="17"/>
        <v>Non-Residential</v>
      </c>
      <c r="I128" s="210" t="str">
        <f>INDEX(Lists!$AX$3:$AX$50, MATCH(E128, Lists!$AZ$3:$AZ$50, 0))</f>
        <v>Bids into FCM</v>
      </c>
      <c r="J128" s="18">
        <f t="shared" si="16"/>
        <v>2023</v>
      </c>
      <c r="K128" s="210" t="str">
        <f>INDEX(Lists!$AW$3:$AW$50, MATCH($E128, Lists!$AZ$3:$AZ$50, 0))</f>
        <v>Large C&amp;I</v>
      </c>
    </row>
    <row r="129" spans="3:11" s="77" customFormat="1" hidden="1" outlineLevel="1" x14ac:dyDescent="0.2">
      <c r="C129" s="120" t="str">
        <f>Lists!BX39</f>
        <v>UI | Standalone | Customer Owned | Residential Non-LMI | Does Not Bid into FCM | Residential | 2023 | 10</v>
      </c>
      <c r="D129" s="18" t="str">
        <v xml:space="preserve">-000000254.52 | -000000254.52 | +000000000.00 | -000000254.52 | -000000254.52 | -000000202.84 | +000045518.20 | +000045518.20 | +000000000.00 | +000045518.20 | +000045518.20 | +000027789.30 | +000030345.47 | +000000000.00 | +000000000.00 | +000030345.47 | +000030345.47 | +000018526.20 | +000089848.78 | +000089848.78 | +000000000.00 | +000089848.78 | +000089848.78 | +000070087.96 | +000059899.19 | +000000000.00 | +000000000.00 | +000059899.19 | +000059899.19 | +000046725.31 | +000009492.78 | +000009492.78 | +000000000.00 | +000009492.78 | +000009492.78 | +000007783.91 | +000006328.52 | +000000000.00 | +000000000.00 | +000006328.52 | +000006328.52 | +000005189.27 | +000001664.59 | +000001664.59 | +000000000.00 | +000001664.59 | +000001664.59 | +000001296.45 | +000256991.29 | +000256991.29 | +000000000.00 | +000256991.29 | +000256991.29 | +000163692.37 | +000171327.52 | +000000000.00 | +000000000.00 | +000171327.52 | +000171327.52 | +000109128.24 | -000000174.89 | -000000174.89 | +000000000.00 | -000000174.89 | -000000174.89 | -000000143.72 | +000000000.00 | +000000000.00 | +000000000.00 | -000002525.52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61908.10 | +000000000.00 | +000000000.00 | +000000000.00 | +000000000.00 | +000000000.00 | +000026643.59 | +000000000.00 | +000000000.00 | -000031589.65 | -000091620.32 | -000091620.32 | +000080330.58 | +000000000.00 | +000000000.00 | -000084898.24 | -000180530.94 | +000000000.00 | +000124492.08 | +000000000.00 | +000000000.00 | -000145036.23 | +000000000.00 | +000000000.00 | +000000000.00 | +000000000.00 | +000000000.00 | +000000000.00 | -000047064.94 | -000047064.94 | +000000000.00 | -000047064.94 | -000047064.94 | -000041172.39 | -000179073.32 | +000000000.00 | +000000000.00 | -000179073.32 | -000179073.32 | -000135354.99 | +000000000.00 | +000000000.00 | -000382821.79 | -000455986.39 | -000455986.39 | +000000000.00 | </v>
      </c>
      <c r="E129" s="210" t="str">
        <f>INDEX(Lists!$BO$3:$BO$722, MATCH($C129, Lists!$BT$3:$BT$722, 0))</f>
        <v>UI | Standalone | Customer Owned | Residential Non-LMI | Does Not Bid into FCM</v>
      </c>
      <c r="F129" s="18" t="str">
        <f>INDEX(Lists!$BS$3:$BS$722, MATCH($C129, Lists!$BT$3:$BT$722, 0))</f>
        <v>Residential | 2023 | 10</v>
      </c>
      <c r="G129" s="210" t="str">
        <f>INDEX(Lists!$AT$3:$AT$50, MATCH($E129, Lists!$AZ$3:$AZ$50, 0))</f>
        <v>UI</v>
      </c>
      <c r="H129" s="18" t="str">
        <f t="shared" si="17"/>
        <v>Residential</v>
      </c>
      <c r="I129" s="210" t="str">
        <f>INDEX(Lists!$AX$3:$AX$50, MATCH(E129, Lists!$AZ$3:$AZ$50, 0))</f>
        <v>Does Not Bid into FCM</v>
      </c>
      <c r="J129" s="18">
        <f t="shared" si="16"/>
        <v>2023</v>
      </c>
      <c r="K129" s="210" t="str">
        <f>INDEX(Lists!$AW$3:$AW$50, MATCH($E129, Lists!$AZ$3:$AZ$50, 0))</f>
        <v>Residential Non-LMI</v>
      </c>
    </row>
    <row r="130" spans="3:11" s="77" customFormat="1" hidden="1" outlineLevel="1" x14ac:dyDescent="0.2">
      <c r="C130" s="120" t="str">
        <f>Lists!BX40</f>
        <v>UI | Standalone | Customer Owned | Residential Non-LMI | Bids into FCM | Residential | 2023 | 10</v>
      </c>
      <c r="D130" s="18" t="str">
        <v xml:space="preserve">-000000254.52 | -000000254.52 | +000000000.00 | -000000254.52 | -000000254.52 | -000000202.84 | +000030883.82 | +000030883.82 | +000000000.00 | +000030883.82 | +000030883.82 | +000023762.60 | +000020589.21 | +000000000.00 | +000000000.00 | +000020589.21 | +000020589.21 | +000015841.73 | +000089848.78 | +000089848.78 | +000000000.00 | +000089848.78 | +000089848.78 | +000070087.96 | +000059899.19 | +000000000.00 | +000000000.00 | +000059899.19 | +000059899.19 | +000046725.31 | +000000622.06 | +000000622.06 | +000000000.00 | +000000622.06 | +000000622.06 | +000000532.29 | +000000414.70 | +000000000.00 | +000000000.00 | +000000414.70 | +000000414.70 | +000000354.86 | +000001664.59 | +000001664.59 | +000000000.00 | +000001664.59 | +000001664.59 | +000001296.45 | +000051493.40 | +000051493.40 | +000000000.00 | +000051493.40 | +000051493.40 | +000044030.27 | +000034328.94 | +000000000.00 | +000000000.00 | +000034328.94 | +000034328.94 | +000029353.51 | -000000174.89 | -000000174.89 | +000000000.00 | -000000174.89 | -000000174.89 | -000000143.72 | +000000000.00 | +000000000.00 | +000000000.00 | -000002525.52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61908.10 | +000000000.00 | +000000000.00 | +000000000.00 | +000000000.00 | +000000000.00 | +000026643.59 | +000000000.00 | +000000000.00 | -000031589.65 | -000091620.32 | -000091620.32 | +000080330.58 | +000000000.00 | +000000000.00 | -000084898.24 | -000180530.94 | +000000000.00 | +000124492.08 | +000000000.00 | +000000000.00 | -000145036.23 | +000000000.00 | +000000000.00 | +000000000.00 | +000000000.00 | +000000000.00 | +000000000.00 | -000047064.94 | -000047064.94 | +000000000.00 | -000047064.94 | -000047064.94 | -000041172.39 | -000179073.32 | +000000000.00 | +000000000.00 | -000179073.32 | -000179073.32 | -000135354.99 | +000000000.00 | +000000000.00 | -000382821.79 | -000455986.39 | -000455986.39 | +000000000.00 | </v>
      </c>
      <c r="E130" s="210" t="str">
        <f>INDEX(Lists!$BO$3:$BO$722, MATCH($C130, Lists!$BT$3:$BT$722, 0))</f>
        <v>UI | Standalone | Customer Owned | Residential Non-LMI | Bids into FCM</v>
      </c>
      <c r="F130" s="18" t="str">
        <f>INDEX(Lists!$BS$3:$BS$722, MATCH($C130, Lists!$BT$3:$BT$722, 0))</f>
        <v>Residential | 2023 | 10</v>
      </c>
      <c r="G130" s="210" t="str">
        <f>INDEX(Lists!$AT$3:$AT$50, MATCH($E130, Lists!$AZ$3:$AZ$50, 0))</f>
        <v>UI</v>
      </c>
      <c r="H130" s="18" t="str">
        <f t="shared" si="17"/>
        <v>Residential</v>
      </c>
      <c r="I130" s="210" t="str">
        <f>INDEX(Lists!$AX$3:$AX$50, MATCH(E130, Lists!$AZ$3:$AZ$50, 0))</f>
        <v>Bids into FCM</v>
      </c>
      <c r="J130" s="18">
        <f t="shared" si="16"/>
        <v>2023</v>
      </c>
      <c r="K130" s="210" t="str">
        <f>INDEX(Lists!$AW$3:$AW$50, MATCH($E130, Lists!$AZ$3:$AZ$50, 0))</f>
        <v>Residential Non-LMI</v>
      </c>
    </row>
    <row r="131" spans="3:11" s="77" customFormat="1" hidden="1" outlineLevel="1" x14ac:dyDescent="0.2">
      <c r="C131" s="120" t="str">
        <f>Lists!BX41</f>
        <v>UI | Standalone | Customer Owned | Residential Underserved | Does Not Bid into FCM | Residential | 2023 | 10</v>
      </c>
      <c r="D131" s="18" t="str">
        <v xml:space="preserve">-000000127.26 | -000000127.26 | +000000000.00 | -000000127.26 | -000000127.26 | -000000101.42 | +000022759.10 | +000022759.10 | +000000000.00 | +000022759.10 | +000022759.10 | +000013894.65 | +000015172.73 | +000000000.00 | +000000000.00 | +000015172.73 | +000015172.73 | +000009263.10 | +000044924.39 | +000044924.39 | +000000000.00 | +000044924.39 | +000044924.39 | +000035043.98 | +000029949.59 | +000000000.00 | +000000000.00 | +000029949.59 | +000029949.59 | +000023362.65 | +000004746.39 | +000004746.39 | +000000000.00 | +000004746.39 | +000004746.39 | +000003891.96 | +000003164.26 | +000000000.00 | +000000000.00 | +000003164.26 | +000003164.26 | +000002594.64 | +000000832.30 | +000000832.30 | +000000000.00 | +000000832.30 | +000000832.30 | +000000648.22 | +000128495.64 | +000128495.64 | +000000000.00 | +000128495.64 | +000128495.64 | +000081846.18 | +000085663.76 | +000000000.00 | +000000000.00 | +000085663.76 | +000085663.76 | +000054564.12 | -000000087.45 | -000000087.45 | +000000000.00 | -000000087.45 | -000000087.45 | -000000071.86 | +000000000.00 | +000000000.00 | +000000000.00 | -000001262.76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30954.05 | +000000000.00 | +000000000.00 | +000000000.00 | +000000000.00 | +000000000.00 | +000013321.79 | +000000000.00 | +000000000.00 | -000015794.82 | -000068715.24 | -000068715.24 | +000060247.93 | +000000000.00 | +000000000.00 | -000063673.68 | -000090265.47 | +000000000.00 | +000062246.04 | +000000000.00 | +000000000.00 | -000072518.11 | +000000000.00 | +000000000.00 | +000000000.00 | +000000000.00 | +000000000.00 | +000000000.00 | -000023532.47 | -000023532.47 | +000000000.00 | -000023532.47 | -000023532.47 | -000020586.19 | -000089536.66 | +000000000.00 | +000000000.00 | -000089536.66 | -000089536.66 | -000067677.49 | +000000000.00 | +000000000.00 | -000191410.90 | -000227993.20 | -000227993.20 | +000000000.00 | </v>
      </c>
      <c r="E131" s="210" t="str">
        <f>INDEX(Lists!$BO$3:$BO$722, MATCH($C131, Lists!$BT$3:$BT$722, 0))</f>
        <v>UI | Standalone | Customer Owned | Residential Underserved | Does Not Bid into FCM</v>
      </c>
      <c r="F131" s="18" t="str">
        <f>INDEX(Lists!$BS$3:$BS$722, MATCH($C131, Lists!$BT$3:$BT$722, 0))</f>
        <v>Residential | 2023 | 10</v>
      </c>
      <c r="G131" s="210" t="str">
        <f>INDEX(Lists!$AT$3:$AT$50, MATCH($E131, Lists!$AZ$3:$AZ$50, 0))</f>
        <v>UI</v>
      </c>
      <c r="H131" s="18" t="str">
        <f t="shared" si="17"/>
        <v>Residential</v>
      </c>
      <c r="I131" s="210" t="str">
        <f>INDEX(Lists!$AX$3:$AX$50, MATCH(E131, Lists!$AZ$3:$AZ$50, 0))</f>
        <v>Does Not Bid into FCM</v>
      </c>
      <c r="J131" s="18">
        <f t="shared" si="16"/>
        <v>2023</v>
      </c>
      <c r="K131" s="210" t="str">
        <f>INDEX(Lists!$AW$3:$AW$50, MATCH($E131, Lists!$AZ$3:$AZ$50, 0))</f>
        <v>Residential Underserved</v>
      </c>
    </row>
    <row r="132" spans="3:11" s="77" customFormat="1" hidden="1" outlineLevel="1" x14ac:dyDescent="0.2">
      <c r="C132" s="120" t="str">
        <f>Lists!BX42</f>
        <v>UI | Standalone | Customer Owned | Residential Underserved | Bids into FCM | Residential | 2023 | 10</v>
      </c>
      <c r="D132" s="18" t="str">
        <v xml:space="preserve">-000000127.26 | -000000127.26 | +000000000.00 | -000000127.26 | -000000127.26 | -000000101.42 | +000015441.91 | +000015441.91 | +000000000.00 | +000015441.91 | +000015441.91 | +000011881.30 | +000010294.61 | +000000000.00 | +000000000.00 | +000010294.61 | +000010294.61 | +000007920.87 | +000044924.39 | +000044924.39 | +000000000.00 | +000044924.39 | +000044924.39 | +000035043.98 | +000029949.59 | +000000000.00 | +000000000.00 | +000029949.59 | +000029949.59 | +000023362.65 | +000000311.03 | +000000311.03 | +000000000.00 | +000000311.03 | +000000311.03 | +000000266.15 | +000000207.35 | +000000000.00 | +000000000.00 | +000000207.35 | +000000207.35 | +000000177.43 | +000000832.30 | +000000832.30 | +000000000.00 | +000000832.30 | +000000832.30 | +000000648.22 | +000025746.70 | +000025746.70 | +000000000.00 | +000025746.70 | +000025746.70 | +000022015.13 | +000017164.47 | +000000000.00 | +000000000.00 | +000017164.47 | +000017164.47 | +000014676.76 | -000000087.45 | -000000087.45 | +000000000.00 | -000000087.45 | -000000087.45 | -000000071.86 | +000000000.00 | +000000000.00 | +000000000.00 | -000001262.76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30954.05 | +000000000.00 | +000000000.00 | +000000000.00 | +000000000.00 | +000000000.00 | +000013321.79 | +000000000.00 | +000000000.00 | -000015794.82 | -000068715.24 | -000068715.24 | +000060247.93 | +000000000.00 | +000000000.00 | -000063673.68 | -000090265.47 | +000000000.00 | +000062246.04 | +000000000.00 | +000000000.00 | -000072518.11 | +000000000.00 | +000000000.00 | +000000000.00 | +000000000.00 | +000000000.00 | +000000000.00 | -000023532.47 | -000023532.47 | +000000000.00 | -000023532.47 | -000023532.47 | -000020586.19 | -000089536.66 | +000000000.00 | +000000000.00 | -000089536.66 | -000089536.66 | -000067677.49 | +000000000.00 | +000000000.00 | -000191410.90 | -000227993.20 | -000227993.20 | +000000000.00 | </v>
      </c>
      <c r="E132" s="210" t="str">
        <f>INDEX(Lists!$BO$3:$BO$722, MATCH($C132, Lists!$BT$3:$BT$722, 0))</f>
        <v>UI | Standalone | Customer Owned | Residential Underserved | Bids into FCM</v>
      </c>
      <c r="F132" s="18" t="str">
        <f>INDEX(Lists!$BS$3:$BS$722, MATCH($C132, Lists!$BT$3:$BT$722, 0))</f>
        <v>Residential | 2023 | 10</v>
      </c>
      <c r="G132" s="210" t="str">
        <f>INDEX(Lists!$AT$3:$AT$50, MATCH($E132, Lists!$AZ$3:$AZ$50, 0))</f>
        <v>UI</v>
      </c>
      <c r="H132" s="18" t="str">
        <f t="shared" si="17"/>
        <v>Residential</v>
      </c>
      <c r="I132" s="210" t="str">
        <f>INDEX(Lists!$AX$3:$AX$50, MATCH(E132, Lists!$AZ$3:$AZ$50, 0))</f>
        <v>Bids into FCM</v>
      </c>
      <c r="J132" s="18">
        <f t="shared" si="16"/>
        <v>2023</v>
      </c>
      <c r="K132" s="210" t="str">
        <f>INDEX(Lists!$AW$3:$AW$50, MATCH($E132, Lists!$AZ$3:$AZ$50, 0))</f>
        <v>Residential Underserved</v>
      </c>
    </row>
    <row r="133" spans="3:11" s="77" customFormat="1" hidden="1" outlineLevel="1" x14ac:dyDescent="0.2">
      <c r="C133" s="120" t="str">
        <f>Lists!BX43</f>
        <v>UI | Standalone | Customer Owned | Residential Low Income | Does Not Bid into FCM | Residential | 2023 | 10</v>
      </c>
      <c r="D133" s="18" t="str">
        <v xml:space="preserve">-000000042.42 | -000000042.42 | +000000000.00 | -000000042.42 | -000000042.42 | -000000033.81 | +000007586.37 | +000007586.37 | +000000000.00 | +000007586.37 | +000007586.37 | +000004631.55 | +000005057.58 | +000000000.00 | +000000000.00 | +000005057.58 | +000005057.58 | +000003087.70 | +000014974.80 | +000014974.80 | +000000000.00 | +000014974.80 | +000014974.80 | +000011681.33 | +000009983.20 | +000000000.00 | +000000000.00 | +000009983.20 | +000009983.20 | +000007787.55 | +000001582.13 | +000001582.13 | +000000000.00 | +000001582.13 | +000001582.13 | +000001297.32 | +000001054.75 | +000000000.00 | +000000000.00 | +000001054.75 | +000001054.75 | +000000864.88 | +000000277.43 | +000000277.43 | +000000000.00 | +000000277.43 | +000000277.43 | +000000216.07 | +000042831.88 | +000042831.88 | +000000000.00 | +000042831.88 | +000042831.88 | +000027282.06 | +000028554.59 | +000000000.00 | +000000000.00 | +000028554.59 | +000028554.59 | +000018188.04 | -000000029.15 | -000000029.15 | +000000000.00 | -000000029.15 | -000000029.15 | -000000023.95 | +000000000.00 | +000000000.00 | +000000000.00 | -000000420.92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10318.02 | +000000000.00 | +000000000.00 | +000000000.00 | +000000000.00 | +000000000.00 | +000004440.60 | +000000000.00 | +000000000.00 | -000005264.94 | -000030540.11 | -000030540.11 | +000026776.86 | +000000000.00 | +000000000.00 | -000028299.41 | -000030088.49 | +000000000.00 | +000020748.68 | +000000000.00 | +000000000.00 | -000024172.70 | +000000000.00 | +000000000.00 | +000000000.00 | +000000000.00 | +000000000.00 | +000000000.00 | -000007844.16 | -000007844.16 | +000000000.00 | -000007844.16 | -000007844.16 | -000006862.06 | -000029845.55 | +000000000.00 | +000000000.00 | -000029845.55 | -000029845.55 | -000022559.16 | +000000000.00 | +000000000.00 | -000063803.63 | -000075997.73 | -000075997.73 | +000000000.00 | </v>
      </c>
      <c r="E133" s="210" t="str">
        <f>INDEX(Lists!$BO$3:$BO$722, MATCH($C133, Lists!$BT$3:$BT$722, 0))</f>
        <v>UI | Standalone | Customer Owned | Residential Low Income | Does Not Bid into FCM</v>
      </c>
      <c r="F133" s="18" t="str">
        <f>INDEX(Lists!$BS$3:$BS$722, MATCH($C133, Lists!$BT$3:$BT$722, 0))</f>
        <v>Residential | 2023 | 10</v>
      </c>
      <c r="G133" s="210" t="str">
        <f>INDEX(Lists!$AT$3:$AT$50, MATCH($E133, Lists!$AZ$3:$AZ$50, 0))</f>
        <v>UI</v>
      </c>
      <c r="H133" s="18" t="str">
        <f t="shared" si="17"/>
        <v>Residential</v>
      </c>
      <c r="I133" s="210" t="str">
        <f>INDEX(Lists!$AX$3:$AX$50, MATCH(E133, Lists!$AZ$3:$AZ$50, 0))</f>
        <v>Does Not Bid into FCM</v>
      </c>
      <c r="J133" s="18">
        <f t="shared" si="16"/>
        <v>2023</v>
      </c>
      <c r="K133" s="210" t="str">
        <f>INDEX(Lists!$AW$3:$AW$50, MATCH($E133, Lists!$AZ$3:$AZ$50, 0))</f>
        <v>Residential Low Income</v>
      </c>
    </row>
    <row r="134" spans="3:11" s="77" customFormat="1" hidden="1" outlineLevel="1" x14ac:dyDescent="0.2">
      <c r="C134" s="120" t="str">
        <f>Lists!BX44</f>
        <v>UI | Standalone | Customer Owned | Residential Low Income | Bids into FCM | Residential | 2023 | 10</v>
      </c>
      <c r="D134" s="18" t="str">
        <v xml:space="preserve">-000000042.42 | -000000042.42 | +000000000.00 | -000000042.42 | -000000042.42 | -000000033.81 | +000005147.30 | +000005147.30 | +000000000.00 | +000005147.30 | +000005147.30 | +000003960.43 | +000003431.54 | +000000000.00 | +000000000.00 | +000003431.54 | +000003431.54 | +000002640.29 | +000014974.80 | +000014974.80 | +000000000.00 | +000014974.80 | +000014974.80 | +000011681.33 | +000009983.20 | +000000000.00 | +000000000.00 | +000009983.20 | +000009983.20 | +000007787.55 | +000000103.68 | +000000103.68 | +000000000.00 | +000000103.68 | +000000103.68 | +000000088.72 | +000000069.12 | +000000000.00 | +000000000.00 | +000000069.12 | +000000069.12 | +000000059.14 | +000000277.43 | +000000277.43 | +000000000.00 | +000000277.43 | +000000277.43 | +000000216.07 | +000008582.23 | +000008582.23 | +000000000.00 | +000008582.23 | +000008582.23 | +000007338.38 | +000005721.49 | +000000000.00 | +000000000.00 | +000005721.49 | +000005721.49 | +000004892.25 | -000000029.15 | -000000029.15 | +000000000.00 | -000000029.15 | -000000029.15 | -000000023.95 | +000000000.00 | +000000000.00 | +000000000.00 | -000000420.92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10318.02 | +000000000.00 | +000000000.00 | +000000000.00 | +000000000.00 | +000000000.00 | +000004440.60 | +000000000.00 | +000000000.00 | -000005264.94 | -000030540.11 | -000030540.11 | +000026776.86 | +000000000.00 | +000000000.00 | -000028299.41 | -000030088.49 | +000000000.00 | +000020748.68 | +000000000.00 | +000000000.00 | -000024172.70 | +000000000.00 | +000000000.00 | +000000000.00 | +000000000.00 | +000000000.00 | +000000000.00 | -000007844.16 | -000007844.16 | +000000000.00 | -000007844.16 | -000007844.16 | -000006862.06 | -000029845.55 | +000000000.00 | +000000000.00 | -000029845.55 | -000029845.55 | -000022559.16 | +000000000.00 | +000000000.00 | -000063803.63 | -000075997.73 | -000075997.73 | +000000000.00 | </v>
      </c>
      <c r="E134" s="210" t="str">
        <f>INDEX(Lists!$BO$3:$BO$722, MATCH($C134, Lists!$BT$3:$BT$722, 0))</f>
        <v>UI | Standalone | Customer Owned | Residential Low Income | Bids into FCM</v>
      </c>
      <c r="F134" s="18" t="str">
        <f>INDEX(Lists!$BS$3:$BS$722, MATCH($C134, Lists!$BT$3:$BT$722, 0))</f>
        <v>Residential | 2023 | 10</v>
      </c>
      <c r="G134" s="210" t="str">
        <f>INDEX(Lists!$AT$3:$AT$50, MATCH($E134, Lists!$AZ$3:$AZ$50, 0))</f>
        <v>UI</v>
      </c>
      <c r="H134" s="18" t="str">
        <f t="shared" si="17"/>
        <v>Residential</v>
      </c>
      <c r="I134" s="210" t="str">
        <f>INDEX(Lists!$AX$3:$AX$50, MATCH(E134, Lists!$AZ$3:$AZ$50, 0))</f>
        <v>Bids into FCM</v>
      </c>
      <c r="J134" s="18">
        <f t="shared" si="16"/>
        <v>2023</v>
      </c>
      <c r="K134" s="210" t="str">
        <f>INDEX(Lists!$AW$3:$AW$50, MATCH($E134, Lists!$AZ$3:$AZ$50, 0))</f>
        <v>Residential Low Income</v>
      </c>
    </row>
    <row r="135" spans="3:11" s="77" customFormat="1" hidden="1" outlineLevel="1" x14ac:dyDescent="0.2">
      <c r="C135" s="120" t="str">
        <f>Lists!BX45</f>
        <v>UI | Standalone | Customer Owned | Small C&amp;I | Does Not Bid into FCM | Non-Residential | 2023 | 50</v>
      </c>
      <c r="D135" s="18" t="str">
        <v xml:space="preserve">-000000494.90 | -000000494.90 | +000000000.00 | -000000494.90 | -000000494.90 | -000000394.40 | +000088507.61 | +000088507.61 | +000000000.00 | +000088507.61 | +000088507.61 | +000054034.76 | +000059005.08 | +000000000.00 | +000000000.00 | +000059005.08 | +000059005.08 | +000036023.17 | +000174705.96 | +000174705.96 | +000000000.00 | +000174705.96 | +000174705.96 | +000136282.14 | +000116470.64 | +000000000.00 | +000000000.00 | +000116470.64 | +000116470.64 | +000090854.76 | +000018458.18 | +000018458.18 | +000000000.00 | +000018458.18 | +000018458.18 | +000015135.38 | +000012305.45 | +000000000.00 | +000000000.00 | +000012305.45 | +000012305.45 | +000010090.26 | +000003236.71 | +000003236.71 | +000000000.00 | +000003236.71 | +000003236.71 | +000002520.87 | +000499705.28 | +000499705.28 | +000000000.00 | +000499705.28 | +000499705.28 | +000318290.71 | +000333136.85 | +000000000.00 | +000000000.00 | +000333136.85 | +000333136.85 | +000212193.81 | -000000340.07 | -000000340.07 | +000000000.00 | -000000340.07 | -000000340.07 | -000000279.46 | +000000000.00 | +000000000.00 | +000000000.00 | -000004910.73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120376.86 | +000000000.00 | +000000000.00 | +000000000.00 | +000000000.00 | +000000000.00 | +000037042.66 | +000000000.00 | +000000000.00 | -000043919.18 | -000178150.63 | -000178150.63 | +000156198.35 | +000000000.00 | +000000000.00 | -000165079.92 | -000351032.39 | +000000000.00 | +000242067.93 | +000000000.00 | +000000000.00 | -000282014.89 | +000000000.00 | +000000000.00 | +000000000.00 | +000000000.00 | +000000000.00 | +000000000.00 | -000012194.39 | -000012194.39 | +000000000.00 | -000012194.39 | -000012194.39 | -000010667.65 | -000348198.13 | +000000000.00 | +000000000.00 | -000348198.13 | -000348198.13 | -000263190.26 | +000000000.00 | +000000000.00 | -000731268.17 | -000871151.90 | -000871151.90 | +000000000.00 | </v>
      </c>
      <c r="E135" s="210" t="str">
        <f>INDEX(Lists!$BO$3:$BO$722, MATCH($C135, Lists!$BT$3:$BT$722, 0))</f>
        <v>UI | Standalone | Customer Owned | Small C&amp;I | Does Not Bid into FCM</v>
      </c>
      <c r="F135" s="18" t="str">
        <f>INDEX(Lists!$BS$3:$BS$722, MATCH($C135, Lists!$BT$3:$BT$722, 0))</f>
        <v>Non-Residential | 2023 | 50</v>
      </c>
      <c r="G135" s="210" t="str">
        <f>INDEX(Lists!$AT$3:$AT$50, MATCH($E135, Lists!$AZ$3:$AZ$50, 0))</f>
        <v>UI</v>
      </c>
      <c r="H135" s="18" t="str">
        <f t="shared" si="17"/>
        <v>Non-Residential</v>
      </c>
      <c r="I135" s="210" t="str">
        <f>INDEX(Lists!$AX$3:$AX$50, MATCH(E135, Lists!$AZ$3:$AZ$50, 0))</f>
        <v>Does Not Bid into FCM</v>
      </c>
      <c r="J135" s="18">
        <f t="shared" si="16"/>
        <v>2023</v>
      </c>
      <c r="K135" s="210" t="str">
        <f>INDEX(Lists!$AW$3:$AW$50, MATCH($E135, Lists!$AZ$3:$AZ$50, 0))</f>
        <v>Small C&amp;I</v>
      </c>
    </row>
    <row r="136" spans="3:11" s="77" customFormat="1" hidden="1" outlineLevel="1" x14ac:dyDescent="0.2">
      <c r="C136" s="120" t="str">
        <f>Lists!BX46</f>
        <v>UI | Standalone | Customer Owned | Small C&amp;I | Bids into FCM | Non-Residential | 2023 | 50</v>
      </c>
      <c r="D136" s="18" t="str">
        <v xml:space="preserve">-000000494.90 | -000000494.90 | +000000000.00 | -000000494.90 | -000000494.90 | -000000394.40 | +000060051.87 | +000060051.87 | +000000000.00 | +000060051.87 | +000060051.87 | +000046205.05 | +000040034.58 | +000000000.00 | +000000000.00 | +000040034.58 | +000040034.58 | +000030803.37 | +000174705.96 | +000174705.96 | +000000000.00 | +000174705.96 | +000174705.96 | +000136282.14 | +000116470.64 | +000000000.00 | +000000000.00 | +000116470.64 | +000116470.64 | +000090854.76 | +000001209.55 | +000001209.55 | +000000000.00 | +000001209.55 | +000001209.55 | +000001035.01 | +000000806.37 | +000000000.00 | +000000000.00 | +000000806.37 | +000000806.37 | +000000690.01 | +000003236.71 | +000003236.71 | +000000000.00 | +000003236.71 | +000003236.71 | +000002520.87 | +000100126.06 | +000100126.06 | +000000000.00 | +000100126.06 | +000100126.06 | +000085614.41 | +000066750.71 | +000000000.00 | +000000000.00 | +000066750.71 | +000066750.71 | +000057076.28 | -000000340.07 | -000000340.07 | +000000000.00 | -000000340.07 | -000000340.07 | -000000279.46 | +000000000.00 | +000000000.00 | +000000000.00 | -000004910.73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120376.86 | +000000000.00 | +000000000.00 | +000000000.00 | +000000000.00 | +000000000.00 | +000037042.66 | +000000000.00 | +000000000.00 | -000043919.18 | -000178150.63 | -000178150.63 | +000156198.35 | +000000000.00 | +000000000.00 | -000165079.92 | -000351032.39 | +000000000.00 | +000242067.93 | +000000000.00 | +000000000.00 | -000282014.89 | +000000000.00 | +000000000.00 | +000000000.00 | +000000000.00 | +000000000.00 | +000000000.00 | -000012194.39 | -000012194.39 | +000000000.00 | -000012194.39 | -000012194.39 | -000010667.65 | -000348198.13 | +000000000.00 | +000000000.00 | -000348198.13 | -000348198.13 | -000263190.26 | +000000000.00 | +000000000.00 | -000731268.17 | -000871151.90 | -000871151.90 | +000000000.00 | </v>
      </c>
      <c r="E136" s="210" t="str">
        <f>INDEX(Lists!$BO$3:$BO$722, MATCH($C136, Lists!$BT$3:$BT$722, 0))</f>
        <v>UI | Standalone | Customer Owned | Small C&amp;I | Bids into FCM</v>
      </c>
      <c r="F136" s="18" t="str">
        <f>INDEX(Lists!$BS$3:$BS$722, MATCH($C136, Lists!$BT$3:$BT$722, 0))</f>
        <v>Non-Residential | 2023 | 50</v>
      </c>
      <c r="G136" s="210" t="str">
        <f>INDEX(Lists!$AT$3:$AT$50, MATCH($E136, Lists!$AZ$3:$AZ$50, 0))</f>
        <v>UI</v>
      </c>
      <c r="H136" s="18" t="str">
        <f t="shared" si="17"/>
        <v>Non-Residential</v>
      </c>
      <c r="I136" s="210" t="str">
        <f>INDEX(Lists!$AX$3:$AX$50, MATCH(E136, Lists!$AZ$3:$AZ$50, 0))</f>
        <v>Bids into FCM</v>
      </c>
      <c r="J136" s="18">
        <f t="shared" si="16"/>
        <v>2023</v>
      </c>
      <c r="K136" s="210" t="str">
        <f>INDEX(Lists!$AW$3:$AW$50, MATCH($E136, Lists!$AZ$3:$AZ$50, 0))</f>
        <v>Small C&amp;I</v>
      </c>
    </row>
    <row r="137" spans="3:11" s="77" customFormat="1" hidden="1" outlineLevel="1" x14ac:dyDescent="0.2">
      <c r="C137" s="120" t="str">
        <f>Lists!BX47</f>
        <v>UI | Standalone | Customer Owned | Medium C&amp;I | Does Not Bid into FCM | Non-Residential | 2023 | 50</v>
      </c>
      <c r="D137" s="18" t="str">
        <v xml:space="preserve">-000000593.88 | -000000593.88 | +000000000.00 | -000000593.88 | -000000593.88 | -000000473.28 | +000106209.14 | +000106209.14 | +000000000.00 | +000106209.14 | +000106209.14 | +000064841.71 | +000070806.09 | +000000000.00 | +000000000.00 | +000070806.09 | +000070806.09 | +000043227.80 | +000209647.15 | +000209647.15 | +000000000.00 | +000209647.15 | +000209647.15 | +000163538.57 | +000139764.77 | +000000000.00 | +000000000.00 | +000139764.77 | +000139764.77 | +000109025.71 | +000022149.81 | +000022149.81 | +000000000.00 | +000022149.81 | +000022149.81 | +000018162.46 | +000014766.54 | +000000000.00 | +000000000.00 | +000014766.54 | +000014766.54 | +000012108.31 | +000003884.05 | +000003884.05 | +000000000.00 | +000003884.05 | +000003884.05 | +000003025.05 | +000599646.33 | +000599646.33 | +000000000.00 | +000599646.33 | +000599646.33 | +000381948.86 | +000399764.22 | +000000000.00 | +000000000.00 | +000399764.22 | +000399764.22 | +000254632.57 | -000000408.08 | -000000408.08 | +000000000.00 | -000000408.08 | -000000408.08 | -000000335.35 | +000000000.00 | +000000000.00 | +000000000.00 | -000005892.88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144452.23 | +000000000.00 | +000000000.00 | +000000000.00 | +000000000.00 | +000000000.00 | +000044451.19 | +000000000.00 | +000000000.00 | -000052703.02 | -000187058.16 | -000187058.16 | +000164008.26 | +000000000.00 | +000000000.00 | -000173333.92 | -000421238.87 | +000000000.00 | +000290481.52 | +000000000.00 | +000000000.00 | -000338417.87 | +000000000.00 | +000000000.00 | +000000000.00 | +000000000.00 | +000000000.00 | +000000000.00 | -000014633.27 | -000014633.27 | +000000000.00 | -000014633.27 | -000014633.27 | -000012801.18 | -000417837.76 | +000000000.00 | +000000000.00 | -000417837.76 | -000417837.76 | -000315828.31 | +000000000.00 | +000000000.00 | -000797893.50 | -000951290.82 | -000951290.82 | +000000000.00 | </v>
      </c>
      <c r="E137" s="210" t="str">
        <f>INDEX(Lists!$BO$3:$BO$722, MATCH($C137, Lists!$BT$3:$BT$722, 0))</f>
        <v>UI | Standalone | Customer Owned | Medium C&amp;I | Does Not Bid into FCM</v>
      </c>
      <c r="F137" s="18" t="str">
        <f>INDEX(Lists!$BS$3:$BS$722, MATCH($C137, Lists!$BT$3:$BT$722, 0))</f>
        <v>Non-Residential | 2023 | 50</v>
      </c>
      <c r="G137" s="210" t="str">
        <f>INDEX(Lists!$AT$3:$AT$50, MATCH($E137, Lists!$AZ$3:$AZ$50, 0))</f>
        <v>UI</v>
      </c>
      <c r="H137" s="18" t="str">
        <f t="shared" si="17"/>
        <v>Non-Residential</v>
      </c>
      <c r="I137" s="210" t="str">
        <f>INDEX(Lists!$AX$3:$AX$50, MATCH(E137, Lists!$AZ$3:$AZ$50, 0))</f>
        <v>Does Not Bid into FCM</v>
      </c>
      <c r="J137" s="18">
        <f t="shared" si="16"/>
        <v>2023</v>
      </c>
      <c r="K137" s="210" t="str">
        <f>INDEX(Lists!$AW$3:$AW$50, MATCH($E137, Lists!$AZ$3:$AZ$50, 0))</f>
        <v>Medium C&amp;I</v>
      </c>
    </row>
    <row r="138" spans="3:11" s="77" customFormat="1" hidden="1" outlineLevel="1" x14ac:dyDescent="0.2">
      <c r="C138" s="120" t="str">
        <f>Lists!BX48</f>
        <v>UI | Standalone | Customer Owned | Medium C&amp;I | Bids into FCM | Non-Residential | 2023 | 50</v>
      </c>
      <c r="D138" s="18" t="str">
        <v xml:space="preserve">-000000593.88 | -000000593.88 | +000000000.00 | -000000593.88 | -000000593.88 | -000000473.28 | +000072062.24 | +000072062.24 | +000000000.00 | +000072062.24 | +000072062.24 | +000055446.07 | +000048041.49 | +000000000.00 | +000000000.00 | +000048041.49 | +000048041.49 | +000036964.04 | +000209647.15 | +000209647.15 | +000000000.00 | +000209647.15 | +000209647.15 | +000163538.57 | +000139764.77 | +000000000.00 | +000000000.00 | +000139764.77 | +000139764.77 | +000109025.71 | +000001451.46 | +000001451.46 | +000000000.00 | +000001451.46 | +000001451.46 | +000001242.01 | +000000967.64 | +000000000.00 | +000000000.00 | +000000967.64 | +000000967.64 | +000000828.01 | +000003884.05 | +000003884.05 | +000000000.00 | +000003884.05 | +000003884.05 | +000003025.05 | +000120151.28 | +000120151.28 | +000000000.00 | +000120151.28 | +000120151.28 | +000102737.30 | +000080100.85 | +000000000.00 | +000000000.00 | +000080100.85 | +000080100.85 | +000068491.53 | -000000408.08 | -000000408.08 | +000000000.00 | -000000408.08 | -000000408.08 | -000000335.35 | +000000000.00 | +000000000.00 | +000000000.00 | -000005892.88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144452.23 | +000000000.00 | +000000000.00 | +000000000.00 | +000000000.00 | +000000000.00 | +000044451.19 | +000000000.00 | +000000000.00 | -000052703.02 | -000187058.16 | -000187058.16 | +000164008.26 | +000000000.00 | +000000000.00 | -000173333.92 | -000421238.87 | +000000000.00 | +000290481.52 | +000000000.00 | +000000000.00 | -000338417.87 | +000000000.00 | +000000000.00 | +000000000.00 | +000000000.00 | +000000000.00 | +000000000.00 | -000014633.27 | -000014633.27 | +000000000.00 | -000014633.27 | -000014633.27 | -000012801.18 | -000417837.76 | +000000000.00 | +000000000.00 | -000417837.76 | -000417837.76 | -000315828.31 | +000000000.00 | +000000000.00 | -000797893.50 | -000951290.82 | -000951290.82 | +000000000.00 | </v>
      </c>
      <c r="E138" s="210" t="str">
        <f>INDEX(Lists!$BO$3:$BO$722, MATCH($C138, Lists!$BT$3:$BT$722, 0))</f>
        <v>UI | Standalone | Customer Owned | Medium C&amp;I | Bids into FCM</v>
      </c>
      <c r="F138" s="18" t="str">
        <f>INDEX(Lists!$BS$3:$BS$722, MATCH($C138, Lists!$BT$3:$BT$722, 0))</f>
        <v>Non-Residential | 2023 | 50</v>
      </c>
      <c r="G138" s="210" t="str">
        <f>INDEX(Lists!$AT$3:$AT$50, MATCH($E138, Lists!$AZ$3:$AZ$50, 0))</f>
        <v>UI</v>
      </c>
      <c r="H138" s="18" t="str">
        <f t="shared" si="17"/>
        <v>Non-Residential</v>
      </c>
      <c r="I138" s="210" t="str">
        <f>INDEX(Lists!$AX$3:$AX$50, MATCH(E138, Lists!$AZ$3:$AZ$50, 0))</f>
        <v>Bids into FCM</v>
      </c>
      <c r="J138" s="18">
        <f t="shared" si="16"/>
        <v>2023</v>
      </c>
      <c r="K138" s="210" t="str">
        <f>INDEX(Lists!$AW$3:$AW$50, MATCH($E138, Lists!$AZ$3:$AZ$50, 0))</f>
        <v>Medium C&amp;I</v>
      </c>
    </row>
    <row r="139" spans="3:11" s="77" customFormat="1" hidden="1" outlineLevel="1" x14ac:dyDescent="0.2">
      <c r="C139" s="120" t="str">
        <f>Lists!BX49</f>
        <v>UI | Standalone | Customer Owned | Large C&amp;I | Does Not Bid into FCM | Non-Residential | 2023 | 50</v>
      </c>
      <c r="D139" s="18" t="str">
        <v xml:space="preserve">-000000890.82 | -000000890.82 | +000000000.00 | -000000890.82 | -000000890.82 | -000000709.93 | +000159313.70 | +000159313.70 | +000000000.00 | +000159313.70 | +000159313.70 | +000097262.56 | +000106209.14 | +000000000.00 | +000000000.00 | +000106209.14 | +000106209.14 | +000064841.71 | +000314470.73 | +000314470.73 | +000000000.00 | +000314470.73 | +000314470.73 | +000245307.85 | +000209647.15 | +000000000.00 | +000000000.00 | +000209647.15 | +000209647.15 | +000163538.57 | +000033224.72 | +000033224.72 | +000000000.00 | +000033224.72 | +000033224.72 | +000027243.69 | +000022149.81 | +000000000.00 | +000000000.00 | +000022149.81 | +000022149.81 | +000018162.46 | +000005826.08 | +000005826.08 | +000000000.00 | +000005826.08 | +000005826.08 | +000004537.57 | +000899469.50 | +000899469.50 | +000000000.00 | +000899469.50 | +000899469.50 | +000572923.28 | +000599646.33 | +000000000.00 | +000000000.00 | +000599646.33 | +000599646.33 | +000381948.86 | -000000612.12 | -000000612.12 | +000000000.00 | -000000612.12 | -000000612.12 | -000000503.02 | +000000000.00 | +000000000.00 | +000000000.00 | -000008839.32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216678.35 | +000000000.00 | +000000000.00 | +000000000.00 | +000000000.00 | +000000000.00 | +000011247.96 | +000000000.00 | +000000000.00 | -000013336.01 | -000160335.56 | -000160335.56 | +000140578.51 | +000000000.00 | +000000000.00 | -000148571.93 | -000631858.30 | +000000000.00 | +000435722.28 | +000000000.00 | +000000000.00 | -000507626.80 | +000000000.00 | +000000000.00 | +000000000.00 | +000000000.00 | +000000000.00 | +000000000.00 | -000021949.91 | -000021949.91 | +000000000.00 | -000021949.91 | -000021949.91 | -000019201.77 | -000626756.63 | +000000000.00 | +000000000.00 | -000626756.63 | -000626756.63 | -000473742.46 | +000000000.00 | +000000000.00 | -001077397.81 | -001285799.04 | -001285799.04 | +000000000.00 | </v>
      </c>
      <c r="E139" s="210" t="str">
        <f>INDEX(Lists!$BO$3:$BO$722, MATCH($C139, Lists!$BT$3:$BT$722, 0))</f>
        <v>UI | Standalone | Customer Owned | Large C&amp;I | Does Not Bid into FCM</v>
      </c>
      <c r="F139" s="18" t="str">
        <f>INDEX(Lists!$BS$3:$BS$722, MATCH($C139, Lists!$BT$3:$BT$722, 0))</f>
        <v>Non-Residential | 2023 | 50</v>
      </c>
      <c r="G139" s="210" t="str">
        <f>INDEX(Lists!$AT$3:$AT$50, MATCH($E139, Lists!$AZ$3:$AZ$50, 0))</f>
        <v>UI</v>
      </c>
      <c r="H139" s="18" t="str">
        <f t="shared" si="17"/>
        <v>Non-Residential</v>
      </c>
      <c r="I139" s="210" t="str">
        <f>INDEX(Lists!$AX$3:$AX$50, MATCH(E139, Lists!$AZ$3:$AZ$50, 0))</f>
        <v>Does Not Bid into FCM</v>
      </c>
      <c r="J139" s="18">
        <f t="shared" si="16"/>
        <v>2023</v>
      </c>
      <c r="K139" s="210" t="str">
        <f>INDEX(Lists!$AW$3:$AW$50, MATCH($E139, Lists!$AZ$3:$AZ$50, 0))</f>
        <v>Large C&amp;I</v>
      </c>
    </row>
    <row r="140" spans="3:11" s="77" customFormat="1" hidden="1" outlineLevel="1" x14ac:dyDescent="0.2">
      <c r="C140" s="120" t="str">
        <f>Lists!BX50</f>
        <v>UI | Standalone | Customer Owned | Large C&amp;I | Bids into FCM | Non-Residential | 2023 | 50</v>
      </c>
      <c r="D140" s="18" t="str">
        <v xml:space="preserve">-000000890.82 | -000000890.82 | +000000000.00 | -000000890.82 | -000000890.82 | -000000709.93 | +000108093.36 | +000108093.36 | +000000000.00 | +000108093.36 | +000108093.36 | +000083169.10 | +000072062.24 | +000000000.00 | +000000000.00 | +000072062.24 | +000072062.24 | +000055446.07 | +000314470.73 | +000314470.73 | +000000000.00 | +000314470.73 | +000314470.73 | +000245307.85 | +000209647.15 | +000000000.00 | +000000000.00 | +000209647.15 | +000209647.15 | +000163538.57 | +000002177.20 | +000002177.20 | +000000000.00 | +000002177.20 | +000002177.20 | +000001863.02 | +000001451.46 | +000000000.00 | +000000000.00 | +000001451.46 | +000001451.46 | +000001242.01 | +000005826.08 | +000005826.08 | +000000000.00 | +000005826.08 | +000005826.08 | +000004537.57 | +000180226.91 | +000180226.91 | +000000000.00 | +000180226.91 | +000180226.91 | +000154105.94 | +000120151.28 | +000000000.00 | +000000000.00 | +000120151.28 | +000120151.28 | +000102737.30 | -000000612.12 | -000000612.12 | +000000000.00 | -000000612.12 | -000000612.12 | -000000503.02 | +000000000.00 | +000000000.00 | +000000000.00 | -000008839.32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216678.35 | +000000000.00 | +000000000.00 | +000000000.00 | +000000000.00 | +000000000.00 | +000011247.96 | +000000000.00 | +000000000.00 | -000013336.01 | -000160335.56 | -000160335.56 | +000140578.51 | +000000000.00 | +000000000.00 | -000148571.93 | -000631858.30 | +000000000.00 | +000435722.28 | +000000000.00 | +000000000.00 | -000507626.80 | +000000000.00 | +000000000.00 | +000000000.00 | +000000000.00 | +000000000.00 | +000000000.00 | -000021949.91 | -000021949.91 | +000000000.00 | -000021949.91 | -000021949.91 | -000019201.77 | -000626756.63 | +000000000.00 | +000000000.00 | -000626756.63 | -000626756.63 | -000473742.46 | +000000000.00 | +000000000.00 | -001077397.81 | -001285799.04 | -001285799.04 | +000000000.00 | </v>
      </c>
      <c r="E140" s="210" t="str">
        <f>INDEX(Lists!$BO$3:$BO$722, MATCH($C140, Lists!$BT$3:$BT$722, 0))</f>
        <v>UI | Standalone | Customer Owned | Large C&amp;I | Bids into FCM</v>
      </c>
      <c r="F140" s="18" t="str">
        <f>INDEX(Lists!$BS$3:$BS$722, MATCH($C140, Lists!$BT$3:$BT$722, 0))</f>
        <v>Non-Residential | 2023 | 50</v>
      </c>
      <c r="G140" s="210" t="str">
        <f>INDEX(Lists!$AT$3:$AT$50, MATCH($E140, Lists!$AZ$3:$AZ$50, 0))</f>
        <v>UI</v>
      </c>
      <c r="H140" s="18" t="str">
        <f t="shared" si="17"/>
        <v>Non-Residential</v>
      </c>
      <c r="I140" s="210" t="str">
        <f>INDEX(Lists!$AX$3:$AX$50, MATCH(E140, Lists!$AZ$3:$AZ$50, 0))</f>
        <v>Bids into FCM</v>
      </c>
      <c r="J140" s="18">
        <f t="shared" si="16"/>
        <v>2023</v>
      </c>
      <c r="K140" s="210" t="str">
        <f>INDEX(Lists!$AW$3:$AW$50, MATCH($E140, Lists!$AZ$3:$AZ$50, 0))</f>
        <v>Large C&amp;I</v>
      </c>
    </row>
    <row r="141" spans="3:11" s="77" customFormat="1" hidden="1" outlineLevel="1" x14ac:dyDescent="0.2">
      <c r="C141" s="120" t="str">
        <f>Lists!BX51</f>
        <v>Eversource | Standalone | Customer Owned | Small C&amp;I | Does Not Bid into FCM | Non-Residential | 2024 | 50</v>
      </c>
      <c r="D141" s="18" t="str">
        <v xml:space="preserve">-000003263.04 | -000003263.04 | +000000000.00 | -000003263.04 | -000003263.04 | -000002491.74 | +000739502.06 | +000739502.06 | +000000000.00 | +000739502.06 | +000739502.06 | +000434918.07 | +000493001.37 | +000000000.00 | +000000000.00 | +000493001.37 | +000493001.37 | +000289945.38 | +001433509.67 | +001433509.67 | +000000000.00 | +001433509.67 | +001433509.67 | +001076428.76 | +000955673.11 | +000000000.00 | +000000000.00 | +000955673.11 | +000955673.11 | +000717619.17 | +000158970.10 | +000158970.10 | +000000000.00 | +000158970.10 | +000158970.10 | +000125491.05 | +000105980.07 | +000000000.00 | +000000000.00 | +000105980.07 | +000105980.07 | +000083660.70 | +000027861.94 | +000027861.94 | +000000000.00 | +000027861.94 | +000027861.94 | +000020843.38 | +005693710.82 | +005693710.82 | +000000000.00 | +005693710.82 | +005693710.82 | +003541834.39 | +003795807.21 | +000000000.00 | +000000000.00 | +003795807.21 | +003795807.21 | +002361222.92 | -000002797.93 | -000002797.93 | +000000000.00 | -000002797.93 | -000002797.93 | -000002206.37 | +000000000.00 | +000000000.00 | +000000000.00 | -000033659.33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924869.48 | +000000000.00 | +000000000.00 | +000000000.00 | +000000000.00 | +000000000.00 | +000149632.17 | +000000000.00 | +000000000.00 | -000182383.69 | -001433111.84 | -001433111.84 | +001176558.98 | +000000000.00 | +000000000.00 | -001278322.48 | -002823838.93 | +000000000.00 | +001823368.85 | +000000000.00 | +000000000.00 | -002183826.91 | +000000000.00 | +000000000.00 | +000000000.00 | +000000000.00 | +000000000.00 | +000000000.00 | -000054665.53 | -000054665.53 | +000000000.00 | -000054665.53 | -000054665.53 | -000044502.80 | -000713026.69 | +000000000.00 | +000000000.00 | -000713026.69 | -000713026.69 | -000528176.66 | +000000000.00 | +000000000.00 | -005339488.01 | -006795294.42 | -006795294.42 | +000000000.00 | </v>
      </c>
      <c r="E141" s="210" t="str">
        <f>INDEX(Lists!$BO$3:$BO$722, MATCH($C141, Lists!$BT$3:$BT$722, 0))</f>
        <v>Eversource | Standalone | Customer Owned | Small C&amp;I | Does Not Bid into FCM</v>
      </c>
      <c r="F141" s="18" t="str">
        <f>INDEX(Lists!$BS$3:$BS$722, MATCH($C141, Lists!$BT$3:$BT$722, 0))</f>
        <v>Non-Residential | 2024 | 50</v>
      </c>
      <c r="G141" s="210" t="str">
        <f>INDEX(Lists!$AT$3:$AT$50, MATCH($E141, Lists!$AZ$3:$AZ$50, 0))</f>
        <v>Eversource</v>
      </c>
      <c r="H141" s="18" t="str">
        <f t="shared" si="17"/>
        <v>Non-Residential</v>
      </c>
      <c r="I141" s="210" t="str">
        <f>INDEX(Lists!$AX$3:$AX$50, MATCH(E141, Lists!$AZ$3:$AZ$50, 0))</f>
        <v>Does Not Bid into FCM</v>
      </c>
      <c r="J141" s="18">
        <f t="shared" si="16"/>
        <v>2024</v>
      </c>
      <c r="K141" s="210" t="str">
        <f>INDEX(Lists!$AW$3:$AW$50, MATCH($E141, Lists!$AZ$3:$AZ$50, 0))</f>
        <v>Small C&amp;I</v>
      </c>
    </row>
    <row r="142" spans="3:11" s="77" customFormat="1" hidden="1" outlineLevel="1" x14ac:dyDescent="0.2">
      <c r="C142" s="120" t="str">
        <f>Lists!BX52</f>
        <v>Eversource | Standalone | Customer Owned | Small C&amp;I | Bids into FCM | Non-Residential | 2024 | 50</v>
      </c>
      <c r="D142" s="18" t="str">
        <v xml:space="preserve">-000003263.04 | -000003263.04 | +000000000.00 | -000003263.04 | -000003263.04 | -000002491.74 | +000513128.30 | +000513128.30 | +000000000.00 | +000513128.30 | +000513128.30 | +000380473.90 | +000342085.53 | +000000000.00 | +000000000.00 | +000342085.53 | +000342085.53 | +000253649.27 | +001433509.67 | +001433509.67 | +000000000.00 | +001433509.67 | +001433509.67 | +001076428.76 | +000955673.11 | +000000000.00 | +000000000.00 | +000955673.11 | +000955673.11 | +000717619.17 | +000010903.83 | +000010903.83 | +000000000.00 | +000010903.83 | +000010903.83 | +000008976.00 | +000007269.22 | +000000000.00 | +000000000.00 | +000007269.22 | +000007269.22 | +000005984.00 | +000027861.94 | +000027861.94 | +000000000.00 | +000027861.94 | +000027861.94 | +000020843.38 | +000905555.70 | +000905555.70 | +000000000.00 | +000905555.70 | +000905555.70 | +000744877.33 | +000603703.80 | +000000000.00 | +000000000.00 | +000603703.80 | +000603703.80 | +000496584.89 | -000002797.93 | -000002797.93 | +000000000.00 | -000002797.93 | -000002797.93 | -000002206.37 | +000000000.00 | +000000000.00 | +000000000.00 | -000033659.33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924869.48 | +000000000.00 | +000000000.00 | +000000000.00 | +000000000.00 | +000000000.00 | +000149632.17 | +000000000.00 | +000000000.00 | -000182383.69 | -001433111.84 | -001433111.84 | +001176558.98 | +000000000.00 | +000000000.00 | -001278322.48 | -002823838.93 | +000000000.00 | +001823368.85 | +000000000.00 | +000000000.00 | -002183826.91 | +000000000.00 | +000000000.00 | +000000000.00 | +000000000.00 | +000000000.00 | +000000000.00 | -000054665.53 | -000054665.53 | +000000000.00 | -000054665.53 | -000054665.53 | -000044502.80 | -000713026.69 | +000000000.00 | +000000000.00 | -000713026.69 | -000713026.69 | -000528176.66 | +000000000.00 | +000000000.00 | -005339488.01 | -006795294.42 | -006795294.42 | +000000000.00 | </v>
      </c>
      <c r="E142" s="210" t="str">
        <f>INDEX(Lists!$BO$3:$BO$722, MATCH($C142, Lists!$BT$3:$BT$722, 0))</f>
        <v>Eversource | Standalone | Customer Owned | Small C&amp;I | Bids into FCM</v>
      </c>
      <c r="F142" s="18" t="str">
        <f>INDEX(Lists!$BS$3:$BS$722, MATCH($C142, Lists!$BT$3:$BT$722, 0))</f>
        <v>Non-Residential | 2024 | 50</v>
      </c>
      <c r="G142" s="210" t="str">
        <f>INDEX(Lists!$AT$3:$AT$50, MATCH($E142, Lists!$AZ$3:$AZ$50, 0))</f>
        <v>Eversource</v>
      </c>
      <c r="H142" s="18" t="str">
        <f t="shared" si="17"/>
        <v>Non-Residential</v>
      </c>
      <c r="I142" s="210" t="str">
        <f>INDEX(Lists!$AX$3:$AX$50, MATCH(E142, Lists!$AZ$3:$AZ$50, 0))</f>
        <v>Bids into FCM</v>
      </c>
      <c r="J142" s="18">
        <f t="shared" si="16"/>
        <v>2024</v>
      </c>
      <c r="K142" s="210" t="str">
        <f>INDEX(Lists!$AW$3:$AW$50, MATCH($E142, Lists!$AZ$3:$AZ$50, 0))</f>
        <v>Small C&amp;I</v>
      </c>
    </row>
    <row r="143" spans="3:11" s="77" customFormat="1" hidden="1" outlineLevel="1" x14ac:dyDescent="0.2">
      <c r="C143" s="120" t="str">
        <f>Lists!BX53</f>
        <v>Eversource | Standalone | Customer Owned | Medium C&amp;I | Does Not Bid into FCM | Non-Residential | 2024 | 50</v>
      </c>
      <c r="D143" s="18" t="str">
        <v xml:space="preserve">-000003915.65 | -000003915.65 | +000000000.00 | -000003915.65 | -000003915.65 | -000002990.08 | +000887402.47 | +000887402.47 | +000000000.00 | +000887402.47 | +000887402.47 | +000521901.68 | +000591601.64 | +000000000.00 | +000000000.00 | +000591601.64 | +000591601.64 | +000347934.46 | +001720211.60 | +001720211.60 | +000000000.00 | +001720211.60 | +001720211.60 | +001291714.51 | +001146807.73 | +000000000.00 | +000000000.00 | +001146807.73 | +001146807.73 | +000861143.01 | +000190764.13 | +000190764.13 | +000000000.00 | +000190764.13 | +000190764.13 | +000150589.26 | +000127176.08 | +000000000.00 | +000000000.00 | +000127176.08 | +000127176.08 | +000100392.84 | +000033434.33 | +000033434.33 | +000000000.00 | +000033434.33 | +000033434.33 | +000025012.06 | +006832452.98 | +006832452.98 | +000000000.00 | +006832452.98 | +006832452.98 | +004250201.26 | +004554968.65 | +000000000.00 | +000000000.00 | +004554968.65 | +004554968.65 | +002833467.51 | -000003357.51 | -000003357.51 | +000000000.00 | -000003357.51 | -000003357.51 | -000002647.64 | +000000000.00 | +000000000.00 | +000000000.00 | -000040391.19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1109843.38 | +000000000.00 | +000000000.00 | +000000000.00 | +000000000.00 | +000000000.00 | +000116508.46 | +000000000.00 | +000000000.00 | -000142009.86 | -001504767.43 | -001504767.43 | +001235386.93 | +000000000.00 | +000000000.00 | -001342238.60 | -003388606.72 | +000000000.00 | +002188042.62 | +000000000.00 | +000000000.00 | -002620592.29 | +000000000.00 | +000000000.00 | +000000000.00 | +000000000.00 | +000000000.00 | +000000000.00 | -000065598.64 | -000065598.64 | +000000000.00 | -000065598.64 | -000065598.64 | -000053403.36 | -000855632.02 | +000000000.00 | +000000000.00 | -000855632.02 | -000855632.02 | -000633811.99 | +000000000.00 | +000000000.00 | -005826574.18 | -007421361.37 | -007421361.37 | +000000000.00 | </v>
      </c>
      <c r="E143" s="210" t="str">
        <f>INDEX(Lists!$BO$3:$BO$722, MATCH($C143, Lists!$BT$3:$BT$722, 0))</f>
        <v>Eversource | Standalone | Customer Owned | Medium C&amp;I | Does Not Bid into FCM</v>
      </c>
      <c r="F143" s="18" t="str">
        <f>INDEX(Lists!$BS$3:$BS$722, MATCH($C143, Lists!$BT$3:$BT$722, 0))</f>
        <v>Non-Residential | 2024 | 50</v>
      </c>
      <c r="G143" s="210" t="str">
        <f>INDEX(Lists!$AT$3:$AT$50, MATCH($E143, Lists!$AZ$3:$AZ$50, 0))</f>
        <v>Eversource</v>
      </c>
      <c r="H143" s="18" t="str">
        <f t="shared" si="17"/>
        <v>Non-Residential</v>
      </c>
      <c r="I143" s="210" t="str">
        <f>INDEX(Lists!$AX$3:$AX$50, MATCH(E143, Lists!$AZ$3:$AZ$50, 0))</f>
        <v>Does Not Bid into FCM</v>
      </c>
      <c r="J143" s="18">
        <f t="shared" si="16"/>
        <v>2024</v>
      </c>
      <c r="K143" s="210" t="str">
        <f>INDEX(Lists!$AW$3:$AW$50, MATCH($E143, Lists!$AZ$3:$AZ$50, 0))</f>
        <v>Medium C&amp;I</v>
      </c>
    </row>
    <row r="144" spans="3:11" s="77" customFormat="1" hidden="1" outlineLevel="1" x14ac:dyDescent="0.2">
      <c r="C144" s="120" t="str">
        <f>Lists!BX54</f>
        <v>Eversource | Standalone | Customer Owned | Medium C&amp;I | Bids into FCM | Non-Residential | 2024 | 50</v>
      </c>
      <c r="D144" s="18" t="str">
        <v xml:space="preserve">-000003915.65 | -000003915.65 | +000000000.00 | -000003915.65 | -000003915.65 | -000002990.08 | +000615753.96 | +000615753.96 | +000000000.00 | +000615753.96 | +000615753.96 | +000456568.69 | +000410502.64 | +000000000.00 | +000000000.00 | +000410502.64 | +000410502.64 | +000304379.12 | +001720211.60 | +001720211.60 | +000000000.00 | +001720211.60 | +001720211.60 | +001291714.51 | +001146807.73 | +000000000.00 | +000000000.00 | +001146807.73 | +001146807.73 | +000861143.01 | +000013084.60 | +000013084.60 | +000000000.00 | +000013084.60 | +000013084.60 | +000010771.19 | +000008723.06 | +000000000.00 | +000000000.00 | +000008723.06 | +000008723.06 | +000007180.80 | +000033434.33 | +000033434.33 | +000000000.00 | +000033434.33 | +000033434.33 | +000025012.06 | +001086666.84 | +001086666.84 | +000000000.00 | +001086666.84 | +001086666.84 | +000893852.80 | +000724444.56 | +000000000.00 | +000000000.00 | +000724444.56 | +000724444.56 | +000595901.87 | -000003357.51 | -000003357.51 | +000000000.00 | -000003357.51 | -000003357.51 | -000002647.64 | +000000000.00 | +000000000.00 | +000000000.00 | -000040391.19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1109843.38 | +000000000.00 | +000000000.00 | +000000000.00 | +000000000.00 | +000000000.00 | +000116508.46 | +000000000.00 | +000000000.00 | -000142009.86 | -001504767.43 | -001504767.43 | +001235386.93 | +000000000.00 | +000000000.00 | -001342238.60 | -003388606.72 | +000000000.00 | +002188042.62 | +000000000.00 | +000000000.00 | -002620592.29 | +000000000.00 | +000000000.00 | +000000000.00 | +000000000.00 | +000000000.00 | +000000000.00 | -000065598.64 | -000065598.64 | +000000000.00 | -000065598.64 | -000065598.64 | -000053403.36 | -000855632.02 | +000000000.00 | +000000000.00 | -000855632.02 | -000855632.02 | -000633811.99 | +000000000.00 | +000000000.00 | -005826574.18 | -007421361.37 | -007421361.37 | +000000000.00 | </v>
      </c>
      <c r="E144" s="210" t="str">
        <f>INDEX(Lists!$BO$3:$BO$722, MATCH($C144, Lists!$BT$3:$BT$722, 0))</f>
        <v>Eversource | Standalone | Customer Owned | Medium C&amp;I | Bids into FCM</v>
      </c>
      <c r="F144" s="18" t="str">
        <f>INDEX(Lists!$BS$3:$BS$722, MATCH($C144, Lists!$BT$3:$BT$722, 0))</f>
        <v>Non-Residential | 2024 | 50</v>
      </c>
      <c r="G144" s="210" t="str">
        <f>INDEX(Lists!$AT$3:$AT$50, MATCH($E144, Lists!$AZ$3:$AZ$50, 0))</f>
        <v>Eversource</v>
      </c>
      <c r="H144" s="18" t="str">
        <f t="shared" si="17"/>
        <v>Non-Residential</v>
      </c>
      <c r="I144" s="210" t="str">
        <f>INDEX(Lists!$AX$3:$AX$50, MATCH(E144, Lists!$AZ$3:$AZ$50, 0))</f>
        <v>Bids into FCM</v>
      </c>
      <c r="J144" s="18">
        <f t="shared" si="16"/>
        <v>2024</v>
      </c>
      <c r="K144" s="210" t="str">
        <f>INDEX(Lists!$AW$3:$AW$50, MATCH($E144, Lists!$AZ$3:$AZ$50, 0))</f>
        <v>Medium C&amp;I</v>
      </c>
    </row>
    <row r="145" spans="3:11" s="77" customFormat="1" hidden="1" outlineLevel="1" x14ac:dyDescent="0.2">
      <c r="C145" s="120" t="str">
        <f>Lists!BX55</f>
        <v>Eversource | Standalone | Customer Owned | Large C&amp;I | Does Not Bid into FCM | Non-Residential | 2024 | 50</v>
      </c>
      <c r="D145" s="18" t="str">
        <v xml:space="preserve">-000005873.48 | -000005873.48 | +000000000.00 | -000005873.48 | -000005873.48 | -000004485.13 | +001331103.70 | +001331103.70 | +000000000.00 | +001331103.70 | +001331103.70 | +000782852.53 | +000887402.47 | +000000000.00 | +000000000.00 | +000887402.47 | +000887402.47 | +000521901.68 | +002580317.40 | +002580317.40 | +000000000.00 | +002580317.40 | +002580317.40 | +001937571.77 | +001720211.60 | +000000000.00 | +000000000.00 | +001720211.60 | +001720211.60 | +001291714.51 | +000286146.19 | +000286146.19 | +000000000.00 | +000286146.19 | +000286146.19 | +000225883.90 | +000190764.13 | +000000000.00 | +000000000.00 | +000190764.13 | +000190764.13 | +000150589.26 | +000050151.50 | +000050151.50 | +000000000.00 | +000050151.50 | +000050151.50 | +000037518.09 | +010248679.47 | +010248679.47 | +000000000.00 | +010248679.47 | +010248679.47 | +006375301.90 | +006832452.98 | +000000000.00 | +000000000.00 | +006832452.98 | +006832452.98 | +004250201.26 | -000005036.27 | -000005036.27 | +000000000.00 | -000005036.27 | -000005036.27 | -000003971.47 | +000000000.00 | +000000000.00 | +000000000.00 | -000060586.79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1664765.07 | +000000000.00 | +000000000.00 | +000000000.00 | +000000000.00 | +000000000.00 | +000132492.28 | +000000000.00 | +000000000.00 | -000161492.21 | -001289800.65 | -001289800.65 | +001058903.08 | +000000000.00 | +000000000.00 | -001150490.23 | -005082910.08 | +000000000.00 | +003282063.92 | +000000000.00 | +000000000.00 | -003930888.43 | +000000000.00 | +000000000.00 | +000000000.00 | +000000000.00 | +000000000.00 | +000000000.00 | -000098397.96 | -000098397.96 | +000000000.00 | -000098397.96 | -000098397.96 | -000080105.04 | -001283448.04 | +000000000.00 | +000000000.00 | -001283448.04 | -001283448.04 | -000950717.98 | +000000000.00 | +000000000.00 | -007868644.14 | -010032554.16 | -010032554.16 | +000000000.00 | </v>
      </c>
      <c r="E145" s="210" t="str">
        <f>INDEX(Lists!$BO$3:$BO$722, MATCH($C145, Lists!$BT$3:$BT$722, 0))</f>
        <v>Eversource | Standalone | Customer Owned | Large C&amp;I | Does Not Bid into FCM</v>
      </c>
      <c r="F145" s="18" t="str">
        <f>INDEX(Lists!$BS$3:$BS$722, MATCH($C145, Lists!$BT$3:$BT$722, 0))</f>
        <v>Non-Residential | 2024 | 50</v>
      </c>
      <c r="G145" s="210" t="str">
        <f>INDEX(Lists!$AT$3:$AT$50, MATCH($E145, Lists!$AZ$3:$AZ$50, 0))</f>
        <v>Eversource</v>
      </c>
      <c r="H145" s="18" t="str">
        <f t="shared" si="17"/>
        <v>Non-Residential</v>
      </c>
      <c r="I145" s="210" t="str">
        <f>INDEX(Lists!$AX$3:$AX$50, MATCH(E145, Lists!$AZ$3:$AZ$50, 0))</f>
        <v>Does Not Bid into FCM</v>
      </c>
      <c r="J145" s="18">
        <f t="shared" si="16"/>
        <v>2024</v>
      </c>
      <c r="K145" s="210" t="str">
        <f>INDEX(Lists!$AW$3:$AW$50, MATCH($E145, Lists!$AZ$3:$AZ$50, 0))</f>
        <v>Large C&amp;I</v>
      </c>
    </row>
    <row r="146" spans="3:11" s="77" customFormat="1" hidden="1" outlineLevel="1" x14ac:dyDescent="0.2">
      <c r="C146" s="120" t="str">
        <f>Lists!BX56</f>
        <v>Eversource | Standalone | Customer Owned | Large C&amp;I | Bids into FCM | Non-Residential | 2024 | 50</v>
      </c>
      <c r="D146" s="18" t="str">
        <v xml:space="preserve">-000005873.48 | -000005873.48 | +000000000.00 | -000005873.48 | -000005873.48 | -000004485.13 | +000923630.94 | +000923630.94 | +000000000.00 | +000923630.94 | +000923630.94 | +000684853.03 | +000615753.96 | +000000000.00 | +000000000.00 | +000615753.96 | +000615753.96 | +000456568.69 | +002580317.40 | +002580317.40 | +000000000.00 | +002580317.40 | +002580317.40 | +001937571.77 | +001720211.60 | +000000000.00 | +000000000.00 | +001720211.60 | +001720211.60 | +001291714.51 | +000019626.89 | +000019626.89 | +000000000.00 | +000019626.89 | +000019626.89 | +000016156.79 | +000013084.60 | +000000000.00 | +000000000.00 | +000013084.60 | +000013084.60 | +000010771.19 | +000050151.50 | +000050151.50 | +000000000.00 | +000050151.50 | +000050151.50 | +000037518.09 | +001630000.26 | +001630000.26 | +000000000.00 | +001630000.26 | +001630000.26 | +001340779.20 | +001086666.84 | +000000000.00 | +000000000.00 | +001086666.84 | +001086666.84 | +000893852.80 | -000005036.27 | -000005036.27 | +000000000.00 | -000005036.27 | -000005036.27 | -000003971.47 | +000000000.00 | +000000000.00 | +000000000.00 | -000060586.79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1664765.07 | +000000000.00 | +000000000.00 | +000000000.00 | +000000000.00 | +000000000.00 | +000132492.28 | +000000000.00 | +000000000.00 | -000161492.21 | -001289800.65 | -001289800.65 | +001058903.08 | +000000000.00 | +000000000.00 | -001150490.23 | -005082910.08 | +000000000.00 | +003282063.92 | +000000000.00 | +000000000.00 | -003930888.43 | +000000000.00 | +000000000.00 | +000000000.00 | +000000000.00 | +000000000.00 | +000000000.00 | -000098397.96 | -000098397.96 | +000000000.00 | -000098397.96 | -000098397.96 | -000080105.04 | -001283448.04 | +000000000.00 | +000000000.00 | -001283448.04 | -001283448.04 | -000950717.98 | +000000000.00 | +000000000.00 | -007868644.14 | -010032554.16 | -010032554.16 | +000000000.00 | </v>
      </c>
      <c r="E146" s="210" t="str">
        <f>INDEX(Lists!$BO$3:$BO$722, MATCH($C146, Lists!$BT$3:$BT$722, 0))</f>
        <v>Eversource | Standalone | Customer Owned | Large C&amp;I | Bids into FCM</v>
      </c>
      <c r="F146" s="18" t="str">
        <f>INDEX(Lists!$BS$3:$BS$722, MATCH($C146, Lists!$BT$3:$BT$722, 0))</f>
        <v>Non-Residential | 2024 | 50</v>
      </c>
      <c r="G146" s="210" t="str">
        <f>INDEX(Lists!$AT$3:$AT$50, MATCH($E146, Lists!$AZ$3:$AZ$50, 0))</f>
        <v>Eversource</v>
      </c>
      <c r="H146" s="18" t="str">
        <f t="shared" si="17"/>
        <v>Non-Residential</v>
      </c>
      <c r="I146" s="210" t="str">
        <f>INDEX(Lists!$AX$3:$AX$50, MATCH(E146, Lists!$AZ$3:$AZ$50, 0))</f>
        <v>Bids into FCM</v>
      </c>
      <c r="J146" s="18">
        <f t="shared" si="16"/>
        <v>2024</v>
      </c>
      <c r="K146" s="210" t="str">
        <f>INDEX(Lists!$AW$3:$AW$50, MATCH($E146, Lists!$AZ$3:$AZ$50, 0))</f>
        <v>Large C&amp;I</v>
      </c>
    </row>
    <row r="147" spans="3:11" s="77" customFormat="1" hidden="1" outlineLevel="1" x14ac:dyDescent="0.2">
      <c r="C147" s="120" t="str">
        <f>Lists!BX57</f>
        <v>UI | Standalone | Customer Owned | Small C&amp;I | Does Not Bid into FCM | Non-Residential | 2024 | 50</v>
      </c>
      <c r="D147" s="18" t="str">
        <v xml:space="preserve">-000000815.76 | -000000815.76 | +000000000.00 | -000000815.76 | -000000815.76 | -000000622.93 | +000184875.51 | +000184875.51 | +000000000.00 | +000184875.51 | +000184875.51 | +000108729.52 | +000123250.34 | +000000000.00 | +000000000.00 | +000123250.34 | +000123250.34 | +000072486.34 | +000358377.42 | +000358377.42 | +000000000.00 | +000358377.42 | +000358377.42 | +000269107.19 | +000238918.28 | +000000000.00 | +000000000.00 | +000238918.28 | +000238918.28 | +000179404.79 | +000039742.53 | +000039742.53 | +000000000.00 | +000039742.53 | +000039742.53 | +000031372.76 | +000026495.02 | +000000000.00 | +000000000.00 | +000026495.02 | +000026495.02 | +000020915.18 | +000006965.49 | +000006965.49 | +000000000.00 | +000006965.49 | +000006965.49 | +000005210.85 | +001423427.70 | +001423427.70 | +000000000.00 | +001423427.70 | +001423427.70 | +000885458.60 | +000948951.80 | +000000000.00 | +000000000.00 | +000948951.80 | +000948951.80 | +000590305.73 | -000000699.48 | -000000699.48 | +000000000.00 | -000000699.48 | -000000699.48 | -000000551.59 | +000000000.00 | +000000000.00 | +000000000.00 | -000008414.83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231217.37 | +000000000.00 | +000000000.00 | +000000000.00 | +000000000.00 | +000000000.00 | +000071499.54 | +000000000.00 | +000000000.00 | -000087149.38 | -000358277.96 | -000358277.96 | +000294139.74 | +000000000.00 | +000000000.00 | -000319580.62 | -000705959.73 | +000000000.00 | +000455842.21 | +000000000.00 | +000000000.00 | -000545956.73 | +000000000.00 | +000000000.00 | +000000000.00 | +000000000.00 | +000000000.00 | +000000000.00 | -000013666.38 | -000013666.38 | +000000000.00 | -000013666.38 | -000013666.38 | -000011125.70 | -000816715.47 | +000000000.00 | +000000000.00 | -000816715.47 | -000816715.47 | -000591224.41 | +000000000.00 | +000000000.00 | -001334872.00 | -001698823.60 | -001698823.60 | +000000000.00 | </v>
      </c>
      <c r="E147" s="210" t="str">
        <f>INDEX(Lists!$BO$3:$BO$722, MATCH($C147, Lists!$BT$3:$BT$722, 0))</f>
        <v>UI | Standalone | Customer Owned | Small C&amp;I | Does Not Bid into FCM</v>
      </c>
      <c r="F147" s="18" t="str">
        <f>INDEX(Lists!$BS$3:$BS$722, MATCH($C147, Lists!$BT$3:$BT$722, 0))</f>
        <v>Non-Residential | 2024 | 50</v>
      </c>
      <c r="G147" s="210" t="str">
        <f>INDEX(Lists!$AT$3:$AT$50, MATCH($E147, Lists!$AZ$3:$AZ$50, 0))</f>
        <v>UI</v>
      </c>
      <c r="H147" s="18" t="str">
        <f t="shared" si="17"/>
        <v>Non-Residential</v>
      </c>
      <c r="I147" s="210" t="str">
        <f>INDEX(Lists!$AX$3:$AX$50, MATCH(E147, Lists!$AZ$3:$AZ$50, 0))</f>
        <v>Does Not Bid into FCM</v>
      </c>
      <c r="J147" s="18">
        <f t="shared" si="16"/>
        <v>2024</v>
      </c>
      <c r="K147" s="210" t="str">
        <f>INDEX(Lists!$AW$3:$AW$50, MATCH($E147, Lists!$AZ$3:$AZ$50, 0))</f>
        <v>Small C&amp;I</v>
      </c>
    </row>
    <row r="148" spans="3:11" s="77" customFormat="1" hidden="1" outlineLevel="1" x14ac:dyDescent="0.2">
      <c r="C148" s="120" t="str">
        <f>Lists!BX58</f>
        <v>UI | Standalone | Customer Owned | Small C&amp;I | Bids into FCM | Non-Residential | 2024 | 50</v>
      </c>
      <c r="D148" s="18" t="str">
        <v xml:space="preserve">-000000815.76 | -000000815.76 | +000000000.00 | -000000815.76 | -000000815.76 | -000000622.93 | +000128282.08 | +000128282.08 | +000000000.00 | +000128282.08 | +000128282.08 | +000095118.48 | +000085521.38 | +000000000.00 | +000000000.00 | +000085521.38 | +000085521.38 | +000063412.32 | +000358377.42 | +000358377.42 | +000000000.00 | +000358377.42 | +000358377.42 | +000269107.19 | +000238918.28 | +000000000.00 | +000000000.00 | +000238918.28 | +000238918.28 | +000179404.79 | +000002725.96 | +000002725.96 | +000000000.00 | +000002725.96 | +000002725.96 | +000002244.00 | +000001817.31 | +000000000.00 | +000000000.00 | +000001817.31 | +000001817.31 | +000001496.00 | +000006965.49 | +000006965.49 | +000000000.00 | +000006965.49 | +000006965.49 | +000005210.85 | +000226388.92 | +000226388.92 | +000000000.00 | +000226388.92 | +000226388.92 | +000186219.33 | +000150925.95 | +000000000.00 | +000000000.00 | +000150925.95 | +000150925.95 | +000124146.22 | -000000699.48 | -000000699.48 | +000000000.00 | -000000699.48 | -000000699.48 | -000000551.59 | +000000000.00 | +000000000.00 | +000000000.00 | -000008414.83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231217.37 | +000000000.00 | +000000000.00 | +000000000.00 | +000000000.00 | +000000000.00 | +000071499.54 | +000000000.00 | +000000000.00 | -000087149.38 | -000358277.96 | -000358277.96 | +000294139.74 | +000000000.00 | +000000000.00 | -000319580.62 | -000705959.73 | +000000000.00 | +000455842.21 | +000000000.00 | +000000000.00 | -000545956.73 | +000000000.00 | +000000000.00 | +000000000.00 | +000000000.00 | +000000000.00 | +000000000.00 | -000013666.38 | -000013666.38 | +000000000.00 | -000013666.38 | -000013666.38 | -000011125.70 | -000816715.47 | +000000000.00 | +000000000.00 | -000816715.47 | -000816715.47 | -000591224.41 | +000000000.00 | +000000000.00 | -001334872.00 | -001698823.60 | -001698823.60 | +000000000.00 | </v>
      </c>
      <c r="E148" s="210" t="str">
        <f>INDEX(Lists!$BO$3:$BO$722, MATCH($C148, Lists!$BT$3:$BT$722, 0))</f>
        <v>UI | Standalone | Customer Owned | Small C&amp;I | Bids into FCM</v>
      </c>
      <c r="F148" s="18" t="str">
        <f>INDEX(Lists!$BS$3:$BS$722, MATCH($C148, Lists!$BT$3:$BT$722, 0))</f>
        <v>Non-Residential | 2024 | 50</v>
      </c>
      <c r="G148" s="210" t="str">
        <f>INDEX(Lists!$AT$3:$AT$50, MATCH($E148, Lists!$AZ$3:$AZ$50, 0))</f>
        <v>UI</v>
      </c>
      <c r="H148" s="18" t="str">
        <f t="shared" si="17"/>
        <v>Non-Residential</v>
      </c>
      <c r="I148" s="210" t="str">
        <f>INDEX(Lists!$AX$3:$AX$50, MATCH(E148, Lists!$AZ$3:$AZ$50, 0))</f>
        <v>Bids into FCM</v>
      </c>
      <c r="J148" s="18">
        <f t="shared" si="16"/>
        <v>2024</v>
      </c>
      <c r="K148" s="210" t="str">
        <f>INDEX(Lists!$AW$3:$AW$50, MATCH($E148, Lists!$AZ$3:$AZ$50, 0))</f>
        <v>Small C&amp;I</v>
      </c>
    </row>
    <row r="149" spans="3:11" s="77" customFormat="1" hidden="1" outlineLevel="1" x14ac:dyDescent="0.2">
      <c r="C149" s="120" t="str">
        <f>Lists!BX59</f>
        <v>UI | Standalone | Customer Owned | Medium C&amp;I | Does Not Bid into FCM | Non-Residential | 2024 | 50</v>
      </c>
      <c r="D149" s="18" t="str">
        <v xml:space="preserve">-000000978.91 | -000000978.91 | +000000000.00 | -000000978.91 | -000000978.91 | -000000747.52 | +000221850.62 | +000221850.62 | +000000000.00 | +000221850.62 | +000221850.62 | +000130475.42 | +000147900.41 | +000000000.00 | +000000000.00 | +000147900.41 | +000147900.41 | +000086983.61 | +000430052.90 | +000430052.90 | +000000000.00 | +000430052.90 | +000430052.90 | +000322928.63 | +000286701.93 | +000000000.00 | +000000000.00 | +000286701.93 | +000286701.93 | +000215285.75 | +000047691.03 | +000047691.03 | +000000000.00 | +000047691.03 | +000047691.03 | +000037647.32 | +000031794.02 | +000000000.00 | +000000000.00 | +000031794.02 | +000031794.02 | +000025098.21 | +000008358.58 | +000008358.58 | +000000000.00 | +000008358.58 | +000008358.58 | +000006253.02 | +001708113.25 | +001708113.25 | +000000000.00 | +001708113.25 | +001708113.25 | +001062550.32 | +001138742.16 | +000000000.00 | +000000000.00 | +001138742.16 | +001138742.16 | +000708366.88 | -000000839.38 | -000000839.38 | +000000000.00 | -000000839.38 | -000000839.38 | -000000661.91 | +000000000.00 | +000000000.00 | +000000000.00 | -000010097.8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277460.84 | +000000000.00 | +000000000.00 | +000000000.00 | +000000000.00 | +000000000.00 | +000085799.45 | +000000000.00 | +000000000.00 | -000104579.25 | -000376191.86 | -000376191.86 | +000308846.73 | +000000000.00 | +000000000.00 | -000335559.65 | -000847151.68 | +000000000.00 | +000547010.65 | +000000000.00 | +000000000.00 | -000655148.07 | +000000000.00 | +000000000.00 | +000000000.00 | +000000000.00 | +000000000.00 | +000000000.00 | -000016399.66 | -000016399.66 | +000000000.00 | -000016399.66 | -000016399.66 | -000013350.84 | -000980058.56 | +000000000.00 | +000000000.00 | -000980058.56 | -000980058.56 | -000709469.29 | +000000000.00 | +000000000.00 | -001456643.55 | -001855340.34 | -001855340.34 | +000000000.00 | </v>
      </c>
      <c r="E149" s="210" t="str">
        <f>INDEX(Lists!$BO$3:$BO$722, MATCH($C149, Lists!$BT$3:$BT$722, 0))</f>
        <v>UI | Standalone | Customer Owned | Medium C&amp;I | Does Not Bid into FCM</v>
      </c>
      <c r="F149" s="18" t="str">
        <f>INDEX(Lists!$BS$3:$BS$722, MATCH($C149, Lists!$BT$3:$BT$722, 0))</f>
        <v>Non-Residential | 2024 | 50</v>
      </c>
      <c r="G149" s="210" t="str">
        <f>INDEX(Lists!$AT$3:$AT$50, MATCH($E149, Lists!$AZ$3:$AZ$50, 0))</f>
        <v>UI</v>
      </c>
      <c r="H149" s="18" t="str">
        <f t="shared" si="17"/>
        <v>Non-Residential</v>
      </c>
      <c r="I149" s="210" t="str">
        <f>INDEX(Lists!$AX$3:$AX$50, MATCH(E149, Lists!$AZ$3:$AZ$50, 0))</f>
        <v>Does Not Bid into FCM</v>
      </c>
      <c r="J149" s="18">
        <f t="shared" si="16"/>
        <v>2024</v>
      </c>
      <c r="K149" s="210" t="str">
        <f>INDEX(Lists!$AW$3:$AW$50, MATCH($E149, Lists!$AZ$3:$AZ$50, 0))</f>
        <v>Medium C&amp;I</v>
      </c>
    </row>
    <row r="150" spans="3:11" s="77" customFormat="1" hidden="1" outlineLevel="1" x14ac:dyDescent="0.2">
      <c r="C150" s="120" t="str">
        <f>Lists!BX60</f>
        <v>UI | Standalone | Customer Owned | Medium C&amp;I | Bids into FCM | Non-Residential | 2024 | 50</v>
      </c>
      <c r="D150" s="18" t="str">
        <v xml:space="preserve">-000000978.91 | -000000978.91 | +000000000.00 | -000000978.91 | -000000978.91 | -000000747.52 | +000153938.49 | +000153938.49 | +000000000.00 | +000153938.49 | +000153938.49 | +000114142.17 | +000102625.66 | +000000000.00 | +000000000.00 | +000102625.66 | +000102625.66 | +000076094.78 | +000430052.90 | +000430052.90 | +000000000.00 | +000430052.90 | +000430052.90 | +000322928.63 | +000286701.93 | +000000000.00 | +000000000.00 | +000286701.93 | +000286701.93 | +000215285.75 | +000003271.15 | +000003271.15 | +000000000.00 | +000003271.15 | +000003271.15 | +000002692.80 | +000002180.77 | +000000000.00 | +000000000.00 | +000002180.77 | +000002180.77 | +000001795.20 | +000008358.58 | +000008358.58 | +000000000.00 | +000008358.58 | +000008358.58 | +000006253.02 | +000271666.71 | +000271666.71 | +000000000.00 | +000271666.71 | +000271666.71 | +000223463.20 | +000181111.14 | +000000000.00 | +000000000.00 | +000181111.14 | +000181111.14 | +000148975.47 | -000000839.38 | -000000839.38 | +000000000.00 | -000000839.38 | -000000839.38 | -000000661.91 | +000000000.00 | +000000000.00 | +000000000.00 | -000010097.8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277460.84 | +000000000.00 | +000000000.00 | +000000000.00 | +000000000.00 | +000000000.00 | +000085799.45 | +000000000.00 | +000000000.00 | -000104579.25 | -000376191.86 | -000376191.86 | +000308846.73 | +000000000.00 | +000000000.00 | -000335559.65 | -000847151.68 | +000000000.00 | +000547010.65 | +000000000.00 | +000000000.00 | -000655148.07 | +000000000.00 | +000000000.00 | +000000000.00 | +000000000.00 | +000000000.00 | +000000000.00 | -000016399.66 | -000016399.66 | +000000000.00 | -000016399.66 | -000016399.66 | -000013350.84 | -000980058.56 | +000000000.00 | +000000000.00 | -000980058.56 | -000980058.56 | -000709469.29 | +000000000.00 | +000000000.00 | -001456643.55 | -001855340.34 | -001855340.34 | +000000000.00 | </v>
      </c>
      <c r="E150" s="210" t="str">
        <f>INDEX(Lists!$BO$3:$BO$722, MATCH($C150, Lists!$BT$3:$BT$722, 0))</f>
        <v>UI | Standalone | Customer Owned | Medium C&amp;I | Bids into FCM</v>
      </c>
      <c r="F150" s="18" t="str">
        <f>INDEX(Lists!$BS$3:$BS$722, MATCH($C150, Lists!$BT$3:$BT$722, 0))</f>
        <v>Non-Residential | 2024 | 50</v>
      </c>
      <c r="G150" s="210" t="str">
        <f>INDEX(Lists!$AT$3:$AT$50, MATCH($E150, Lists!$AZ$3:$AZ$50, 0))</f>
        <v>UI</v>
      </c>
      <c r="H150" s="18" t="str">
        <f t="shared" si="17"/>
        <v>Non-Residential</v>
      </c>
      <c r="I150" s="210" t="str">
        <f>INDEX(Lists!$AX$3:$AX$50, MATCH(E150, Lists!$AZ$3:$AZ$50, 0))</f>
        <v>Bids into FCM</v>
      </c>
      <c r="J150" s="18">
        <f t="shared" si="16"/>
        <v>2024</v>
      </c>
      <c r="K150" s="210" t="str">
        <f>INDEX(Lists!$AW$3:$AW$50, MATCH($E150, Lists!$AZ$3:$AZ$50, 0))</f>
        <v>Medium C&amp;I</v>
      </c>
    </row>
    <row r="151" spans="3:11" s="77" customFormat="1" hidden="1" outlineLevel="1" x14ac:dyDescent="0.2">
      <c r="C151" s="120" t="str">
        <f>Lists!BX61</f>
        <v>UI | Standalone | Customer Owned | Large C&amp;I | Does Not Bid into FCM | Non-Residential | 2024 | 50</v>
      </c>
      <c r="D151" s="18" t="str">
        <v xml:space="preserve">-000001468.37 | -000001468.37 | +000000000.00 | -000001468.37 | -000001468.37 | -000001121.28 | +000332775.92 | +000332775.92 | +000000000.00 | +000332775.92 | +000332775.92 | +000195713.13 | +000221850.62 | +000000000.00 | +000000000.00 | +000221850.62 | +000221850.62 | +000130475.42 | +000645079.35 | +000645079.35 | +000000000.00 | +000645079.35 | +000645079.35 | +000484392.94 | +000430052.90 | +000000000.00 | +000000000.00 | +000430052.90 | +000430052.90 | +000322928.63 | +000071536.55 | +000071536.55 | +000000000.00 | +000071536.55 | +000071536.55 | +000056470.97 | +000047691.03 | +000000000.00 | +000000000.00 | +000047691.03 | +000047691.03 | +000037647.32 | +000012537.88 | +000012537.88 | +000000000.00 | +000012537.88 | +000012537.88 | +000009379.52 | +002562169.87 | +002562169.87 | +000000000.00 | +002562169.87 | +002562169.87 | +001593825.47 | +001708113.25 | +000000000.00 | +000000000.00 | +001708113.25 | +001708113.25 | +001062550.32 | -000001259.07 | -000001259.07 | +000000000.00 | -000001259.07 | -000001259.07 | -000000992.87 | +000000000.00 | +000000000.00 | +000000000.00 | -000015146.7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416191.27 | +000000000.00 | +000000000.00 | +000000000.00 | +000000000.00 | +000000000.00 | +000021710.76 | +000000000.00 | +000000000.00 | -000026462.81 | -000322450.16 | -000322450.16 | +000264725.77 | +000000000.00 | +000000000.00 | -000287622.56 | -001270727.52 | +000000000.00 | +000820515.98 | +000000000.00 | +000000000.00 | -000982722.11 | +000000000.00 | +000000000.00 | +000000000.00 | +000000000.00 | +000000000.00 | +000000000.00 | -000024599.49 | -000024599.49 | +000000000.00 | -000024599.49 | -000024599.49 | -000020026.26 | -001470087.84 | +000000000.00 | +000000000.00 | -001470087.84 | -001470087.84 | -001064203.94 | +000000000.00 | +000000000.00 | -001967161.03 | -002508138.54 | -002508138.54 | +000000000.00 | </v>
      </c>
      <c r="E151" s="210" t="str">
        <f>INDEX(Lists!$BO$3:$BO$722, MATCH($C151, Lists!$BT$3:$BT$722, 0))</f>
        <v>UI | Standalone | Customer Owned | Large C&amp;I | Does Not Bid into FCM</v>
      </c>
      <c r="F151" s="18" t="str">
        <f>INDEX(Lists!$BS$3:$BS$722, MATCH($C151, Lists!$BT$3:$BT$722, 0))</f>
        <v>Non-Residential | 2024 | 50</v>
      </c>
      <c r="G151" s="210" t="str">
        <f>INDEX(Lists!$AT$3:$AT$50, MATCH($E151, Lists!$AZ$3:$AZ$50, 0))</f>
        <v>UI</v>
      </c>
      <c r="H151" s="18" t="str">
        <f t="shared" si="17"/>
        <v>Non-Residential</v>
      </c>
      <c r="I151" s="210" t="str">
        <f>INDEX(Lists!$AX$3:$AX$50, MATCH(E151, Lists!$AZ$3:$AZ$50, 0))</f>
        <v>Does Not Bid into FCM</v>
      </c>
      <c r="J151" s="18">
        <f t="shared" si="16"/>
        <v>2024</v>
      </c>
      <c r="K151" s="210" t="str">
        <f>INDEX(Lists!$AW$3:$AW$50, MATCH($E151, Lists!$AZ$3:$AZ$50, 0))</f>
        <v>Large C&amp;I</v>
      </c>
    </row>
    <row r="152" spans="3:11" s="77" customFormat="1" hidden="1" outlineLevel="1" x14ac:dyDescent="0.2">
      <c r="C152" s="120" t="str">
        <f>Lists!BX62</f>
        <v>UI | Standalone | Customer Owned | Large C&amp;I | Bids into FCM | Non-Residential | 2024 | 50</v>
      </c>
      <c r="D152" s="18" t="str">
        <v xml:space="preserve">-000001468.37 | -000001468.37 | +000000000.00 | -000001468.37 | -000001468.37 | -000001121.28 | +000230907.74 | +000230907.74 | +000000000.00 | +000230907.74 | +000230907.74 | +000171213.26 | +000153938.49 | +000000000.00 | +000000000.00 | +000153938.49 | +000153938.49 | +000114142.17 | +000645079.35 | +000645079.35 | +000000000.00 | +000645079.35 | +000645079.35 | +000484392.94 | +000430052.90 | +000000000.00 | +000000000.00 | +000430052.90 | +000430052.90 | +000322928.63 | +000004906.72 | +000004906.72 | +000000000.00 | +000004906.72 | +000004906.72 | +000004039.20 | +000003271.15 | +000000000.00 | +000000000.00 | +000003271.15 | +000003271.15 | +000002692.80 | +000012537.88 | +000012537.88 | +000000000.00 | +000012537.88 | +000012537.88 | +000009379.52 | +000407500.06 | +000407500.06 | +000000000.00 | +000407500.06 | +000407500.06 | +000335194.80 | +000271666.71 | +000000000.00 | +000000000.00 | +000271666.71 | +000271666.71 | +000223463.20 | -000001259.07 | -000001259.07 | +000000000.00 | -000001259.07 | -000001259.07 | -000000992.87 | +000000000.00 | +000000000.00 | +000000000.00 | -000015146.7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416191.27 | +000000000.00 | +000000000.00 | +000000000.00 | +000000000.00 | +000000000.00 | +000021710.76 | +000000000.00 | +000000000.00 | -000026462.81 | -000322450.16 | -000322450.16 | +000264725.77 | +000000000.00 | +000000000.00 | -000287622.56 | -001270727.52 | +000000000.00 | +000820515.98 | +000000000.00 | +000000000.00 | -000982722.11 | +000000000.00 | +000000000.00 | +000000000.00 | +000000000.00 | +000000000.00 | +000000000.00 | -000024599.49 | -000024599.49 | +000000000.00 | -000024599.49 | -000024599.49 | -000020026.26 | -001470087.84 | +000000000.00 | +000000000.00 | -001470087.84 | -001470087.84 | -001064203.94 | +000000000.00 | +000000000.00 | -001967161.03 | -002508138.54 | -002508138.54 | +000000000.00 | </v>
      </c>
      <c r="E152" s="210" t="str">
        <f>INDEX(Lists!$BO$3:$BO$722, MATCH($C152, Lists!$BT$3:$BT$722, 0))</f>
        <v>UI | Standalone | Customer Owned | Large C&amp;I | Bids into FCM</v>
      </c>
      <c r="F152" s="18" t="str">
        <f>INDEX(Lists!$BS$3:$BS$722, MATCH($C152, Lists!$BT$3:$BT$722, 0))</f>
        <v>Non-Residential | 2024 | 50</v>
      </c>
      <c r="G152" s="210" t="str">
        <f>INDEX(Lists!$AT$3:$AT$50, MATCH($E152, Lists!$AZ$3:$AZ$50, 0))</f>
        <v>UI</v>
      </c>
      <c r="H152" s="18" t="str">
        <f t="shared" si="17"/>
        <v>Non-Residential</v>
      </c>
      <c r="I152" s="210" t="str">
        <f>INDEX(Lists!$AX$3:$AX$50, MATCH(E152, Lists!$AZ$3:$AZ$50, 0))</f>
        <v>Bids into FCM</v>
      </c>
      <c r="J152" s="18">
        <f t="shared" si="16"/>
        <v>2024</v>
      </c>
      <c r="K152" s="210" t="str">
        <f>INDEX(Lists!$AW$3:$AW$50, MATCH($E152, Lists!$AZ$3:$AZ$50, 0))</f>
        <v>Large C&amp;I</v>
      </c>
    </row>
    <row r="153" spans="3:11" s="77" customFormat="1" hidden="1" outlineLevel="1" x14ac:dyDescent="0.2">
      <c r="C153" s="120" t="str">
        <f>Lists!BX63</f>
        <v>Eversource | Standalone | Customer Owned | Residential Non-LMI | Does Not Bid into FCM | Residential | 2023 | 25</v>
      </c>
      <c r="D153" s="18" t="str">
        <v xml:space="preserve">-000003732.94 | -000003732.94 | +000000000.00 | -000003732.94 | -000003732.94 | -000002974.93 | +000667600.28 | +000667600.28 | +000000000.00 | +000667600.28 | +000667600.28 | +000407576.45 | +000445066.85 | +000000000.00 | +000000000.00 | +000445066.85 | +000445066.85 | +000271717.63 | +001317782.11 | +001317782.11 | +000000000.00 | +001317782.11 | +001317782.11 | +001027956.71 | +000878521.41 | +000000000.00 | +000000000.00 | +000878521.41 | +000878521.41 | +000685304.48 | +000139227.39 | +000139227.39 | +000000000.00 | +000139227.39 | +000139227.39 | +000114164.03 | +000092818.26 | +000000000.00 | +000000000.00 | +000092818.26 | +000092818.26 | +000076109.36 | +000024414.05 | +000024414.05 | +000000000.00 | +000024414.05 | +000024414.05 | +000019014.58 | +003769205.52 | +003769205.52 | +000000000.00 | +003769205.52 | +003769205.52 | +002400821.38 | +002512803.68 | +000000000.00 | +000000000.00 | +002512803.68 | +002512803.68 | +001600547.59 | -000002565.09 | -000002565.09 | +000000000.00 | -000002565.09 | -000002565.09 | -000002107.89 | +000000000.00 | +000000000.00 | +000000000.00 | -000037040.97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907985.45 | +000000000.00 | +000000000.00 | +000000000.00 | +000000000.00 | +000000000.00 | +000219248.29 | +000000000.00 | +000000000.00 | -000259949.11 | -001142200.02 | -001142200.02 | +001001454.55 | +000000000.00 | +000000000.00 | -001058398.11 | -002647787.18 | +000000000.00 | +001825883.84 | +000000000.00 | +000000000.00 | -002127198.02 | +000000000.00 | +000000000.00 | +000000000.00 | +000000000.00 | +000000000.00 | +000000000.00 | -000690285.72 | -000690285.72 | +000000000.00 | -000690285.72 | -000690285.72 | -000603861.71 | -000658532.81 | +000000000.00 | +000000000.00 | -000658532.81 | -000658532.81 | -000519770.52 | +000000000.00 | +000000000.00 | -005614719.62 | -006687800.42 | -006687800.42 | +000000000.00 | </v>
      </c>
      <c r="E153" s="210" t="str">
        <f>INDEX(Lists!$BO$3:$BO$722, MATCH($C153, Lists!$BT$3:$BT$722, 0))</f>
        <v>Eversource | Standalone | Customer Owned | Residential Non-LMI | Does Not Bid into FCM</v>
      </c>
      <c r="F153" s="18" t="str">
        <f>INDEX(Lists!$BS$3:$BS$722, MATCH($C153, Lists!$BT$3:$BT$722, 0))</f>
        <v>Residential | 2023 | 25</v>
      </c>
      <c r="G153" s="210" t="str">
        <f>INDEX(Lists!$AT$3:$AT$50, MATCH($E153, Lists!$AZ$3:$AZ$50, 0))</f>
        <v>Eversource</v>
      </c>
      <c r="H153" s="18" t="str">
        <f t="shared" si="17"/>
        <v>Residential</v>
      </c>
      <c r="I153" s="210" t="str">
        <f>INDEX(Lists!$AX$3:$AX$50, MATCH(E153, Lists!$AZ$3:$AZ$50, 0))</f>
        <v>Does Not Bid into FCM</v>
      </c>
      <c r="J153" s="18">
        <f t="shared" si="16"/>
        <v>2023</v>
      </c>
      <c r="K153" s="210" t="str">
        <f>INDEX(Lists!$AW$3:$AW$50, MATCH($E153, Lists!$AZ$3:$AZ$50, 0))</f>
        <v>Residential Non-LMI</v>
      </c>
    </row>
    <row r="154" spans="3:11" s="77" customFormat="1" hidden="1" outlineLevel="1" x14ac:dyDescent="0.2">
      <c r="C154" s="120" t="str">
        <f>Lists!BX64</f>
        <v>Eversource | Standalone | Customer Owned | Residential Non-LMI | Bids into FCM | Residential | 2023 | 25</v>
      </c>
      <c r="D154" s="18" t="str">
        <v xml:space="preserve">-000003732.94 | -000003732.94 | +000000000.00 | -000003732.94 | -000003732.94 | -000002974.93 | +000452962.65 | +000452962.65 | +000000000.00 | +000452962.65 | +000452962.65 | +000348518.12 | +000301975.10 | +000000000.00 | +000000000.00 | +000301975.10 | +000301975.10 | +000232345.42 | +001317782.11 | +001317782.11 | +000000000.00 | +001317782.11 | +001317782.11 | +001027956.71 | +000878521.41 | +000000000.00 | +000000000.00 | +000878521.41 | +000878521.41 | +000685304.48 | +000009123.49 | +000009123.49 | +000000000.00 | +000009123.49 | +000009123.49 | +000007806.94 | +000006082.33 | +000000000.00 | +000000000.00 | +000006082.33 | +000006082.33 | +000005204.63 | +000024414.05 | +000024414.05 | +000000000.00 | +000024414.05 | +000024414.05 | +000019014.58 | +000755236.59 | +000755236.59 | +000000000.00 | +000755236.59 | +000755236.59 | +000645777.29 | +000503491.06 | +000000000.00 | +000000000.00 | +000503491.06 | +000503491.06 | +000430518.19 | -000002565.09 | -000002565.09 | +000000000.00 | -000002565.09 | -000002565.09 | -000002107.89 | +000000000.00 | +000000000.00 | +000000000.00 | -000037040.97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907985.45 | +000000000.00 | +000000000.00 | +000000000.00 | +000000000.00 | +000000000.00 | +000219248.29 | +000000000.00 | +000000000.00 | -000259949.11 | -001142200.02 | -001142200.02 | +001001454.55 | +000000000.00 | +000000000.00 | -001058398.11 | -002647787.18 | +000000000.00 | +001825883.84 | +000000000.00 | +000000000.00 | -002127198.02 | +000000000.00 | +000000000.00 | +000000000.00 | +000000000.00 | +000000000.00 | +000000000.00 | -000690285.72 | -000690285.72 | +000000000.00 | -000690285.72 | -000690285.72 | -000603861.71 | -000658532.81 | +000000000.00 | +000000000.00 | -000658532.81 | -000658532.81 | -000519770.52 | +000000000.00 | +000000000.00 | -005614719.62 | -006687800.42 | -006687800.42 | +000000000.00 | </v>
      </c>
      <c r="E154" s="210" t="str">
        <f>INDEX(Lists!$BO$3:$BO$722, MATCH($C154, Lists!$BT$3:$BT$722, 0))</f>
        <v>Eversource | Standalone | Customer Owned | Residential Non-LMI | Bids into FCM</v>
      </c>
      <c r="F154" s="18" t="str">
        <f>INDEX(Lists!$BS$3:$BS$722, MATCH($C154, Lists!$BT$3:$BT$722, 0))</f>
        <v>Residential | 2023 | 25</v>
      </c>
      <c r="G154" s="210" t="str">
        <f>INDEX(Lists!$AT$3:$AT$50, MATCH($E154, Lists!$AZ$3:$AZ$50, 0))</f>
        <v>Eversource</v>
      </c>
      <c r="H154" s="18" t="str">
        <f t="shared" si="17"/>
        <v>Residential</v>
      </c>
      <c r="I154" s="210" t="str">
        <f>INDEX(Lists!$AX$3:$AX$50, MATCH(E154, Lists!$AZ$3:$AZ$50, 0))</f>
        <v>Bids into FCM</v>
      </c>
      <c r="J154" s="18">
        <f t="shared" si="16"/>
        <v>2023</v>
      </c>
      <c r="K154" s="210" t="str">
        <f>INDEX(Lists!$AW$3:$AW$50, MATCH($E154, Lists!$AZ$3:$AZ$50, 0))</f>
        <v>Residential Non-LMI</v>
      </c>
    </row>
    <row r="155" spans="3:11" s="77" customFormat="1" hidden="1" outlineLevel="1" x14ac:dyDescent="0.2">
      <c r="C155" s="120" t="str">
        <f>Lists!BX65</f>
        <v>Eversource | Standalone | Customer Owned | Residential Underserved | Does Not Bid into FCM | Residential | 2023 | 25</v>
      </c>
      <c r="D155" s="18" t="str">
        <v xml:space="preserve">-000001866.47 | -000001866.47 | +000000000.00 | -000001866.47 | -000001866.47 | -000001487.46 | +000333800.14 | +000333800.14 | +000000000.00 | +000333800.14 | +000333800.14 | +000203788.22 | +000222533.43 | +000000000.00 | +000000000.00 | +000222533.43 | +000222533.43 | +000135858.82 | +000658891.06 | +000658891.06 | +000000000.00 | +000658891.06 | +000658891.06 | +000513978.36 | +000439260.70 | +000000000.00 | +000000000.00 | +000439260.70 | +000439260.70 | +000342652.24 | +000069613.69 | +000069613.69 | +000000000.00 | +000069613.69 | +000069613.69 | +000057082.02 | +000046409.13 | +000000000.00 | +000000000.00 | +000046409.13 | +000046409.13 | +000038054.68 | +000012207.03 | +000012207.03 | +000000000.00 | +000012207.03 | +000012207.03 | +000009507.29 | +001884602.76 | +001884602.76 | +000000000.00 | +001884602.76 | +001884602.76 | +001200410.69 | +001256401.84 | +000000000.00 | +000000000.00 | +001256401.84 | +001256401.84 | +000800273.79 | -000001282.54 | -000001282.54 | +000000000.00 | -000001282.54 | -000001282.54 | -000001053.95 | +000000000.00 | +000000000.00 | +000000000.00 | -000018520.48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453992.73 | +000000000.00 | +000000000.00 | +000000000.00 | +000000000.00 | +000000000.00 | +000109624.15 | +000000000.00 | +000000000.00 | -000129974.55 | -000856650.01 | -000856650.01 | +000751090.91 | +000000000.00 | +000000000.00 | -000793798.59 | -001323893.59 | +000000000.00 | +000912941.92 | +000000000.00 | +000000000.00 | -001063599.01 | +000000000.00 | +000000000.00 | +000000000.00 | +000000000.00 | +000000000.00 | +000000000.00 | -000345142.86 | -000345142.86 | +000000000.00 | -000345142.86 | -000345142.86 | -000301930.85 | -000329266.40 | +000000000.00 | +000000000.00 | -000329266.40 | -000329266.40 | -000259885.26 | +000000000.00 | +000000000.00 | -002807359.81 | -003343900.21 | -003343900.21 | +000000000.00 | </v>
      </c>
      <c r="E155" s="210" t="str">
        <f>INDEX(Lists!$BO$3:$BO$722, MATCH($C155, Lists!$BT$3:$BT$722, 0))</f>
        <v>Eversource | Standalone | Customer Owned | Residential Underserved | Does Not Bid into FCM</v>
      </c>
      <c r="F155" s="18" t="str">
        <f>INDEX(Lists!$BS$3:$BS$722, MATCH($C155, Lists!$BT$3:$BT$722, 0))</f>
        <v>Residential | 2023 | 25</v>
      </c>
      <c r="G155" s="210" t="str">
        <f>INDEX(Lists!$AT$3:$AT$50, MATCH($E155, Lists!$AZ$3:$AZ$50, 0))</f>
        <v>Eversource</v>
      </c>
      <c r="H155" s="18" t="str">
        <f t="shared" si="17"/>
        <v>Residential</v>
      </c>
      <c r="I155" s="210" t="str">
        <f>INDEX(Lists!$AX$3:$AX$50, MATCH(E155, Lists!$AZ$3:$AZ$50, 0))</f>
        <v>Does Not Bid into FCM</v>
      </c>
      <c r="J155" s="18">
        <f t="shared" si="16"/>
        <v>2023</v>
      </c>
      <c r="K155" s="210" t="str">
        <f>INDEX(Lists!$AW$3:$AW$50, MATCH($E155, Lists!$AZ$3:$AZ$50, 0))</f>
        <v>Residential Underserved</v>
      </c>
    </row>
    <row r="156" spans="3:11" s="77" customFormat="1" hidden="1" outlineLevel="1" x14ac:dyDescent="0.2">
      <c r="C156" s="120" t="str">
        <f>Lists!BX66</f>
        <v>Eversource | Standalone | Customer Owned | Residential Underserved | Bids into FCM | Residential | 2023 | 25</v>
      </c>
      <c r="D156" s="18" t="str">
        <v xml:space="preserve">-000001866.47 | -000001866.47 | +000000000.00 | -000001866.47 | -000001866.47 | -000001487.46 | +000226481.33 | +000226481.33 | +000000000.00 | +000226481.33 | +000226481.33 | +000174259.06 | +000150987.55 | +000000000.00 | +000000000.00 | +000150987.55 | +000150987.55 | +000116172.71 | +000658891.06 | +000658891.06 | +000000000.00 | +000658891.06 | +000658891.06 | +000513978.36 | +000439260.70 | +000000000.00 | +000000000.00 | +000439260.70 | +000439260.70 | +000342652.24 | +000004561.75 | +000004561.75 | +000000000.00 | +000004561.75 | +000004561.75 | +000003903.47 | +000003041.16 | +000000000.00 | +000000000.00 | +000003041.16 | +000003041.16 | +000002602.31 | +000012207.03 | +000012207.03 | +000000000.00 | +000012207.03 | +000012207.03 | +000009507.29 | +000377618.30 | +000377618.30 | +000000000.00 | +000377618.30 | +000377618.30 | +000322888.64 | +000251745.53 | +000000000.00 | +000000000.00 | +000251745.53 | +000251745.53 | +000215259.10 | -000001282.54 | -000001282.54 | +000000000.00 | -000001282.54 | -000001282.54 | -000001053.95 | +000000000.00 | +000000000.00 | +000000000.00 | -000018520.48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453992.73 | +000000000.00 | +000000000.00 | +000000000.00 | +000000000.00 | +000000000.00 | +000109624.15 | +000000000.00 | +000000000.00 | -000129974.55 | -000856650.01 | -000856650.01 | +000751090.91 | +000000000.00 | +000000000.00 | -000793798.59 | -001323893.59 | +000000000.00 | +000912941.92 | +000000000.00 | +000000000.00 | -001063599.01 | +000000000.00 | +000000000.00 | +000000000.00 | +000000000.00 | +000000000.00 | +000000000.00 | -000345142.86 | -000345142.86 | +000000000.00 | -000345142.86 | -000345142.86 | -000301930.85 | -000329266.40 | +000000000.00 | +000000000.00 | -000329266.40 | -000329266.40 | -000259885.26 | +000000000.00 | +000000000.00 | -002807359.81 | -003343900.21 | -003343900.21 | +000000000.00 | </v>
      </c>
      <c r="E156" s="210" t="str">
        <f>INDEX(Lists!$BO$3:$BO$722, MATCH($C156, Lists!$BT$3:$BT$722, 0))</f>
        <v>Eversource | Standalone | Customer Owned | Residential Underserved | Bids into FCM</v>
      </c>
      <c r="F156" s="18" t="str">
        <f>INDEX(Lists!$BS$3:$BS$722, MATCH($C156, Lists!$BT$3:$BT$722, 0))</f>
        <v>Residential | 2023 | 25</v>
      </c>
      <c r="G156" s="210" t="str">
        <f>INDEX(Lists!$AT$3:$AT$50, MATCH($E156, Lists!$AZ$3:$AZ$50, 0))</f>
        <v>Eversource</v>
      </c>
      <c r="H156" s="18" t="str">
        <f t="shared" si="17"/>
        <v>Residential</v>
      </c>
      <c r="I156" s="210" t="str">
        <f>INDEX(Lists!$AX$3:$AX$50, MATCH(E156, Lists!$AZ$3:$AZ$50, 0))</f>
        <v>Bids into FCM</v>
      </c>
      <c r="J156" s="18">
        <f t="shared" si="16"/>
        <v>2023</v>
      </c>
      <c r="K156" s="210" t="str">
        <f>INDEX(Lists!$AW$3:$AW$50, MATCH($E156, Lists!$AZ$3:$AZ$50, 0))</f>
        <v>Residential Underserved</v>
      </c>
    </row>
    <row r="157" spans="3:11" s="77" customFormat="1" hidden="1" outlineLevel="1" x14ac:dyDescent="0.2">
      <c r="C157" s="120" t="str">
        <f>Lists!BX67</f>
        <v>Eversource | Standalone | Customer Owned | Residential Low Income | Does Not Bid into FCM | Residential | 2023 | 25</v>
      </c>
      <c r="D157" s="18" t="str">
        <v xml:space="preserve">-000000622.16 | -000000622.16 | +000000000.00 | -000000622.16 | -000000622.16 | -000000495.82 | +000111266.71 | +000111266.71 | +000000000.00 | +000111266.71 | +000111266.71 | +000067929.41 | +000074177.81 | +000000000.00 | +000000000.00 | +000074177.81 | +000074177.81 | +000045286.27 | +000219630.35 | +000219630.35 | +000000000.00 | +000219630.35 | +000219630.35 | +000171326.12 | +000146420.23 | +000000000.00 | +000000000.00 | +000146420.23 | +000146420.23 | +000114217.41 | +000023204.56 | +000023204.56 | +000000000.00 | +000023204.56 | +000023204.56 | +000019027.34 | +000015469.71 | +000000000.00 | +000000000.00 | +000015469.71 | +000015469.71 | +000012684.89 | +000004069.01 | +000004069.01 | +000000000.00 | +000004069.01 | +000004069.01 | +000003169.10 | +000628200.92 | +000628200.92 | +000000000.00 | +000628200.92 | +000628200.92 | +000400136.90 | +000418800.61 | +000000000.00 | +000000000.00 | +000418800.61 | +000418800.61 | +000266757.93 | -000000427.51 | -000000427.51 | +000000000.00 | -000000427.51 | -000000427.51 | -000000351.32 | +000000000.00 | +000000000.00 | +000000000.00 | -000006173.49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151330.91 | +000000000.00 | +000000000.00 | +000000000.00 | +000000000.00 | +000000000.00 | +000036541.38 | +000000000.00 | +000000000.00 | -000043324.85 | -000380733.34 | -000380733.34 | +000333818.18 | +000000000.00 | +000000000.00 | -000352799.37 | -000441297.86 | +000000000.00 | +000304313.97 | +000000000.00 | +000000000.00 | -000354533.00 | +000000000.00 | +000000000.00 | +000000000.00 | +000000000.00 | +000000000.00 | +000000000.00 | -000115047.62 | -000115047.62 | +000000000.00 | -000115047.62 | -000115047.62 | -000100643.62 | -000109755.47 | +000000000.00 | +000000000.00 | -000109755.47 | -000109755.47 | -000086628.42 | +000000000.00 | +000000000.00 | -000935786.60 | -001114633.40 | -001114633.40 | +000000000.00 | </v>
      </c>
      <c r="E157" s="210" t="str">
        <f>INDEX(Lists!$BO$3:$BO$722, MATCH($C157, Lists!$BT$3:$BT$722, 0))</f>
        <v>Eversource | Standalone | Customer Owned | Residential Low Income | Does Not Bid into FCM</v>
      </c>
      <c r="F157" s="18" t="str">
        <f>INDEX(Lists!$BS$3:$BS$722, MATCH($C157, Lists!$BT$3:$BT$722, 0))</f>
        <v>Residential | 2023 | 25</v>
      </c>
      <c r="G157" s="210" t="str">
        <f>INDEX(Lists!$AT$3:$AT$50, MATCH($E157, Lists!$AZ$3:$AZ$50, 0))</f>
        <v>Eversource</v>
      </c>
      <c r="H157" s="18" t="str">
        <f t="shared" si="17"/>
        <v>Residential</v>
      </c>
      <c r="I157" s="210" t="str">
        <f>INDEX(Lists!$AX$3:$AX$50, MATCH(E157, Lists!$AZ$3:$AZ$50, 0))</f>
        <v>Does Not Bid into FCM</v>
      </c>
      <c r="J157" s="18">
        <f t="shared" si="16"/>
        <v>2023</v>
      </c>
      <c r="K157" s="210" t="str">
        <f>INDEX(Lists!$AW$3:$AW$50, MATCH($E157, Lists!$AZ$3:$AZ$50, 0))</f>
        <v>Residential Low Income</v>
      </c>
    </row>
    <row r="158" spans="3:11" s="77" customFormat="1" hidden="1" outlineLevel="1" x14ac:dyDescent="0.2">
      <c r="C158" s="120" t="str">
        <f>Lists!BX68</f>
        <v>Eversource | Standalone | Customer Owned | Residential Low Income | Bids into FCM | Residential | 2023 | 25</v>
      </c>
      <c r="D158" s="18" t="str">
        <v xml:space="preserve">-000000622.16 | -000000622.16 | +000000000.00 | -000000622.16 | -000000622.16 | -000000495.82 | +000075493.78 | +000075493.78 | +000000000.00 | +000075493.78 | +000075493.78 | +000058086.35 | +000050329.18 | +000000000.00 | +000000000.00 | +000050329.18 | +000050329.18 | +000038724.24 | +000219630.35 | +000219630.35 | +000000000.00 | +000219630.35 | +000219630.35 | +000171326.12 | +000146420.23 | +000000000.00 | +000000000.00 | +000146420.23 | +000146420.23 | +000114217.41 | +000001520.58 | +000001520.58 | +000000000.00 | +000001520.58 | +000001520.58 | +000001301.16 | +000001013.72 | +000000000.00 | +000000000.00 | +000001013.72 | +000001013.72 | +000000867.44 | +000004069.01 | +000004069.01 | +000000000.00 | +000004069.01 | +000004069.01 | +000003169.10 | +000125872.77 | +000125872.77 | +000000000.00 | +000125872.77 | +000125872.77 | +000107629.55 | +000083915.18 | +000000000.00 | +000000000.00 | +000083915.18 | +000083915.18 | +000071753.03 | -000000427.51 | -000000427.51 | +000000000.00 | -000000427.51 | -000000427.51 | -000000351.32 | +000000000.00 | +000000000.00 | +000000000.00 | -000006173.49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151330.91 | +000000000.00 | +000000000.00 | +000000000.00 | +000000000.00 | +000000000.00 | +000036541.38 | +000000000.00 | +000000000.00 | -000043324.85 | -000380733.34 | -000380733.34 | +000333818.18 | +000000000.00 | +000000000.00 | -000352799.37 | -000441297.86 | +000000000.00 | +000304313.97 | +000000000.00 | +000000000.00 | -000354533.00 | +000000000.00 | +000000000.00 | +000000000.00 | +000000000.00 | +000000000.00 | +000000000.00 | -000115047.62 | -000115047.62 | +000000000.00 | -000115047.62 | -000115047.62 | -000100643.62 | -000109755.47 | +000000000.00 | +000000000.00 | -000109755.47 | -000109755.47 | -000086628.42 | +000000000.00 | +000000000.00 | -000935786.60 | -001114633.40 | -001114633.40 | +000000000.00 | </v>
      </c>
      <c r="E158" s="210" t="str">
        <f>INDEX(Lists!$BO$3:$BO$722, MATCH($C158, Lists!$BT$3:$BT$722, 0))</f>
        <v>Eversource | Standalone | Customer Owned | Residential Low Income | Bids into FCM</v>
      </c>
      <c r="F158" s="18" t="str">
        <f>INDEX(Lists!$BS$3:$BS$722, MATCH($C158, Lists!$BT$3:$BT$722, 0))</f>
        <v>Residential | 2023 | 25</v>
      </c>
      <c r="G158" s="210" t="str">
        <f>INDEX(Lists!$AT$3:$AT$50, MATCH($E158, Lists!$AZ$3:$AZ$50, 0))</f>
        <v>Eversource</v>
      </c>
      <c r="H158" s="18" t="str">
        <f t="shared" si="17"/>
        <v>Residential</v>
      </c>
      <c r="I158" s="210" t="str">
        <f>INDEX(Lists!$AX$3:$AX$50, MATCH(E158, Lists!$AZ$3:$AZ$50, 0))</f>
        <v>Bids into FCM</v>
      </c>
      <c r="J158" s="18">
        <f t="shared" ref="J158:J188" si="18">VALUE(MID($F158, LEN($H158)+4, 4))</f>
        <v>2023</v>
      </c>
      <c r="K158" s="210" t="str">
        <f>INDEX(Lists!$AW$3:$AW$50, MATCH($E158, Lists!$AZ$3:$AZ$50, 0))</f>
        <v>Residential Low Income</v>
      </c>
    </row>
    <row r="159" spans="3:11" s="77" customFormat="1" hidden="1" outlineLevel="1" x14ac:dyDescent="0.2">
      <c r="C159" s="120" t="str">
        <f>Lists!BX69</f>
        <v>UI | Standalone | Customer Owned | Residential Non-LMI | Does Not Bid into FCM | Residential | 2023 | 25</v>
      </c>
      <c r="D159" s="18" t="str">
        <v xml:space="preserve">-000000933.24 | -000000933.24 | +000000000.00 | -000000933.24 | -000000933.24 | -000000743.73 | +000166900.07 | +000166900.07 | +000000000.00 | +000166900.07 | +000166900.07 | +000101894.11 | +000111266.71 | +000000000.00 | +000000000.00 | +000111266.71 | +000111266.71 | +000067929.41 | +000329445.53 | +000329445.53 | +000000000.00 | +000329445.53 | +000329445.53 | +000256989.18 | +000219630.35 | +000000000.00 | +000000000.00 | +000219630.35 | +000219630.35 | +000171326.12 | +000034806.85 | +000034806.85 | +000000000.00 | +000034806.85 | +000034806.85 | +000028541.01 | +000023204.56 | +000000000.00 | +000000000.00 | +000023204.56 | +000023204.56 | +000019027.34 | +000006103.51 | +000006103.51 | +000000000.00 | +000006103.51 | +000006103.51 | +000004753.65 | +000942301.38 | +000942301.38 | +000000000.00 | +000942301.38 | +000942301.38 | +000600205.35 | +000628200.92 | +000000000.00 | +000000000.00 | +000628200.92 | +000628200.92 | +000400136.90 | -000000641.27 | -000000641.27 | +000000000.00 | -000000641.27 | -000000641.27 | -000000526.97 | +000000000.00 | +000000000.00 | +000000000.00 | -000009260.24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226996.36 | +000000000.00 | +000000000.00 | +000000000.00 | +000000000.00 | +000000000.00 | +000097693.15 | +000000000.00 | +000000000.00 | -000115828.71 | -000285550.00 | -000285550.00 | +000250363.64 | +000000000.00 | +000000000.00 | -000264599.53 | -000661946.80 | +000000000.00 | +000456470.96 | +000000000.00 | +000000000.00 | -000531799.50 | +000000000.00 | +000000000.00 | +000000000.00 | +000000000.00 | +000000000.00 | +000000000.00 | -000172571.43 | -000172571.43 | +000000000.00 | -000172571.43 | -000172571.43 | -000150965.43 | -000656602.19 | +000000000.00 | +000000000.00 | -000656602.19 | -000656602.19 | -000496301.62 | +000000000.00 | +000000000.00 | -001403679.91 | -001671950.10 | -001671950.10 | +000000000.00 | </v>
      </c>
      <c r="E159" s="210" t="str">
        <f>INDEX(Lists!$BO$3:$BO$722, MATCH($C159, Lists!$BT$3:$BT$722, 0))</f>
        <v>UI | Standalone | Customer Owned | Residential Non-LMI | Does Not Bid into FCM</v>
      </c>
      <c r="F159" s="18" t="str">
        <f>INDEX(Lists!$BS$3:$BS$722, MATCH($C159, Lists!$BT$3:$BT$722, 0))</f>
        <v>Residential | 2023 | 25</v>
      </c>
      <c r="G159" s="210" t="str">
        <f>INDEX(Lists!$AT$3:$AT$50, MATCH($E159, Lists!$AZ$3:$AZ$50, 0))</f>
        <v>UI</v>
      </c>
      <c r="H159" s="18" t="str">
        <f t="shared" si="17"/>
        <v>Residential</v>
      </c>
      <c r="I159" s="210" t="str">
        <f>INDEX(Lists!$AX$3:$AX$50, MATCH(E159, Lists!$AZ$3:$AZ$50, 0))</f>
        <v>Does Not Bid into FCM</v>
      </c>
      <c r="J159" s="18">
        <f t="shared" si="18"/>
        <v>2023</v>
      </c>
      <c r="K159" s="210" t="str">
        <f>INDEX(Lists!$AW$3:$AW$50, MATCH($E159, Lists!$AZ$3:$AZ$50, 0))</f>
        <v>Residential Non-LMI</v>
      </c>
    </row>
    <row r="160" spans="3:11" s="77" customFormat="1" hidden="1" outlineLevel="1" x14ac:dyDescent="0.2">
      <c r="C160" s="120" t="str">
        <f>Lists!BX70</f>
        <v>UI | Standalone | Customer Owned | Residential Non-LMI | Bids into FCM | Residential | 2023 | 25</v>
      </c>
      <c r="D160" s="18" t="str">
        <v xml:space="preserve">-000000933.24 | -000000933.24 | +000000000.00 | -000000933.24 | -000000933.24 | -000000743.73 | +000113240.66 | +000113240.66 | +000000000.00 | +000113240.66 | +000113240.66 | +000087129.53 | +000075493.78 | +000000000.00 | +000000000.00 | +000075493.78 | +000075493.78 | +000058086.35 | +000329445.53 | +000329445.53 | +000000000.00 | +000329445.53 | +000329445.53 | +000256989.18 | +000219630.35 | +000000000.00 | +000000000.00 | +000219630.35 | +000219630.35 | +000171326.12 | +000002280.87 | +000002280.87 | +000000000.00 | +000002280.87 | +000002280.87 | +000001951.74 | +000001520.58 | +000000000.00 | +000000000.00 | +000001520.58 | +000001520.58 | +000001301.16 | +000006103.51 | +000006103.51 | +000000000.00 | +000006103.51 | +000006103.51 | +000004753.65 | +000188809.15 | +000188809.15 | +000000000.00 | +000188809.15 | +000188809.15 | +000161444.32 | +000125872.77 | +000000000.00 | +000000000.00 | +000125872.77 | +000125872.77 | +000107629.55 | -000000641.27 | -000000641.27 | +000000000.00 | -000000641.27 | -000000641.27 | -000000526.97 | +000000000.00 | +000000000.00 | +000000000.00 | -000009260.24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226996.36 | +000000000.00 | +000000000.00 | +000000000.00 | +000000000.00 | +000000000.00 | +000097693.15 | +000000000.00 | +000000000.00 | -000115828.71 | -000285550.00 | -000285550.00 | +000250363.64 | +000000000.00 | +000000000.00 | -000264599.53 | -000661946.80 | +000000000.00 | +000456470.96 | +000000000.00 | +000000000.00 | -000531799.50 | +000000000.00 | +000000000.00 | +000000000.00 | +000000000.00 | +000000000.00 | +000000000.00 | -000172571.43 | -000172571.43 | +000000000.00 | -000172571.43 | -000172571.43 | -000150965.43 | -000656602.19 | +000000000.00 | +000000000.00 | -000656602.19 | -000656602.19 | -000496301.62 | +000000000.00 | +000000000.00 | -001403679.91 | -001671950.10 | -001671950.10 | +000000000.00 | </v>
      </c>
      <c r="E160" s="210" t="str">
        <f>INDEX(Lists!$BO$3:$BO$722, MATCH($C160, Lists!$BT$3:$BT$722, 0))</f>
        <v>UI | Standalone | Customer Owned | Residential Non-LMI | Bids into FCM</v>
      </c>
      <c r="F160" s="18" t="str">
        <f>INDEX(Lists!$BS$3:$BS$722, MATCH($C160, Lists!$BT$3:$BT$722, 0))</f>
        <v>Residential | 2023 | 25</v>
      </c>
      <c r="G160" s="210" t="str">
        <f>INDEX(Lists!$AT$3:$AT$50, MATCH($E160, Lists!$AZ$3:$AZ$50, 0))</f>
        <v>UI</v>
      </c>
      <c r="H160" s="18" t="str">
        <f t="shared" si="17"/>
        <v>Residential</v>
      </c>
      <c r="I160" s="210" t="str">
        <f>INDEX(Lists!$AX$3:$AX$50, MATCH(E160, Lists!$AZ$3:$AZ$50, 0))</f>
        <v>Bids into FCM</v>
      </c>
      <c r="J160" s="18">
        <f t="shared" si="18"/>
        <v>2023</v>
      </c>
      <c r="K160" s="210" t="str">
        <f>INDEX(Lists!$AW$3:$AW$50, MATCH($E160, Lists!$AZ$3:$AZ$50, 0))</f>
        <v>Residential Non-LMI</v>
      </c>
    </row>
    <row r="161" spans="3:11" s="77" customFormat="1" hidden="1" outlineLevel="1" x14ac:dyDescent="0.2">
      <c r="C161" s="120" t="str">
        <f>Lists!BX71</f>
        <v>UI | Standalone | Customer Owned | Residential Underserved | Does Not Bid into FCM | Residential | 2023 | 25</v>
      </c>
      <c r="D161" s="18" t="str">
        <v xml:space="preserve">-000000466.62 | -000000466.62 | +000000000.00 | -000000466.62 | -000000466.62 | -000000371.87 | +000083450.03 | +000083450.03 | +000000000.00 | +000083450.03 | +000083450.03 | +000050947.06 | +000055633.36 | +000000000.00 | +000000000.00 | +000055633.36 | +000055633.36 | +000033964.70 | +000164722.76 | +000164722.76 | +000000000.00 | +000164722.76 | +000164722.76 | +000128494.59 | +000109815.18 | +000000000.00 | +000000000.00 | +000109815.18 | +000109815.18 | +000085663.06 | +000017403.42 | +000017403.42 | +000000000.00 | +000017403.42 | +000017403.42 | +000014270.50 | +000011602.28 | +000000000.00 | +000000000.00 | +000011602.28 | +000011602.28 | +000009513.67 | +000003051.76 | +000003051.76 | +000000000.00 | +000003051.76 | +000003051.76 | +000002376.82 | +000471150.69 | +000471150.69 | +000000000.00 | +000471150.69 | +000471150.69 | +000300102.67 | +000314100.46 | +000000000.00 | +000000000.00 | +000314100.46 | +000314100.46 | +000200068.45 | -000000320.64 | -000000320.64 | +000000000.00 | -000000320.64 | -000000320.64 | -000000263.49 | +000000000.00 | +000000000.00 | +000000000.00 | -000004630.12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113498.18 | +000000000.00 | +000000000.00 | +000000000.00 | +000000000.00 | +000000000.00 | +000048846.57 | +000000000.00 | +000000000.00 | -000057914.35 | -000214162.50 | -000214162.50 | +000187772.73 | +000000000.00 | +000000000.00 | -000198449.65 | -000330973.40 | +000000000.00 | +000228235.48 | +000000000.00 | +000000000.00 | -000265899.75 | +000000000.00 | +000000000.00 | +000000000.00 | +000000000.00 | +000000000.00 | +000000000.00 | -000086285.71 | -000086285.71 | +000000000.00 | -000086285.71 | -000086285.71 | -000075482.71 | -000328301.09 | +000000000.00 | +000000000.00 | -000328301.09 | -000328301.09 | -000248150.81 | +000000000.00 | +000000000.00 | -000701839.95 | -000835975.05 | -000835975.05 | +000000000.00 | </v>
      </c>
      <c r="E161" s="210" t="str">
        <f>INDEX(Lists!$BO$3:$BO$722, MATCH($C161, Lists!$BT$3:$BT$722, 0))</f>
        <v>UI | Standalone | Customer Owned | Residential Underserved | Does Not Bid into FCM</v>
      </c>
      <c r="F161" s="18" t="str">
        <f>INDEX(Lists!$BS$3:$BS$722, MATCH($C161, Lists!$BT$3:$BT$722, 0))</f>
        <v>Residential | 2023 | 25</v>
      </c>
      <c r="G161" s="210" t="str">
        <f>INDEX(Lists!$AT$3:$AT$50, MATCH($E161, Lists!$AZ$3:$AZ$50, 0))</f>
        <v>UI</v>
      </c>
      <c r="H161" s="18" t="str">
        <f t="shared" si="17"/>
        <v>Residential</v>
      </c>
      <c r="I161" s="210" t="str">
        <f>INDEX(Lists!$AX$3:$AX$50, MATCH(E161, Lists!$AZ$3:$AZ$50, 0))</f>
        <v>Does Not Bid into FCM</v>
      </c>
      <c r="J161" s="18">
        <f t="shared" si="18"/>
        <v>2023</v>
      </c>
      <c r="K161" s="210" t="str">
        <f>INDEX(Lists!$AW$3:$AW$50, MATCH($E161, Lists!$AZ$3:$AZ$50, 0))</f>
        <v>Residential Underserved</v>
      </c>
    </row>
    <row r="162" spans="3:11" s="77" customFormat="1" hidden="1" outlineLevel="1" x14ac:dyDescent="0.2">
      <c r="C162" s="120" t="str">
        <f>Lists!BX72</f>
        <v>UI | Standalone | Customer Owned | Residential Underserved | Bids into FCM | Residential | 2023 | 25</v>
      </c>
      <c r="D162" s="18" t="str">
        <v xml:space="preserve">-000000466.62 | -000000466.62 | +000000000.00 | -000000466.62 | -000000466.62 | -000000371.87 | +000056620.33 | +000056620.33 | +000000000.00 | +000056620.33 | +000056620.33 | +000043564.77 | +000037746.89 | +000000000.00 | +000000000.00 | +000037746.89 | +000037746.89 | +000029043.18 | +000164722.76 | +000164722.76 | +000000000.00 | +000164722.76 | +000164722.76 | +000128494.59 | +000109815.18 | +000000000.00 | +000000000.00 | +000109815.18 | +000109815.18 | +000085663.06 | +000001140.44 | +000001140.44 | +000000000.00 | +000001140.44 | +000001140.44 | +000000975.87 | +000000760.29 | +000000000.00 | +000000000.00 | +000000760.29 | +000000760.29 | +000000650.58 | +000003051.76 | +000003051.76 | +000000000.00 | +000003051.76 | +000003051.76 | +000002376.82 | +000094404.57 | +000094404.57 | +000000000.00 | +000094404.57 | +000094404.57 | +000080722.16 | +000062936.38 | +000000000.00 | +000000000.00 | +000062936.38 | +000062936.38 | +000053814.77 | -000000320.64 | -000000320.64 | +000000000.00 | -000000320.64 | -000000320.64 | -000000263.49 | +000000000.00 | +000000000.00 | +000000000.00 | -000004630.12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113498.18 | +000000000.00 | +000000000.00 | +000000000.00 | +000000000.00 | +000000000.00 | +000048846.57 | +000000000.00 | +000000000.00 | -000057914.35 | -000214162.50 | -000214162.50 | +000187772.73 | +000000000.00 | +000000000.00 | -000198449.65 | -000330973.40 | +000000000.00 | +000228235.48 | +000000000.00 | +000000000.00 | -000265899.75 | +000000000.00 | +000000000.00 | +000000000.00 | +000000000.00 | +000000000.00 | +000000000.00 | -000086285.71 | -000086285.71 | +000000000.00 | -000086285.71 | -000086285.71 | -000075482.71 | -000328301.09 | +000000000.00 | +000000000.00 | -000328301.09 | -000328301.09 | -000248150.81 | +000000000.00 | +000000000.00 | -000701839.95 | -000835975.05 | -000835975.05 | +000000000.00 | </v>
      </c>
      <c r="E162" s="210" t="str">
        <f>INDEX(Lists!$BO$3:$BO$722, MATCH($C162, Lists!$BT$3:$BT$722, 0))</f>
        <v>UI | Standalone | Customer Owned | Residential Underserved | Bids into FCM</v>
      </c>
      <c r="F162" s="18" t="str">
        <f>INDEX(Lists!$BS$3:$BS$722, MATCH($C162, Lists!$BT$3:$BT$722, 0))</f>
        <v>Residential | 2023 | 25</v>
      </c>
      <c r="G162" s="210" t="str">
        <f>INDEX(Lists!$AT$3:$AT$50, MATCH($E162, Lists!$AZ$3:$AZ$50, 0))</f>
        <v>UI</v>
      </c>
      <c r="H162" s="18" t="str">
        <f t="shared" si="17"/>
        <v>Residential</v>
      </c>
      <c r="I162" s="210" t="str">
        <f>INDEX(Lists!$AX$3:$AX$50, MATCH(E162, Lists!$AZ$3:$AZ$50, 0))</f>
        <v>Bids into FCM</v>
      </c>
      <c r="J162" s="18">
        <f t="shared" si="18"/>
        <v>2023</v>
      </c>
      <c r="K162" s="210" t="str">
        <f>INDEX(Lists!$AW$3:$AW$50, MATCH($E162, Lists!$AZ$3:$AZ$50, 0))</f>
        <v>Residential Underserved</v>
      </c>
    </row>
    <row r="163" spans="3:11" s="77" customFormat="1" hidden="1" outlineLevel="1" x14ac:dyDescent="0.2">
      <c r="C163" s="120" t="str">
        <f>Lists!BX73</f>
        <v>UI | Standalone | Customer Owned | Residential Low Income | Does Not Bid into FCM | Residential | 2023 | 25</v>
      </c>
      <c r="D163" s="18" t="str">
        <v xml:space="preserve">-000000155.54 | -000000155.54 | +000000000.00 | -000000155.54 | -000000155.54 | -000000123.96 | +000027816.68 | +000027816.68 | +000000000.00 | +000027816.68 | +000027816.68 | +000016982.35 | +000018544.45 | +000000000.00 | +000000000.00 | +000018544.45 | +000018544.45 | +000011321.57 | +000054907.59 | +000054907.59 | +000000000.00 | +000054907.59 | +000054907.59 | +000042831.53 | +000036605.06 | +000000000.00 | +000000000.00 | +000036605.06 | +000036605.06 | +000028554.35 | +000005801.14 | +000005801.14 | +000000000.00 | +000005801.14 | +000005801.14 | +000004756.83 | +000003867.43 | +000000000.00 | +000000000.00 | +000003867.43 | +000003867.43 | +000003171.22 | +000001017.25 | +000001017.25 | +000000000.00 | +000001017.25 | +000001017.25 | +000000792.27 | +000157050.23 | +000157050.23 | +000000000.00 | +000157050.23 | +000157050.23 | +000100034.22 | +000104700.15 | +000000000.00 | +000000000.00 | +000104700.15 | +000104700.15 | +000066689.48 | -000000106.88 | -000000106.88 | +000000000.00 | -000000106.88 | -000000106.88 | -000000087.83 | +000000000.00 | +000000000.00 | +000000000.00 | -000001543.37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37832.73 | +000000000.00 | +000000000.00 | +000000000.00 | +000000000.00 | +000000000.00 | +000016282.19 | +000000000.00 | +000000000.00 | -000019304.78 | -000095183.33 | -000095183.33 | +000083454.55 | +000000000.00 | +000000000.00 | -000088199.84 | -000110324.47 | +000000000.00 | +000076078.49 | +000000000.00 | +000000000.00 | -000088633.25 | +000000000.00 | +000000000.00 | +000000000.00 | +000000000.00 | +000000000.00 | +000000000.00 | -000028761.90 | -000028761.90 | +000000000.00 | -000028761.90 | -000028761.90 | -000025160.90 | -000109433.70 | +000000000.00 | +000000000.00 | -000109433.70 | -000109433.70 | -000082716.94 | +000000000.00 | +000000000.00 | -000233946.65 | -000278658.35 | -000278658.35 | +000000000.00 | </v>
      </c>
      <c r="E163" s="210" t="str">
        <f>INDEX(Lists!$BO$3:$BO$722, MATCH($C163, Lists!$BT$3:$BT$722, 0))</f>
        <v>UI | Standalone | Customer Owned | Residential Low Income | Does Not Bid into FCM</v>
      </c>
      <c r="F163" s="18" t="str">
        <f>INDEX(Lists!$BS$3:$BS$722, MATCH($C163, Lists!$BT$3:$BT$722, 0))</f>
        <v>Residential | 2023 | 25</v>
      </c>
      <c r="G163" s="210" t="str">
        <f>INDEX(Lists!$AT$3:$AT$50, MATCH($E163, Lists!$AZ$3:$AZ$50, 0))</f>
        <v>UI</v>
      </c>
      <c r="H163" s="18" t="str">
        <f t="shared" si="17"/>
        <v>Residential</v>
      </c>
      <c r="I163" s="210" t="str">
        <f>INDEX(Lists!$AX$3:$AX$50, MATCH(E163, Lists!$AZ$3:$AZ$50, 0))</f>
        <v>Does Not Bid into FCM</v>
      </c>
      <c r="J163" s="18">
        <f t="shared" si="18"/>
        <v>2023</v>
      </c>
      <c r="K163" s="210" t="str">
        <f>INDEX(Lists!$AW$3:$AW$50, MATCH($E163, Lists!$AZ$3:$AZ$50, 0))</f>
        <v>Residential Low Income</v>
      </c>
    </row>
    <row r="164" spans="3:11" s="77" customFormat="1" hidden="1" outlineLevel="1" x14ac:dyDescent="0.2">
      <c r="C164" s="120" t="str">
        <f>Lists!BX74</f>
        <v>UI | Standalone | Customer Owned | Residential Low Income | Bids into FCM | Residential | 2023 | 25</v>
      </c>
      <c r="D164" s="18" t="str">
        <v xml:space="preserve">-000000155.54 | -000000155.54 | +000000000.00 | -000000155.54 | -000000155.54 | -000000123.96 | +000018873.44 | +000018873.44 | +000000000.00 | +000018873.44 | +000018873.44 | +000014521.59 | +000012582.30 | +000000000.00 | +000000000.00 | +000012582.30 | +000012582.30 | +000009681.06 | +000054907.59 | +000054907.59 | +000000000.00 | +000054907.59 | +000054907.59 | +000042831.53 | +000036605.06 | +000000000.00 | +000000000.00 | +000036605.06 | +000036605.06 | +000028554.35 | +000000380.15 | +000000380.15 | +000000000.00 | +000000380.15 | +000000380.15 | +000000325.29 | +000000253.43 | +000000000.00 | +000000000.00 | +000000253.43 | +000000253.43 | +000000216.86 | +000001017.25 | +000001017.25 | +000000000.00 | +000001017.25 | +000001017.25 | +000000792.27 | +000031468.19 | +000031468.19 | +000000000.00 | +000031468.19 | +000031468.19 | +000026907.39 | +000020978.79 | +000000000.00 | +000000000.00 | +000020978.79 | +000020978.79 | +000017938.26 | -000000106.88 | -000000106.88 | +000000000.00 | -000000106.88 | -000000106.88 | -000000087.83 | +000000000.00 | +000000000.00 | +000000000.00 | -000001543.37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37832.73 | +000000000.00 | +000000000.00 | +000000000.00 | +000000000.00 | +000000000.00 | +000016282.19 | +000000000.00 | +000000000.00 | -000019304.78 | -000095183.33 | -000095183.33 | +000083454.55 | +000000000.00 | +000000000.00 | -000088199.84 | -000110324.47 | +000000000.00 | +000076078.49 | +000000000.00 | +000000000.00 | -000088633.25 | +000000000.00 | +000000000.00 | +000000000.00 | +000000000.00 | +000000000.00 | +000000000.00 | -000028761.90 | -000028761.90 | +000000000.00 | -000028761.90 | -000028761.90 | -000025160.90 | -000109433.70 | +000000000.00 | +000000000.00 | -000109433.70 | -000109433.70 | -000082716.94 | +000000000.00 | +000000000.00 | -000233946.65 | -000278658.35 | -000278658.35 | +000000000.00 | </v>
      </c>
      <c r="E164" s="210" t="str">
        <f>INDEX(Lists!$BO$3:$BO$722, MATCH($C164, Lists!$BT$3:$BT$722, 0))</f>
        <v>UI | Standalone | Customer Owned | Residential Low Income | Bids into FCM</v>
      </c>
      <c r="F164" s="18" t="str">
        <f>INDEX(Lists!$BS$3:$BS$722, MATCH($C164, Lists!$BT$3:$BT$722, 0))</f>
        <v>Residential | 2023 | 25</v>
      </c>
      <c r="G164" s="210" t="str">
        <f>INDEX(Lists!$AT$3:$AT$50, MATCH($E164, Lists!$AZ$3:$AZ$50, 0))</f>
        <v>UI</v>
      </c>
      <c r="H164" s="18" t="str">
        <f t="shared" si="17"/>
        <v>Residential</v>
      </c>
      <c r="I164" s="210" t="str">
        <f>INDEX(Lists!$AX$3:$AX$50, MATCH(E164, Lists!$AZ$3:$AZ$50, 0))</f>
        <v>Bids into FCM</v>
      </c>
      <c r="J164" s="18">
        <f t="shared" si="18"/>
        <v>2023</v>
      </c>
      <c r="K164" s="210" t="str">
        <f>INDEX(Lists!$AW$3:$AW$50, MATCH($E164, Lists!$AZ$3:$AZ$50, 0))</f>
        <v>Residential Low Income</v>
      </c>
    </row>
    <row r="165" spans="3:11" s="77" customFormat="1" hidden="1" outlineLevel="1" x14ac:dyDescent="0.2">
      <c r="C165" s="120" t="str">
        <f>Lists!BX75</f>
        <v>Eversource | Standalone | Customer Owned | Residential Non-LMI | Does Not Bid into FCM | Residential | 2024 | 25</v>
      </c>
      <c r="D165" s="18" t="str">
        <v xml:space="preserve">-000001080.18 | -000001080.18 | +000000000.00 | -000001080.18 | -000001080.18 | -000000824.85 | +000244800.68 | +000244800.68 | +000000000.00 | +000244800.68 | +000244800.68 | +000143972.88 | +000163200.45 | +000000000.00 | +000000000.00 | +000163200.45 | +000163200.45 | +000095981.92 | +000474541.13 | +000474541.13 | +000000000.00 | +000474541.13 | +000474541.13 | +000356335.04 | +000316360.75 | +000000000.00 | +000000000.00 | +000316360.75 | +000316360.75 | +000237556.69 | +000052624.59 | +000052624.59 | +000000000.00 | +000052624.59 | +000052624.59 | +000041541.87 | +000035083.06 | +000000000.00 | +000000000.00 | +000035083.06 | +000035083.06 | +000027694.58 | +000009223.26 | +000009223.26 | +000000000.00 | +000009223.26 | +000009223.26 | +000006899.88 | +001884814.62 | +001884814.62 | +000000000.00 | +001884814.62 | +001884814.62 | +001172469.31 | +001256543.08 | +000000000.00 | +000000000.00 | +001256543.08 | +001256543.08 | +000781646.21 | -000000926.21 | -000000926.21 | +000000000.00 | -000000926.21 | -000000926.21 | -000000730.38 | +000000000.00 | +000000000.00 | +000000000.00 | -000011142.4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306163.69 | +000000000.00 | +000000000.00 | +000000000.00 | +000000000.00 | +000000000.00 | +000074290.74 | +000000000.00 | +000000000.00 | -000090551.52 | -000403248.02 | -000403248.02 | +000331059.35 | +000000000.00 | +000000000.00 | -000359693.50 | -000934788.06 | +000000000.00 | +000603597.96 | +000000000.00 | +000000000.00 | -000722922.01 | +000000000.00 | +000000000.00 | +000000000.00 | +000000000.00 | +000000000.00 | +000000000.00 | -000135806.20 | -000135806.20 | +000000000.00 | -000135806.20 | -000135806.20 | -000110558.81 | -000236036.42 | +000000000.00 | +000000000.00 | -000236036.42 | -000236036.42 | -000174844.69 | +000000000.00 | +000000000.00 | -001799203.80 | -002289418.44 | -002289418.44 | +000000000.00 | </v>
      </c>
      <c r="E165" s="210" t="str">
        <f>INDEX(Lists!$BO$3:$BO$722, MATCH($C165, Lists!$BT$3:$BT$722, 0))</f>
        <v>Eversource | Standalone | Customer Owned | Residential Non-LMI | Does Not Bid into FCM</v>
      </c>
      <c r="F165" s="18" t="str">
        <f>INDEX(Lists!$BS$3:$BS$722, MATCH($C165, Lists!$BT$3:$BT$722, 0))</f>
        <v>Residential | 2024 | 25</v>
      </c>
      <c r="G165" s="210" t="str">
        <f>INDEX(Lists!$AT$3:$AT$50, MATCH($E165, Lists!$AZ$3:$AZ$50, 0))</f>
        <v>Eversource</v>
      </c>
      <c r="H165" s="18" t="str">
        <f t="shared" si="17"/>
        <v>Residential</v>
      </c>
      <c r="I165" s="210" t="str">
        <f>INDEX(Lists!$AX$3:$AX$50, MATCH(E165, Lists!$AZ$3:$AZ$50, 0))</f>
        <v>Does Not Bid into FCM</v>
      </c>
      <c r="J165" s="18">
        <f t="shared" si="18"/>
        <v>2024</v>
      </c>
      <c r="K165" s="210" t="str">
        <f>INDEX(Lists!$AW$3:$AW$50, MATCH($E165, Lists!$AZ$3:$AZ$50, 0))</f>
        <v>Residential Non-LMI</v>
      </c>
    </row>
    <row r="166" spans="3:11" s="77" customFormat="1" hidden="1" outlineLevel="1" x14ac:dyDescent="0.2">
      <c r="C166" s="120" t="str">
        <f>Lists!BX76</f>
        <v>Eversource | Standalone | Customer Owned | Residential Non-LMI | Bids into FCM | Residential | 2024 | 25</v>
      </c>
      <c r="D166" s="18" t="str">
        <v xml:space="preserve">-000001080.18 | -000001080.18 | +000000000.00 | -000001080.18 | -000001080.18 | -000000824.85 | +000169863.16 | +000169863.16 | +000000000.00 | +000169863.16 | +000169863.16 | +000125949.98 | +000113242.11 | +000000000.00 | +000000000.00 | +000113242.11 | +000113242.11 | +000083966.65 | +000474541.13 | +000474541.13 | +000000000.00 | +000474541.13 | +000474541.13 | +000356335.04 | +000316360.75 | +000000000.00 | +000000000.00 | +000316360.75 | +000316360.75 | +000237556.69 | +000003609.54 | +000003609.54 | +000000000.00 | +000003609.54 | +000003609.54 | +000002971.36 | +000002406.36 | +000000000.00 | +000000000.00 | +000002406.36 | +000002406.36 | +000001980.91 | +000009223.26 | +000009223.26 | +000000000.00 | +000009223.26 | +000009223.26 | +000006899.88 | +000299770.16 | +000299770.16 | +000000000.00 | +000299770.16 | +000299770.16 | +000246580.08 | +000199846.78 | +000000000.00 | +000000000.00 | +000199846.78 | +000199846.78 | +000164386.72 | -000000926.21 | -000000926.21 | +000000000.00 | -000000926.21 | -000000926.21 | -000000730.38 | +000000000.00 | +000000000.00 | +000000000.00 | -000011142.4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306163.69 | +000000000.00 | +000000000.00 | +000000000.00 | +000000000.00 | +000000000.00 | +000074290.74 | +000000000.00 | +000000000.00 | -000090551.52 | -000403248.02 | -000403248.02 | +000331059.35 | +000000000.00 | +000000000.00 | -000359693.50 | -000934788.06 | +000000000.00 | +000603597.96 | +000000000.00 | +000000000.00 | -000722922.01 | +000000000.00 | +000000000.00 | +000000000.00 | +000000000.00 | +000000000.00 | +000000000.00 | -000135806.20 | -000135806.20 | +000000000.00 | -000135806.20 | -000135806.20 | -000110558.81 | -000236036.42 | +000000000.00 | +000000000.00 | -000236036.42 | -000236036.42 | -000174844.69 | +000000000.00 | +000000000.00 | -001799203.80 | -002289418.44 | -002289418.44 | +000000000.00 | </v>
      </c>
      <c r="E166" s="210" t="str">
        <f>INDEX(Lists!$BO$3:$BO$722, MATCH($C166, Lists!$BT$3:$BT$722, 0))</f>
        <v>Eversource | Standalone | Customer Owned | Residential Non-LMI | Bids into FCM</v>
      </c>
      <c r="F166" s="18" t="str">
        <f>INDEX(Lists!$BS$3:$BS$722, MATCH($C166, Lists!$BT$3:$BT$722, 0))</f>
        <v>Residential | 2024 | 25</v>
      </c>
      <c r="G166" s="210" t="str">
        <f>INDEX(Lists!$AT$3:$AT$50, MATCH($E166, Lists!$AZ$3:$AZ$50, 0))</f>
        <v>Eversource</v>
      </c>
      <c r="H166" s="18" t="str">
        <f t="shared" si="17"/>
        <v>Residential</v>
      </c>
      <c r="I166" s="210" t="str">
        <f>INDEX(Lists!$AX$3:$AX$50, MATCH(E166, Lists!$AZ$3:$AZ$50, 0))</f>
        <v>Bids into FCM</v>
      </c>
      <c r="J166" s="18">
        <f t="shared" si="18"/>
        <v>2024</v>
      </c>
      <c r="K166" s="210" t="str">
        <f>INDEX(Lists!$AW$3:$AW$50, MATCH($E166, Lists!$AZ$3:$AZ$50, 0))</f>
        <v>Residential Non-LMI</v>
      </c>
    </row>
    <row r="167" spans="3:11" s="77" customFormat="1" hidden="1" outlineLevel="1" x14ac:dyDescent="0.2">
      <c r="C167" s="120" t="str">
        <f>Lists!BX77</f>
        <v>Eversource | Standalone | Customer Owned | Residential Underserved | Does Not Bid into FCM | Residential | 2024 | 25</v>
      </c>
      <c r="D167" s="18" t="str">
        <v xml:space="preserve">-000000540.09 | -000000540.09 | +000000000.00 | -000000540.09 | -000000540.09 | -000000412.43 | +000122400.34 | +000122400.34 | +000000000.00 | +000122400.34 | +000122400.34 | +000071986.44 | +000081600.23 | +000000000.00 | +000000000.00 | +000081600.23 | +000081600.23 | +000047990.96 | +000237270.57 | +000237270.57 | +000000000.00 | +000237270.57 | +000237270.57 | +000178167.52 | +000158180.38 | +000000000.00 | +000000000.00 | +000158180.38 | +000158180.38 | +000118778.35 | +000026312.29 | +000026312.29 | +000000000.00 | +000026312.29 | +000026312.29 | +000020770.93 | +000017541.53 | +000000000.00 | +000000000.00 | +000017541.53 | +000017541.53 | +000013847.29 | +000004611.63 | +000004611.63 | +000000000.00 | +000004611.63 | +000004611.63 | +000003449.94 | +000942407.31 | +000942407.31 | +000000000.00 | +000942407.31 | +000942407.31 | +000586234.66 | +000628271.54 | +000000000.00 | +000000000.00 | +000628271.54 | +000628271.54 | +000390823.10 | -000000463.10 | -000000463.10 | +000000000.00 | -000000463.10 | -000000463.10 | -000000365.19 | +000000000.00 | +000000000.00 | +000000000.00 | -000005571.2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153081.85 | +000000000.00 | +000000000.00 | +000000000.00 | +000000000.00 | +000000000.00 | +000037145.37 | +000000000.00 | +000000000.00 | -000045275.76 | -000302436.02 | -000302436.02 | +000248294.52 | +000000000.00 | +000000000.00 | -000269770.12 | -000467394.03 | +000000000.00 | +000301798.98 | +000000000.00 | +000000000.00 | -000361461.01 | +000000000.00 | +000000000.00 | +000000000.00 | +000000000.00 | +000000000.00 | +000000000.00 | -000067903.10 | -000067903.10 | +000000000.00 | -000067903.10 | -000067903.10 | -000055279.41 | -000118018.21 | +000000000.00 | +000000000.00 | -000118018.21 | -000118018.21 | -000087422.34 | +000000000.00 | +000000000.00 | -000899601.90 | -001144709.22 | -001144709.22 | +000000000.00 | </v>
      </c>
      <c r="E167" s="210" t="str">
        <f>INDEX(Lists!$BO$3:$BO$722, MATCH($C167, Lists!$BT$3:$BT$722, 0))</f>
        <v>Eversource | Standalone | Customer Owned | Residential Underserved | Does Not Bid into FCM</v>
      </c>
      <c r="F167" s="18" t="str">
        <f>INDEX(Lists!$BS$3:$BS$722, MATCH($C167, Lists!$BT$3:$BT$722, 0))</f>
        <v>Residential | 2024 | 25</v>
      </c>
      <c r="G167" s="210" t="str">
        <f>INDEX(Lists!$AT$3:$AT$50, MATCH($E167, Lists!$AZ$3:$AZ$50, 0))</f>
        <v>Eversource</v>
      </c>
      <c r="H167" s="18" t="str">
        <f t="shared" si="17"/>
        <v>Residential</v>
      </c>
      <c r="I167" s="210" t="str">
        <f>INDEX(Lists!$AX$3:$AX$50, MATCH(E167, Lists!$AZ$3:$AZ$50, 0))</f>
        <v>Does Not Bid into FCM</v>
      </c>
      <c r="J167" s="18">
        <f t="shared" si="18"/>
        <v>2024</v>
      </c>
      <c r="K167" s="210" t="str">
        <f>INDEX(Lists!$AW$3:$AW$50, MATCH($E167, Lists!$AZ$3:$AZ$50, 0))</f>
        <v>Residential Underserved</v>
      </c>
    </row>
    <row r="168" spans="3:11" s="77" customFormat="1" hidden="1" outlineLevel="1" x14ac:dyDescent="0.2">
      <c r="C168" s="120" t="str">
        <f>Lists!BX78</f>
        <v>Eversource | Standalone | Customer Owned | Residential Underserved | Bids into FCM | Residential | 2024 | 25</v>
      </c>
      <c r="D168" s="18" t="str">
        <v xml:space="preserve">-000000540.09 | -000000540.09 | +000000000.00 | -000000540.09 | -000000540.09 | -000000412.43 | +000084931.58 | +000084931.58 | +000000000.00 | +000084931.58 | +000084931.58 | +000062974.99 | +000056621.05 | +000000000.00 | +000000000.00 | +000056621.05 | +000056621.05 | +000041983.33 | +000237270.57 | +000237270.57 | +000000000.00 | +000237270.57 | +000237270.57 | +000178167.52 | +000158180.38 | +000000000.00 | +000000000.00 | +000158180.38 | +000158180.38 | +000118778.35 | +000001804.77 | +000001804.77 | +000000000.00 | +000001804.77 | +000001804.77 | +000001485.68 | +000001203.18 | +000000000.00 | +000000000.00 | +000001203.18 | +000001203.18 | +000000990.45 | +000004611.63 | +000004611.63 | +000000000.00 | +000004611.63 | +000004611.63 | +000003449.94 | +000149885.08 | +000149885.08 | +000000000.00 | +000149885.08 | +000149885.08 | +000123290.04 | +000099923.39 | +000000000.00 | +000000000.00 | +000099923.39 | +000099923.39 | +000082193.36 | -000000463.10 | -000000463.10 | +000000000.00 | -000000463.10 | -000000463.10 | -000000365.19 | +000000000.00 | +000000000.00 | +000000000.00 | -000005571.2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153081.85 | +000000000.00 | +000000000.00 | +000000000.00 | +000000000.00 | +000000000.00 | +000037145.37 | +000000000.00 | +000000000.00 | -000045275.76 | -000302436.02 | -000302436.02 | +000248294.52 | +000000000.00 | +000000000.00 | -000269770.12 | -000467394.03 | +000000000.00 | +000301798.98 | +000000000.00 | +000000000.00 | -000361461.01 | +000000000.00 | +000000000.00 | +000000000.00 | +000000000.00 | +000000000.00 | +000000000.00 | -000067903.10 | -000067903.10 | +000000000.00 | -000067903.10 | -000067903.10 | -000055279.41 | -000118018.21 | +000000000.00 | +000000000.00 | -000118018.21 | -000118018.21 | -000087422.34 | +000000000.00 | +000000000.00 | -000899601.90 | -001144709.22 | -001144709.22 | +000000000.00 | </v>
      </c>
      <c r="E168" s="210" t="str">
        <f>INDEX(Lists!$BO$3:$BO$722, MATCH($C168, Lists!$BT$3:$BT$722, 0))</f>
        <v>Eversource | Standalone | Customer Owned | Residential Underserved | Bids into FCM</v>
      </c>
      <c r="F168" s="18" t="str">
        <f>INDEX(Lists!$BS$3:$BS$722, MATCH($C168, Lists!$BT$3:$BT$722, 0))</f>
        <v>Residential | 2024 | 25</v>
      </c>
      <c r="G168" s="210" t="str">
        <f>INDEX(Lists!$AT$3:$AT$50, MATCH($E168, Lists!$AZ$3:$AZ$50, 0))</f>
        <v>Eversource</v>
      </c>
      <c r="H168" s="18" t="str">
        <f t="shared" si="17"/>
        <v>Residential</v>
      </c>
      <c r="I168" s="210" t="str">
        <f>INDEX(Lists!$AX$3:$AX$50, MATCH(E168, Lists!$AZ$3:$AZ$50, 0))</f>
        <v>Bids into FCM</v>
      </c>
      <c r="J168" s="18">
        <f t="shared" si="18"/>
        <v>2024</v>
      </c>
      <c r="K168" s="210" t="str">
        <f>INDEX(Lists!$AW$3:$AW$50, MATCH($E168, Lists!$AZ$3:$AZ$50, 0))</f>
        <v>Residential Underserved</v>
      </c>
    </row>
    <row r="169" spans="3:11" s="77" customFormat="1" hidden="1" outlineLevel="1" x14ac:dyDescent="0.2">
      <c r="C169" s="120" t="str">
        <f>Lists!BX79</f>
        <v>Eversource | Standalone | Customer Owned | Residential Low Income | Does Not Bid into FCM | Residential | 2024 | 25</v>
      </c>
      <c r="D169" s="18" t="str">
        <v xml:space="preserve">-000000180.03 | -000000180.03 | +000000000.00 | -000000180.03 | -000000180.03 | -000000137.48 | +000040800.11 | +000040800.11 | +000000000.00 | +000040800.11 | +000040800.11 | +000023995.48 | +000027200.08 | +000000000.00 | +000000000.00 | +000027200.08 | +000027200.08 | +000015996.99 | +000079090.19 | +000079090.19 | +000000000.00 | +000079090.19 | +000079090.19 | +000059389.17 | +000052726.79 | +000000000.00 | +000000000.00 | +000052726.79 | +000052726.79 | +000039592.78 | +000008770.76 | +000008770.76 | +000000000.00 | +000008770.76 | +000008770.76 | +000006923.64 | +000005847.18 | +000000000.00 | +000000000.00 | +000005847.18 | +000005847.18 | +000004615.76 | +000001537.21 | +000001537.21 | +000000000.00 | +000001537.21 | +000001537.21 | +000001149.98 | +000314135.77 | +000314135.77 | +000000000.00 | +000314135.77 | +000314135.77 | +000195411.55 | +000209423.85 | +000000000.00 | +000000000.00 | +000209423.85 | +000209423.85 | +000130274.37 | -000000154.37 | -000000154.37 | +000000000.00 | -000000154.37 | -000000154.37 | -000000121.73 | +000000000.00 | +000000000.00 | +000000000.00 | -000001857.07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51027.28 | +000000000.00 | +000000000.00 | +000000000.00 | +000000000.00 | +000000000.00 | +000012381.79 | +000000000.00 | +000000000.00 | -000015091.92 | -000134416.01 | -000134416.01 | +000110353.12 | +000000000.00 | +000000000.00 | -000119897.83 | -000155798.01 | +000000000.00 | +000100599.66 | +000000000.00 | +000000000.00 | -000120487.00 | +000000000.00 | +000000000.00 | +000000000.00 | +000000000.00 | +000000000.00 | +000000000.00 | -000022634.37 | -000022634.37 | +000000000.00 | -000022634.37 | -000022634.37 | -000018426.47 | -000039339.40 | +000000000.00 | +000000000.00 | -000039339.40 | -000039339.40 | -000029140.78 | +000000000.00 | +000000000.00 | -000299867.30 | -000381569.74 | -000381569.74 | +000000000.00 | </v>
      </c>
      <c r="E169" s="210" t="str">
        <f>INDEX(Lists!$BO$3:$BO$722, MATCH($C169, Lists!$BT$3:$BT$722, 0))</f>
        <v>Eversource | Standalone | Customer Owned | Residential Low Income | Does Not Bid into FCM</v>
      </c>
      <c r="F169" s="18" t="str">
        <f>INDEX(Lists!$BS$3:$BS$722, MATCH($C169, Lists!$BT$3:$BT$722, 0))</f>
        <v>Residential | 2024 | 25</v>
      </c>
      <c r="G169" s="210" t="str">
        <f>INDEX(Lists!$AT$3:$AT$50, MATCH($E169, Lists!$AZ$3:$AZ$50, 0))</f>
        <v>Eversource</v>
      </c>
      <c r="H169" s="18" t="str">
        <f t="shared" si="17"/>
        <v>Residential</v>
      </c>
      <c r="I169" s="210" t="str">
        <f>INDEX(Lists!$AX$3:$AX$50, MATCH(E169, Lists!$AZ$3:$AZ$50, 0))</f>
        <v>Does Not Bid into FCM</v>
      </c>
      <c r="J169" s="18">
        <f t="shared" si="18"/>
        <v>2024</v>
      </c>
      <c r="K169" s="210" t="str">
        <f>INDEX(Lists!$AW$3:$AW$50, MATCH($E169, Lists!$AZ$3:$AZ$50, 0))</f>
        <v>Residential Low Income</v>
      </c>
    </row>
    <row r="170" spans="3:11" s="77" customFormat="1" hidden="1" outlineLevel="1" x14ac:dyDescent="0.2">
      <c r="C170" s="120" t="str">
        <f>Lists!BX80</f>
        <v>Eversource | Standalone | Customer Owned | Residential Low Income | Bids into FCM | Residential | 2024 | 25</v>
      </c>
      <c r="D170" s="18" t="str">
        <v xml:space="preserve">-000000180.03 | -000000180.03 | +000000000.00 | -000000180.03 | -000000180.03 | -000000137.48 | +000028310.53 | +000028310.53 | +000000000.00 | +000028310.53 | +000028310.53 | +000020991.66 | +000018873.68 | +000000000.00 | +000000000.00 | +000018873.68 | +000018873.68 | +000013994.44 | +000079090.19 | +000079090.19 | +000000000.00 | +000079090.19 | +000079090.19 | +000059389.17 | +000052726.79 | +000000000.00 | +000000000.00 | +000052726.79 | +000052726.79 | +000039592.78 | +000000601.59 | +000000601.59 | +000000000.00 | +000000601.59 | +000000601.59 | +000000495.23 | +000000401.06 | +000000000.00 | +000000000.00 | +000000401.06 | +000000401.06 | +000000330.15 | +000001537.21 | +000001537.21 | +000000000.00 | +000001537.21 | +000001537.21 | +000001149.98 | +000049961.69 | +000049961.69 | +000000000.00 | +000049961.69 | +000049961.69 | +000041096.68 | +000033307.80 | +000000000.00 | +000000000.00 | +000033307.80 | +000033307.80 | +000027397.79 | -000000154.37 | -000000154.37 | +000000000.00 | -000000154.37 | -000000154.37 | -000000121.73 | +000000000.00 | +000000000.00 | +000000000.00 | -000001857.07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51027.28 | +000000000.00 | +000000000.00 | +000000000.00 | +000000000.00 | +000000000.00 | +000012381.79 | +000000000.00 | +000000000.00 | -000015091.92 | -000134416.01 | -000134416.01 | +000110353.12 | +000000000.00 | +000000000.00 | -000119897.83 | -000155798.01 | +000000000.00 | +000100599.66 | +000000000.00 | +000000000.00 | -000120487.00 | +000000000.00 | +000000000.00 | +000000000.00 | +000000000.00 | +000000000.00 | +000000000.00 | -000022634.37 | -000022634.37 | +000000000.00 | -000022634.37 | -000022634.37 | -000018426.47 | -000039339.40 | +000000000.00 | +000000000.00 | -000039339.40 | -000039339.40 | -000029140.78 | +000000000.00 | +000000000.00 | -000299867.30 | -000381569.74 | -000381569.74 | +000000000.00 | </v>
      </c>
      <c r="E170" s="210" t="str">
        <f>INDEX(Lists!$BO$3:$BO$722, MATCH($C170, Lists!$BT$3:$BT$722, 0))</f>
        <v>Eversource | Standalone | Customer Owned | Residential Low Income | Bids into FCM</v>
      </c>
      <c r="F170" s="18" t="str">
        <f>INDEX(Lists!$BS$3:$BS$722, MATCH($C170, Lists!$BT$3:$BT$722, 0))</f>
        <v>Residential | 2024 | 25</v>
      </c>
      <c r="G170" s="210" t="str">
        <f>INDEX(Lists!$AT$3:$AT$50, MATCH($E170, Lists!$AZ$3:$AZ$50, 0))</f>
        <v>Eversource</v>
      </c>
      <c r="H170" s="18" t="str">
        <f t="shared" ref="H170:H188" si="19">LEFT(F170, FIND(" | ", F170)-1)</f>
        <v>Residential</v>
      </c>
      <c r="I170" s="210" t="str">
        <f>INDEX(Lists!$AX$3:$AX$50, MATCH(E170, Lists!$AZ$3:$AZ$50, 0))</f>
        <v>Bids into FCM</v>
      </c>
      <c r="J170" s="18">
        <f t="shared" si="18"/>
        <v>2024</v>
      </c>
      <c r="K170" s="210" t="str">
        <f>INDEX(Lists!$AW$3:$AW$50, MATCH($E170, Lists!$AZ$3:$AZ$50, 0))</f>
        <v>Residential Low Income</v>
      </c>
    </row>
    <row r="171" spans="3:11" s="77" customFormat="1" hidden="1" outlineLevel="1" x14ac:dyDescent="0.2">
      <c r="C171" s="120" t="str">
        <f>Lists!BX81</f>
        <v>UI | Standalone | Customer Owned | Residential Non-LMI | Does Not Bid into FCM | Residential | 2024 | 25</v>
      </c>
      <c r="D171" s="18" t="str">
        <v xml:space="preserve">-000000270.04 | -000000270.04 | +000000000.00 | -000000270.04 | -000000270.04 | -000000206.21 | +000061200.17 | +000061200.17 | +000000000.00 | +000061200.17 | +000061200.17 | +000035993.22 | +000040800.11 | +000000000.00 | +000000000.00 | +000040800.11 | +000040800.11 | +000023995.48 | +000118635.28 | +000118635.28 | +000000000.00 | +000118635.28 | +000118635.28 | +000089083.76 | +000079090.19 | +000000000.00 | +000000000.00 | +000079090.19 | +000079090.19 | +000059389.17 | +000013156.15 | +000013156.15 | +000000000.00 | +000013156.15 | +000013156.15 | +000010385.47 | +000008770.76 | +000000000.00 | +000000000.00 | +000008770.76 | +000008770.76 | +000006923.64 | +000002305.82 | +000002305.82 | +000000000.00 | +000002305.82 | +000002305.82 | +000001724.97 | +000471203.65 | +000471203.65 | +000000000.00 | +000471203.65 | +000471203.65 | +000293117.33 | +000314135.77 | +000000000.00 | +000000000.00 | +000314135.77 | +000314135.77 | +000195411.55 | -000000231.55 | -000000231.55 | +000000000.00 | -000000231.55 | -000000231.55 | -000000182.60 | +000000000.00 | +000000000.00 | +000000000.00 | -000002785.6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76540.92 | +000000000.00 | +000000000.00 | +000000000.00 | +000000000.00 | +000000000.00 | +000033102.64 | +000000000.00 | +000000000.00 | -000040348.15 | -000100812.01 | -000100812.01 | +000082764.84 | +000000000.00 | +000000000.00 | -000089923.37 | -000233697.02 | +000000000.00 | +000150899.49 | +000000000.00 | +000000000.00 | -000180730.50 | +000000000.00 | +000000000.00 | +000000000.00 | +000000000.00 | +000000000.00 | +000000000.00 | -000033951.55 | -000033951.55 | +000000000.00 | -000033951.55 | -000033951.55 | -000027639.70 | -000270360.98 | +000000000.00 | +000000000.00 | -000270360.98 | -000270360.98 | -000195715.67 | +000000000.00 | +000000000.00 | -000449800.95 | -000572354.61 | -000572354.61 | +000000000.00 | </v>
      </c>
      <c r="E171" s="210" t="str">
        <f>INDEX(Lists!$BO$3:$BO$722, MATCH($C171, Lists!$BT$3:$BT$722, 0))</f>
        <v>UI | Standalone | Customer Owned | Residential Non-LMI | Does Not Bid into FCM</v>
      </c>
      <c r="F171" s="18" t="str">
        <f>INDEX(Lists!$BS$3:$BS$722, MATCH($C171, Lists!$BT$3:$BT$722, 0))</f>
        <v>Residential | 2024 | 25</v>
      </c>
      <c r="G171" s="210" t="str">
        <f>INDEX(Lists!$AT$3:$AT$50, MATCH($E171, Lists!$AZ$3:$AZ$50, 0))</f>
        <v>UI</v>
      </c>
      <c r="H171" s="18" t="str">
        <f t="shared" si="19"/>
        <v>Residential</v>
      </c>
      <c r="I171" s="210" t="str">
        <f>INDEX(Lists!$AX$3:$AX$50, MATCH(E171, Lists!$AZ$3:$AZ$50, 0))</f>
        <v>Does Not Bid into FCM</v>
      </c>
      <c r="J171" s="18">
        <f t="shared" si="18"/>
        <v>2024</v>
      </c>
      <c r="K171" s="210" t="str">
        <f>INDEX(Lists!$AW$3:$AW$50, MATCH($E171, Lists!$AZ$3:$AZ$50, 0))</f>
        <v>Residential Non-LMI</v>
      </c>
    </row>
    <row r="172" spans="3:11" s="77" customFormat="1" hidden="1" outlineLevel="1" x14ac:dyDescent="0.2">
      <c r="C172" s="120" t="str">
        <f>Lists!BX82</f>
        <v>UI | Standalone | Customer Owned | Residential Non-LMI | Bids into FCM | Residential | 2024 | 25</v>
      </c>
      <c r="D172" s="18" t="str">
        <v xml:space="preserve">-000000270.04 | -000000270.04 | +000000000.00 | -000000270.04 | -000000270.04 | -000000206.21 | +000042465.79 | +000042465.79 | +000000000.00 | +000042465.79 | +000042465.79 | +000031487.50 | +000028310.53 | +000000000.00 | +000000000.00 | +000028310.53 | +000028310.53 | +000020991.66 | +000118635.28 | +000118635.28 | +000000000.00 | +000118635.28 | +000118635.28 | +000089083.76 | +000079090.19 | +000000000.00 | +000000000.00 | +000079090.19 | +000079090.19 | +000059389.17 | +000000902.39 | +000000902.39 | +000000000.00 | +000000902.39 | +000000902.39 | +000000742.84 | +000000601.59 | +000000000.00 | +000000000.00 | +000000601.59 | +000000601.59 | +000000495.23 | +000002305.82 | +000002305.82 | +000000000.00 | +000002305.82 | +000002305.82 | +000001724.97 | +000074942.54 | +000074942.54 | +000000000.00 | +000074942.54 | +000074942.54 | +000061645.02 | +000049961.69 | +000000000.00 | +000000000.00 | +000049961.69 | +000049961.69 | +000041096.68 | -000000231.55 | -000000231.55 | +000000000.00 | -000000231.55 | -000000231.55 | -000000182.60 | +000000000.00 | +000000000.00 | +000000000.00 | -000002785.6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76540.92 | +000000000.00 | +000000000.00 | +000000000.00 | +000000000.00 | +000000000.00 | +000033102.64 | +000000000.00 | +000000000.00 | -000040348.15 | -000100812.01 | -000100812.01 | +000082764.84 | +000000000.00 | +000000000.00 | -000089923.37 | -000233697.02 | +000000000.00 | +000150899.49 | +000000000.00 | +000000000.00 | -000180730.50 | +000000000.00 | +000000000.00 | +000000000.00 | +000000000.00 | +000000000.00 | +000000000.00 | -000033951.55 | -000033951.55 | +000000000.00 | -000033951.55 | -000033951.55 | -000027639.70 | -000270360.98 | +000000000.00 | +000000000.00 | -000270360.98 | -000270360.98 | -000195715.67 | +000000000.00 | +000000000.00 | -000449800.95 | -000572354.61 | -000572354.61 | +000000000.00 | </v>
      </c>
      <c r="E172" s="210" t="str">
        <f>INDEX(Lists!$BO$3:$BO$722, MATCH($C172, Lists!$BT$3:$BT$722, 0))</f>
        <v>UI | Standalone | Customer Owned | Residential Non-LMI | Bids into FCM</v>
      </c>
      <c r="F172" s="18" t="str">
        <f>INDEX(Lists!$BS$3:$BS$722, MATCH($C172, Lists!$BT$3:$BT$722, 0))</f>
        <v>Residential | 2024 | 25</v>
      </c>
      <c r="G172" s="210" t="str">
        <f>INDEX(Lists!$AT$3:$AT$50, MATCH($E172, Lists!$AZ$3:$AZ$50, 0))</f>
        <v>UI</v>
      </c>
      <c r="H172" s="18" t="str">
        <f t="shared" si="19"/>
        <v>Residential</v>
      </c>
      <c r="I172" s="210" t="str">
        <f>INDEX(Lists!$AX$3:$AX$50, MATCH(E172, Lists!$AZ$3:$AZ$50, 0))</f>
        <v>Bids into FCM</v>
      </c>
      <c r="J172" s="18">
        <f t="shared" si="18"/>
        <v>2024</v>
      </c>
      <c r="K172" s="210" t="str">
        <f>INDEX(Lists!$AW$3:$AW$50, MATCH($E172, Lists!$AZ$3:$AZ$50, 0))</f>
        <v>Residential Non-LMI</v>
      </c>
    </row>
    <row r="173" spans="3:11" s="77" customFormat="1" hidden="1" outlineLevel="1" x14ac:dyDescent="0.2">
      <c r="C173" s="120" t="str">
        <f>Lists!BX83</f>
        <v>UI | Standalone | Customer Owned | Residential Underserved | Does Not Bid into FCM | Residential | 2024 | 25</v>
      </c>
      <c r="D173" s="18" t="str">
        <v xml:space="preserve">-000000135.02 | -000000135.02 | +000000000.00 | -000000135.02 | -000000135.02 | -000000103.11 | +000030600.09 | +000030600.09 | +000000000.00 | +000030600.09 | +000030600.09 | +000017996.61 | +000020400.06 | +000000000.00 | +000000000.00 | +000020400.06 | +000020400.06 | +000011997.74 | +000059317.64 | +000059317.64 | +000000000.00 | +000059317.64 | +000059317.64 | +000044541.88 | +000039545.09 | +000000000.00 | +000000000.00 | +000039545.09 | +000039545.09 | +000029694.59 | +000006578.07 | +000006578.07 | +000000000.00 | +000006578.07 | +000006578.07 | +000005192.73 | +000004385.38 | +000000000.00 | +000000000.00 | +000004385.38 | +000004385.38 | +000003461.82 | +000001152.91 | +000001152.91 | +000000000.00 | +000001152.91 | +000001152.91 | +000000862.48 | +000235601.83 | +000235601.83 | +000000000.00 | +000235601.83 | +000235601.83 | +000146558.66 | +000157067.88 | +000000000.00 | +000000000.00 | +000157067.88 | +000157067.88 | +000097705.78 | -000000115.78 | -000000115.78 | +000000000.00 | -000000115.78 | -000000115.78 | -000000091.30 | +000000000.00 | +000000000.00 | +000000000.00 | -000001392.8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38270.46 | +000000000.00 | +000000000.00 | +000000000.00 | +000000000.00 | +000000000.00 | +000016551.32 | +000000000.00 | +000000000.00 | -000020174.07 | -000075609.00 | -000075609.00 | +000062073.63 | +000000000.00 | +000000000.00 | -000067442.53 | -000116848.51 | +000000000.00 | +000075449.75 | +000000000.00 | +000000000.00 | -000090365.25 | +000000000.00 | +000000000.00 | +000000000.00 | +000000000.00 | +000000000.00 | +000000000.00 | -000016975.77 | -000016975.77 | +000000000.00 | -000016975.77 | -000016975.77 | -000013819.85 | -000135180.49 | +000000000.00 | +000000000.00 | -000135180.49 | -000135180.49 | -000097857.83 | +000000000.00 | +000000000.00 | -000224900.48 | -000286177.30 | -000286177.30 | +000000000.00 | </v>
      </c>
      <c r="E173" s="210" t="str">
        <f>INDEX(Lists!$BO$3:$BO$722, MATCH($C173, Lists!$BT$3:$BT$722, 0))</f>
        <v>UI | Standalone | Customer Owned | Residential Underserved | Does Not Bid into FCM</v>
      </c>
      <c r="F173" s="18" t="str">
        <f>INDEX(Lists!$BS$3:$BS$722, MATCH($C173, Lists!$BT$3:$BT$722, 0))</f>
        <v>Residential | 2024 | 25</v>
      </c>
      <c r="G173" s="210" t="str">
        <f>INDEX(Lists!$AT$3:$AT$50, MATCH($E173, Lists!$AZ$3:$AZ$50, 0))</f>
        <v>UI</v>
      </c>
      <c r="H173" s="18" t="str">
        <f t="shared" si="19"/>
        <v>Residential</v>
      </c>
      <c r="I173" s="210" t="str">
        <f>INDEX(Lists!$AX$3:$AX$50, MATCH(E173, Lists!$AZ$3:$AZ$50, 0))</f>
        <v>Does Not Bid into FCM</v>
      </c>
      <c r="J173" s="18">
        <f t="shared" si="18"/>
        <v>2024</v>
      </c>
      <c r="K173" s="210" t="str">
        <f>INDEX(Lists!$AW$3:$AW$50, MATCH($E173, Lists!$AZ$3:$AZ$50, 0))</f>
        <v>Residential Underserved</v>
      </c>
    </row>
    <row r="174" spans="3:11" s="77" customFormat="1" hidden="1" outlineLevel="1" x14ac:dyDescent="0.2">
      <c r="C174" s="120" t="str">
        <f>Lists!BX84</f>
        <v>UI | Standalone | Customer Owned | Residential Underserved | Bids into FCM | Residential | 2024 | 25</v>
      </c>
      <c r="D174" s="18" t="str">
        <v xml:space="preserve">-000000135.02 | -000000135.02 | +000000000.00 | -000000135.02 | -000000135.02 | -000000103.11 | +000021232.90 | +000021232.90 | +000000000.00 | +000021232.90 | +000021232.90 | +000015743.75 | +000014155.26 | +000000000.00 | +000000000.00 | +000014155.26 | +000014155.26 | +000010495.83 | +000059317.64 | +000059317.64 | +000000000.00 | +000059317.64 | +000059317.64 | +000044541.88 | +000039545.09 | +000000000.00 | +000000000.00 | +000039545.09 | +000039545.09 | +000029694.59 | +000000451.19 | +000000451.19 | +000000000.00 | +000000451.19 | +000000451.19 | +000000371.42 | +000000300.80 | +000000000.00 | +000000000.00 | +000000300.80 | +000000300.80 | +000000247.61 | +000001152.91 | +000001152.91 | +000000000.00 | +000001152.91 | +000001152.91 | +000000862.48 | +000037471.27 | +000037471.27 | +000000000.00 | +000037471.27 | +000037471.27 | +000030822.51 | +000024980.85 | +000000000.00 | +000000000.00 | +000024980.85 | +000024980.85 | +000020548.34 | -000000115.78 | -000000115.78 | +000000000.00 | -000000115.78 | -000000115.78 | -000000091.30 | +000000000.00 | +000000000.00 | +000000000.00 | -000001392.8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38270.46 | +000000000.00 | +000000000.00 | +000000000.00 | +000000000.00 | +000000000.00 | +000016551.32 | +000000000.00 | +000000000.00 | -000020174.07 | -000075609.00 | -000075609.00 | +000062073.63 | +000000000.00 | +000000000.00 | -000067442.53 | -000116848.51 | +000000000.00 | +000075449.75 | +000000000.00 | +000000000.00 | -000090365.25 | +000000000.00 | +000000000.00 | +000000000.00 | +000000000.00 | +000000000.00 | +000000000.00 | -000016975.77 | -000016975.77 | +000000000.00 | -000016975.77 | -000016975.77 | -000013819.85 | -000135180.49 | +000000000.00 | +000000000.00 | -000135180.49 | -000135180.49 | -000097857.83 | +000000000.00 | +000000000.00 | -000224900.48 | -000286177.30 | -000286177.30 | +000000000.00 | </v>
      </c>
      <c r="E174" s="210" t="str">
        <f>INDEX(Lists!$BO$3:$BO$722, MATCH($C174, Lists!$BT$3:$BT$722, 0))</f>
        <v>UI | Standalone | Customer Owned | Residential Underserved | Bids into FCM</v>
      </c>
      <c r="F174" s="18" t="str">
        <f>INDEX(Lists!$BS$3:$BS$722, MATCH($C174, Lists!$BT$3:$BT$722, 0))</f>
        <v>Residential | 2024 | 25</v>
      </c>
      <c r="G174" s="210" t="str">
        <f>INDEX(Lists!$AT$3:$AT$50, MATCH($E174, Lists!$AZ$3:$AZ$50, 0))</f>
        <v>UI</v>
      </c>
      <c r="H174" s="18" t="str">
        <f t="shared" si="19"/>
        <v>Residential</v>
      </c>
      <c r="I174" s="210" t="str">
        <f>INDEX(Lists!$AX$3:$AX$50, MATCH(E174, Lists!$AZ$3:$AZ$50, 0))</f>
        <v>Bids into FCM</v>
      </c>
      <c r="J174" s="18">
        <f t="shared" si="18"/>
        <v>2024</v>
      </c>
      <c r="K174" s="210" t="str">
        <f>INDEX(Lists!$AW$3:$AW$50, MATCH($E174, Lists!$AZ$3:$AZ$50, 0))</f>
        <v>Residential Underserved</v>
      </c>
    </row>
    <row r="175" spans="3:11" s="77" customFormat="1" hidden="1" outlineLevel="1" x14ac:dyDescent="0.2">
      <c r="C175" s="120" t="str">
        <f>Lists!BX85</f>
        <v>UI | Standalone | Customer Owned | Residential Low Income | Does Not Bid into FCM | Residential | 2024 | 25</v>
      </c>
      <c r="D175" s="18" t="str">
        <v xml:space="preserve">-000000045.01 | -000000045.01 | +000000000.00 | -000000045.01 | -000000045.01 | -000000034.37 | +000010200.03 | +000010200.03 | +000000000.00 | +000010200.03 | +000010200.03 | +000005998.87 | +000006800.02 | +000000000.00 | +000000000.00 | +000006800.02 | +000006800.02 | +000003999.25 | +000019772.55 | +000019772.55 | +000000000.00 | +000019772.55 | +000019772.55 | +000014847.29 | +000013181.70 | +000000000.00 | +000000000.00 | +000013181.70 | +000013181.70 | +000009898.20 | +000002192.69 | +000002192.69 | +000000000.00 | +000002192.69 | +000002192.69 | +000001730.91 | +000001461.79 | +000000000.00 | +000000000.00 | +000001461.79 | +000001461.79 | +000001153.94 | +000000384.30 | +000000384.30 | +000000000.00 | +000000384.30 | +000000384.30 | +000000287.49 | +000078533.94 | +000078533.94 | +000000000.00 | +000078533.94 | +000078533.94 | +000048852.89 | +000052355.96 | +000000000.00 | +000000000.00 | +000052355.96 | +000052355.96 | +000032568.59 | -000000038.59 | -000000038.59 | +000000000.00 | -000000038.59 | -000000038.59 | -000000030.43 | +000000000.00 | +000000000.00 | +000000000.00 | -000000464.27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12756.82 | +000000000.00 | +000000000.00 | +000000000.00 | +000000000.00 | +000000000.00 | +000005517.11 | +000000000.00 | +000000000.00 | -000006724.69 | -000033604.00 | -000033604.00 | +000027588.28 | +000000000.00 | +000000000.00 | -000029974.46 | -000038949.50 | +000000000.00 | +000025149.92 | +000000000.00 | +000000000.00 | -000030121.75 | +000000000.00 | +000000000.00 | +000000000.00 | +000000000.00 | +000000000.00 | +000000000.00 | -000005658.59 | -000005658.59 | +000000000.00 | -000005658.59 | -000005658.59 | -000004606.62 | -000045060.16 | +000000000.00 | +000000000.00 | -000045060.16 | -000045060.16 | -000032619.28 | +000000000.00 | +000000000.00 | -000074966.83 | -000095392.43 | -000095392.43 | +000000000.00 | </v>
      </c>
      <c r="E175" s="210" t="str">
        <f>INDEX(Lists!$BO$3:$BO$722, MATCH($C175, Lists!$BT$3:$BT$722, 0))</f>
        <v>UI | Standalone | Customer Owned | Residential Low Income | Does Not Bid into FCM</v>
      </c>
      <c r="F175" s="18" t="str">
        <f>INDEX(Lists!$BS$3:$BS$722, MATCH($C175, Lists!$BT$3:$BT$722, 0))</f>
        <v>Residential | 2024 | 25</v>
      </c>
      <c r="G175" s="210" t="str">
        <f>INDEX(Lists!$AT$3:$AT$50, MATCH($E175, Lists!$AZ$3:$AZ$50, 0))</f>
        <v>UI</v>
      </c>
      <c r="H175" s="18" t="str">
        <f t="shared" si="19"/>
        <v>Residential</v>
      </c>
      <c r="I175" s="210" t="str">
        <f>INDEX(Lists!$AX$3:$AX$50, MATCH(E175, Lists!$AZ$3:$AZ$50, 0))</f>
        <v>Does Not Bid into FCM</v>
      </c>
      <c r="J175" s="18">
        <f t="shared" si="18"/>
        <v>2024</v>
      </c>
      <c r="K175" s="210" t="str">
        <f>INDEX(Lists!$AW$3:$AW$50, MATCH($E175, Lists!$AZ$3:$AZ$50, 0))</f>
        <v>Residential Low Income</v>
      </c>
    </row>
    <row r="176" spans="3:11" s="77" customFormat="1" hidden="1" outlineLevel="1" x14ac:dyDescent="0.2">
      <c r="C176" s="120" t="str">
        <f>Lists!BX86</f>
        <v>UI | Standalone | Customer Owned | Residential Low Income | Bids into FCM | Residential | 2024 | 25</v>
      </c>
      <c r="D176" s="18" t="str">
        <v xml:space="preserve">-000000045.01 | -000000045.01 | +000000000.00 | -000000045.01 | -000000045.01 | -000000034.37 | +000007077.63 | +000007077.63 | +000000000.00 | +000007077.63 | +000007077.63 | +000005247.92 | +000004718.42 | +000000000.00 | +000000000.00 | +000004718.42 | +000004718.42 | +000003498.61 | +000019772.55 | +000019772.55 | +000000000.00 | +000019772.55 | +000019772.55 | +000014847.29 | +000013181.70 | +000000000.00 | +000000000.00 | +000013181.70 | +000013181.70 | +000009898.20 | +000000150.40 | +000000150.40 | +000000000.00 | +000000150.40 | +000000150.40 | +000000123.81 | +000000100.27 | +000000000.00 | +000000000.00 | +000000100.27 | +000000100.27 | +000000082.54 | +000000384.30 | +000000384.30 | +000000000.00 | +000000384.30 | +000000384.30 | +000000287.49 | +000012490.42 | +000012490.42 | +000000000.00 | +000012490.42 | +000012490.42 | +000010274.17 | +000008326.95 | +000000000.00 | +000000000.00 | +000008326.95 | +000008326.95 | +000006849.45 | -000000038.59 | -000000038.59 | +000000000.00 | -000000038.59 | -000000038.59 | -000000030.43 | +000000000.00 | +000000000.00 | +000000000.00 | -000000464.27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12756.82 | +000000000.00 | +000000000.00 | +000000000.00 | +000000000.00 | +000000000.00 | +000005517.11 | +000000000.00 | +000000000.00 | -000006724.69 | -000033604.00 | -000033604.00 | +000027588.28 | +000000000.00 | +000000000.00 | -000029974.46 | -000038949.50 | +000000000.00 | +000025149.92 | +000000000.00 | +000000000.00 | -000030121.75 | +000000000.00 | +000000000.00 | +000000000.00 | +000000000.00 | +000000000.00 | +000000000.00 | -000005658.59 | -000005658.59 | +000000000.00 | -000005658.59 | -000005658.59 | -000004606.62 | -000045060.16 | +000000000.00 | +000000000.00 | -000045060.16 | -000045060.16 | -000032619.28 | +000000000.00 | +000000000.00 | -000074966.83 | -000095392.43 | -000095392.43 | +000000000.00 | </v>
      </c>
      <c r="E176" s="210" t="str">
        <f>INDEX(Lists!$BO$3:$BO$722, MATCH($C176, Lists!$BT$3:$BT$722, 0))</f>
        <v>UI | Standalone | Customer Owned | Residential Low Income | Bids into FCM</v>
      </c>
      <c r="F176" s="18" t="str">
        <f>INDEX(Lists!$BS$3:$BS$722, MATCH($C176, Lists!$BT$3:$BT$722, 0))</f>
        <v>Residential | 2024 | 25</v>
      </c>
      <c r="G176" s="210" t="str">
        <f>INDEX(Lists!$AT$3:$AT$50, MATCH($E176, Lists!$AZ$3:$AZ$50, 0))</f>
        <v>UI</v>
      </c>
      <c r="H176" s="18" t="str">
        <f t="shared" si="19"/>
        <v>Residential</v>
      </c>
      <c r="I176" s="210" t="str">
        <f>INDEX(Lists!$AX$3:$AX$50, MATCH(E176, Lists!$AZ$3:$AZ$50, 0))</f>
        <v>Bids into FCM</v>
      </c>
      <c r="J176" s="18">
        <f t="shared" si="18"/>
        <v>2024</v>
      </c>
      <c r="K176" s="210" t="str">
        <f>INDEX(Lists!$AW$3:$AW$50, MATCH($E176, Lists!$AZ$3:$AZ$50, 0))</f>
        <v>Residential Low Income</v>
      </c>
    </row>
    <row r="177" spans="2:11" s="77" customFormat="1" hidden="1" outlineLevel="1" x14ac:dyDescent="0.2">
      <c r="C177" s="120" t="str">
        <f>Lists!BX87</f>
        <v>Eversource | Standalone | Customer Owned | Residential Non-LMI | Does Not Bid into FCM | Residential | 2024 | 50</v>
      </c>
      <c r="D177" s="18" t="str">
        <v xml:space="preserve">-000006751.12 | -000006751.12 | +000000000.00 | -000006751.12 | -000006751.12 | -000005155.32 | +001530004.25 | +001530004.25 | +000000000.00 | +001530004.25 | +001530004.25 | +000899830.49 | +001020002.84 | +000000000.00 | +000000000.00 | +001020002.84 | +001020002.84 | +000599886.99 | +002965882.07 | +002965882.07 | +000000000.00 | +002965882.07 | +002965882.07 | +002227093.98 | +001977254.71 | +000000000.00 | +000000000.00 | +001977254.71 | +001977254.71 | +001484729.32 | +000328903.66 | +000328903.66 | +000000000.00 | +000328903.66 | +000328903.66 | +000259636.66 | +000219269.11 | +000000000.00 | +000000000.00 | +000219269.11 | +000219269.11 | +000173091.11 | +000057645.40 | +000057645.40 | +000000000.00 | +000057645.40 | +000057645.40 | +000043124.24 | +011780091.35 | +011780091.35 | +000000000.00 | +011780091.35 | +011780091.35 | +007327933.22 | +007853394.23 | +000000000.00 | +000000000.00 | +007853394.23 | +007853394.23 | +004885288.81 | -000005788.81 | -000005788.81 | +000000000.00 | -000005788.81 | -000005788.81 | -000004564.90 | +000000000.00 | +000000000.00 | +000000000.00 | -000069639.99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1913523.07 | +000000000.00 | +000000000.00 | +000000000.00 | +000000000.00 | +000000000.00 | +000464317.15 | +000000000.00 | +000000000.00 | -000565946.98 | -001927288.33 | -001927288.33 | +001582268.97 | +000000000.00 | +000000000.00 | -001719123.33 | -005842425.38 | +000000000.00 | +003772487.27 | +000000000.00 | +000000000.00 | -004518262.57 | +000000000.00 | +000000000.00 | +000000000.00 | +000000000.00 | +000000000.00 | +000000000.00 | -000848788.74 | -000848788.74 | +000000000.00 | -000848788.74 | -000848788.74 | -000690992.58 | -001475227.63 | +000000000.00 | +000000000.00 | -001475227.63 | -001475227.63 | -001092779.29 | +000000000.00 | +000000000.00 | -011245023.78 | -014308865.23 | -014308865.23 | +000000000.00 | </v>
      </c>
      <c r="E177" s="210" t="str">
        <f>INDEX(Lists!$BO$3:$BO$722, MATCH($C177, Lists!$BT$3:$BT$722, 0))</f>
        <v>Eversource | Standalone | Customer Owned | Residential Non-LMI | Does Not Bid into FCM</v>
      </c>
      <c r="F177" s="18" t="str">
        <f>INDEX(Lists!$BS$3:$BS$722, MATCH($C177, Lists!$BT$3:$BT$722, 0))</f>
        <v>Residential | 2024 | 50</v>
      </c>
      <c r="G177" s="210" t="str">
        <f>INDEX(Lists!$AT$3:$AT$50, MATCH($E177, Lists!$AZ$3:$AZ$50, 0))</f>
        <v>Eversource</v>
      </c>
      <c r="H177" s="18" t="str">
        <f t="shared" si="19"/>
        <v>Residential</v>
      </c>
      <c r="I177" s="210" t="str">
        <f>INDEX(Lists!$AX$3:$AX$50, MATCH(E177, Lists!$AZ$3:$AZ$50, 0))</f>
        <v>Does Not Bid into FCM</v>
      </c>
      <c r="J177" s="18">
        <f t="shared" si="18"/>
        <v>2024</v>
      </c>
      <c r="K177" s="210" t="str">
        <f>INDEX(Lists!$AW$3:$AW$50, MATCH($E177, Lists!$AZ$3:$AZ$50, 0))</f>
        <v>Residential Non-LMI</v>
      </c>
    </row>
    <row r="178" spans="2:11" s="77" customFormat="1" hidden="1" outlineLevel="1" x14ac:dyDescent="0.2">
      <c r="C178" s="120" t="str">
        <f>Lists!BX88</f>
        <v>Eversource | Standalone | Customer Owned | Residential Non-LMI | Bids into FCM | Residential | 2024 | 50</v>
      </c>
      <c r="D178" s="18" t="str">
        <v xml:space="preserve">-000006751.12 | -000006751.12 | +000000000.00 | -000006751.12 | -000006751.12 | -000005155.32 | +001061644.76 | +001061644.76 | +000000000.00 | +001061644.76 | +001061644.76 | +000787187.39 | +000707763.18 | +000000000.00 | +000000000.00 | +000707763.18 | +000707763.18 | +000524791.59 | +002965882.07 | +002965882.07 | +000000000.00 | +002965882.07 | +002965882.07 | +002227093.98 | +001977254.71 | +000000000.00 | +000000000.00 | +001977254.71 | +001977254.71 | +001484729.32 | +000022559.65 | +000022559.65 | +000000000.00 | +000022559.65 | +000022559.65 | +000018571.02 | +000015039.77 | +000000000.00 | +000000000.00 | +000015039.77 | +000015039.77 | +000012380.68 | +000057645.40 | +000057645.40 | +000000000.00 | +000057645.40 | +000057645.40 | +000043124.24 | +001873563.52 | +001873563.52 | +000000000.00 | +001873563.52 | +001873563.52 | +001541125.52 | +001249042.34 | +000000000.00 | +000000000.00 | +001249042.34 | +001249042.34 | +001027417.01 | -000005788.81 | -000005788.81 | +000000000.00 | -000005788.81 | -000005788.81 | -000004564.90 | +000000000.00 | +000000000.00 | +000000000.00 | -000069639.99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1913523.07 | +000000000.00 | +000000000.00 | +000000000.00 | +000000000.00 | +000000000.00 | +000464317.15 | +000000000.00 | +000000000.00 | -000565946.98 | -001927288.33 | -001927288.33 | +001582268.97 | +000000000.00 | +000000000.00 | -001719123.33 | -005842425.38 | +000000000.00 | +003772487.27 | +000000000.00 | +000000000.00 | -004518262.57 | +000000000.00 | +000000000.00 | +000000000.00 | +000000000.00 | +000000000.00 | +000000000.00 | -000848788.74 | -000848788.74 | +000000000.00 | -000848788.74 | -000848788.74 | -000690992.58 | -001475227.63 | +000000000.00 | +000000000.00 | -001475227.63 | -001475227.63 | -001092779.29 | +000000000.00 | +000000000.00 | -011245023.78 | -014308865.23 | -014308865.23 | +000000000.00 | </v>
      </c>
      <c r="E178" s="210" t="str">
        <f>INDEX(Lists!$BO$3:$BO$722, MATCH($C178, Lists!$BT$3:$BT$722, 0))</f>
        <v>Eversource | Standalone | Customer Owned | Residential Non-LMI | Bids into FCM</v>
      </c>
      <c r="F178" s="18" t="str">
        <f>INDEX(Lists!$BS$3:$BS$722, MATCH($C178, Lists!$BT$3:$BT$722, 0))</f>
        <v>Residential | 2024 | 50</v>
      </c>
      <c r="G178" s="210" t="str">
        <f>INDEX(Lists!$AT$3:$AT$50, MATCH($E178, Lists!$AZ$3:$AZ$50, 0))</f>
        <v>Eversource</v>
      </c>
      <c r="H178" s="18" t="str">
        <f t="shared" si="19"/>
        <v>Residential</v>
      </c>
      <c r="I178" s="210" t="str">
        <f>INDEX(Lists!$AX$3:$AX$50, MATCH(E178, Lists!$AZ$3:$AZ$50, 0))</f>
        <v>Bids into FCM</v>
      </c>
      <c r="J178" s="18">
        <f t="shared" si="18"/>
        <v>2024</v>
      </c>
      <c r="K178" s="210" t="str">
        <f>INDEX(Lists!$AW$3:$AW$50, MATCH($E178, Lists!$AZ$3:$AZ$50, 0))</f>
        <v>Residential Non-LMI</v>
      </c>
    </row>
    <row r="179" spans="2:11" s="77" customFormat="1" hidden="1" outlineLevel="1" x14ac:dyDescent="0.2">
      <c r="C179" s="120" t="str">
        <f>Lists!BX89</f>
        <v>Eversource | Standalone | Customer Owned | Residential Underserved | Does Not Bid into FCM | Residential | 2024 | 50</v>
      </c>
      <c r="D179" s="18" t="str">
        <v xml:space="preserve">-000003375.56 | -000003375.56 | +000000000.00 | -000003375.56 | -000003375.56 | -000002577.66 | +000765002.13 | +000765002.13 | +000000000.00 | +000765002.13 | +000765002.13 | +000449915.24 | +000510001.42 | +000000000.00 | +000000000.00 | +000510001.42 | +000510001.42 | +000299943.50 | +001482941.04 | +001482941.04 | +000000000.00 | +001482941.04 | +001482941.04 | +001113546.99 | +000988627.36 | +000000000.00 | +000000000.00 | +000988627.36 | +000988627.36 | +000742364.66 | +000164451.83 | +000164451.83 | +000000000.00 | +000164451.83 | +000164451.83 | +000129818.33 | +000109634.55 | +000000000.00 | +000000000.00 | +000109634.55 | +000109634.55 | +000086545.55 | +000028822.70 | +000028822.70 | +000000000.00 | +000028822.70 | +000028822.70 | +000021562.12 | +005890045.67 | +005890045.67 | +000000000.00 | +005890045.67 | +005890045.67 | +003663966.61 | +003926697.12 | +000000000.00 | +000000000.00 | +003926697.12 | +003926697.12 | +002442644.41 | -000002894.41 | -000002894.41 | +000000000.00 | -000002894.41 | -000002894.41 | -000002282.45 | +000000000.00 | +000000000.00 | +000000000.00 | -000034819.99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956761.53 | +000000000.00 | +000000000.00 | +000000000.00 | +000000000.00 | +000000000.00 | +000232158.58 | +000000000.00 | +000000000.00 | -000282973.49 | -001445466.25 | -001445466.25 | +001186701.73 | +000000000.00 | +000000000.00 | -001289342.50 | -002921212.69 | +000000000.00 | +001886243.63 | +000000000.00 | +000000000.00 | -002259131.28 | +000000000.00 | +000000000.00 | +000000000.00 | +000000000.00 | +000000000.00 | +000000000.00 | -000424394.37 | -000424394.37 | +000000000.00 | -000424394.37 | -000424394.37 | -000345496.29 | -000737613.81 | +000000000.00 | +000000000.00 | -000737613.81 | -000737613.81 | -000546389.64 | +000000000.00 | +000000000.00 | -005622511.89 | -007154432.61 | -007154432.61 | +000000000.00 | </v>
      </c>
      <c r="E179" s="210" t="str">
        <f>INDEX(Lists!$BO$3:$BO$722, MATCH($C179, Lists!$BT$3:$BT$722, 0))</f>
        <v>Eversource | Standalone | Customer Owned | Residential Underserved | Does Not Bid into FCM</v>
      </c>
      <c r="F179" s="18" t="str">
        <f>INDEX(Lists!$BS$3:$BS$722, MATCH($C179, Lists!$BT$3:$BT$722, 0))</f>
        <v>Residential | 2024 | 50</v>
      </c>
      <c r="G179" s="210" t="str">
        <f>INDEX(Lists!$AT$3:$AT$50, MATCH($E179, Lists!$AZ$3:$AZ$50, 0))</f>
        <v>Eversource</v>
      </c>
      <c r="H179" s="18" t="str">
        <f t="shared" si="19"/>
        <v>Residential</v>
      </c>
      <c r="I179" s="210" t="str">
        <f>INDEX(Lists!$AX$3:$AX$50, MATCH(E179, Lists!$AZ$3:$AZ$50, 0))</f>
        <v>Does Not Bid into FCM</v>
      </c>
      <c r="J179" s="18">
        <f t="shared" si="18"/>
        <v>2024</v>
      </c>
      <c r="K179" s="210" t="str">
        <f>INDEX(Lists!$AW$3:$AW$50, MATCH($E179, Lists!$AZ$3:$AZ$50, 0))</f>
        <v>Residential Underserved</v>
      </c>
    </row>
    <row r="180" spans="2:11" s="77" customFormat="1" hidden="1" outlineLevel="1" x14ac:dyDescent="0.2">
      <c r="C180" s="120" t="str">
        <f>Lists!BX90</f>
        <v>Eversource | Standalone | Customer Owned | Residential Underserved | Bids into FCM | Residential | 2024 | 50</v>
      </c>
      <c r="D180" s="18" t="str">
        <v xml:space="preserve">-000003375.56 | -000003375.56 | +000000000.00 | -000003375.56 | -000003375.56 | -000002577.66 | +000530822.38 | +000530822.38 | +000000000.00 | +000530822.38 | +000530822.38 | +000393593.69 | +000353881.59 | +000000000.00 | +000000000.00 | +000353881.59 | +000353881.59 | +000262395.80 | +001482941.04 | +001482941.04 | +000000000.00 | +001482941.04 | +001482941.04 | +001113546.99 | +000988627.36 | +000000000.00 | +000000000.00 | +000988627.36 | +000988627.36 | +000742364.66 | +000011279.82 | +000011279.82 | +000000000.00 | +000011279.82 | +000011279.82 | +000009285.51 | +000007519.88 | +000000000.00 | +000000000.00 | +000007519.88 | +000007519.88 | +000006190.34 | +000028822.70 | +000028822.70 | +000000000.00 | +000028822.70 | +000028822.70 | +000021562.12 | +000936781.76 | +000936781.76 | +000000000.00 | +000936781.76 | +000936781.76 | +000770562.76 | +000624521.17 | +000000000.00 | +000000000.00 | +000624521.17 | +000624521.17 | +000513708.51 | -000002894.41 | -000002894.41 | +000000000.00 | -000002894.41 | -000002894.41 | -000002282.45 | +000000000.00 | +000000000.00 | +000000000.00 | -000034819.99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956761.53 | +000000000.00 | +000000000.00 | +000000000.00 | +000000000.00 | +000000000.00 | +000232158.58 | +000000000.00 | +000000000.00 | -000282973.49 | -001445466.25 | -001445466.25 | +001186701.73 | +000000000.00 | +000000000.00 | -001289342.50 | -002921212.69 | +000000000.00 | +001886243.63 | +000000000.00 | +000000000.00 | -002259131.28 | +000000000.00 | +000000000.00 | +000000000.00 | +000000000.00 | +000000000.00 | +000000000.00 | -000424394.37 | -000424394.37 | +000000000.00 | -000424394.37 | -000424394.37 | -000345496.29 | -000737613.81 | +000000000.00 | +000000000.00 | -000737613.81 | -000737613.81 | -000546389.64 | +000000000.00 | +000000000.00 | -005622511.89 | -007154432.61 | -007154432.61 | +000000000.00 | </v>
      </c>
      <c r="E180" s="210" t="str">
        <f>INDEX(Lists!$BO$3:$BO$722, MATCH($C180, Lists!$BT$3:$BT$722, 0))</f>
        <v>Eversource | Standalone | Customer Owned | Residential Underserved | Bids into FCM</v>
      </c>
      <c r="F180" s="18" t="str">
        <f>INDEX(Lists!$BS$3:$BS$722, MATCH($C180, Lists!$BT$3:$BT$722, 0))</f>
        <v>Residential | 2024 | 50</v>
      </c>
      <c r="G180" s="210" t="str">
        <f>INDEX(Lists!$AT$3:$AT$50, MATCH($E180, Lists!$AZ$3:$AZ$50, 0))</f>
        <v>Eversource</v>
      </c>
      <c r="H180" s="18" t="str">
        <f t="shared" si="19"/>
        <v>Residential</v>
      </c>
      <c r="I180" s="210" t="str">
        <f>INDEX(Lists!$AX$3:$AX$50, MATCH(E180, Lists!$AZ$3:$AZ$50, 0))</f>
        <v>Bids into FCM</v>
      </c>
      <c r="J180" s="18">
        <f t="shared" si="18"/>
        <v>2024</v>
      </c>
      <c r="K180" s="210" t="str">
        <f>INDEX(Lists!$AW$3:$AW$50, MATCH($E180, Lists!$AZ$3:$AZ$50, 0))</f>
        <v>Residential Underserved</v>
      </c>
    </row>
    <row r="181" spans="2:11" s="77" customFormat="1" hidden="1" outlineLevel="1" x14ac:dyDescent="0.2">
      <c r="C181" s="120" t="str">
        <f>Lists!BX91</f>
        <v>Eversource | Standalone | Customer Owned | Residential Low Income | Does Not Bid into FCM | Residential | 2024 | 50</v>
      </c>
      <c r="D181" s="18" t="str">
        <v xml:space="preserve">-000001125.19 | -000001125.19 | +000000000.00 | -000001125.19 | -000001125.19 | -000000859.22 | +000255000.71 | +000255000.71 | +000000000.00 | +000255000.71 | +000255000.71 | +000149971.75 | +000170000.47 | +000000000.00 | +000000000.00 | +000170000.47 | +000170000.47 | +000099981.17 | +000494313.68 | +000494313.68 | +000000000.00 | +000494313.68 | +000494313.68 | +000371182.33 | +000329542.45 | +000000000.00 | +000000000.00 | +000329542.45 | +000329542.45 | +000247454.89 | +000054817.28 | +000054817.28 | +000000000.00 | +000054817.28 | +000054817.28 | +000043272.78 | +000036544.85 | +000000000.00 | +000000000.00 | +000036544.85 | +000036544.85 | +000028848.52 | +000009607.57 | +000009607.57 | +000000000.00 | +000009607.57 | +000009607.57 | +000007187.37 | +001963348.56 | +001963348.56 | +000000000.00 | +001963348.56 | +001963348.56 | +001221322.20 | +001308899.04 | +000000000.00 | +000000000.00 | +001308899.04 | +001308899.04 | +000814214.80 | -000000964.80 | -000000964.80 | +000000000.00 | -000000964.80 | -000000964.80 | -000000760.82 | +000000000.00 | +000000000.00 | +000000000.00 | -000011606.66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318920.51 | +000000000.00 | +000000000.00 | +000000000.00 | +000000000.00 | +000000000.00 | +000077386.19 | +000000000.00 | +000000000.00 | -000094324.50 | -000642429.44 | -000642429.44 | +000527422.99 | +000000000.00 | +000000000.00 | -000573041.11 | -000973737.56 | +000000000.00 | +000628747.88 | +000000000.00 | +000000000.00 | -000753043.76 | +000000000.00 | +000000000.00 | +000000000.00 | +000000000.00 | +000000000.00 | +000000000.00 | -000141464.79 | -000141464.79 | +000000000.00 | -000141464.79 | -000141464.79 | -000115165.43 | -000245871.27 | +000000000.00 | +000000000.00 | -000245871.27 | -000245871.27 | -000182129.88 | +000000000.00 | +000000000.00 | -001874170.63 | -002384810.87 | -002384810.87 | +000000000.00 | </v>
      </c>
      <c r="E181" s="210" t="str">
        <f>INDEX(Lists!$BO$3:$BO$722, MATCH($C181, Lists!$BT$3:$BT$722, 0))</f>
        <v>Eversource | Standalone | Customer Owned | Residential Low Income | Does Not Bid into FCM</v>
      </c>
      <c r="F181" s="18" t="str">
        <f>INDEX(Lists!$BS$3:$BS$722, MATCH($C181, Lists!$BT$3:$BT$722, 0))</f>
        <v>Residential | 2024 | 50</v>
      </c>
      <c r="G181" s="210" t="str">
        <f>INDEX(Lists!$AT$3:$AT$50, MATCH($E181, Lists!$AZ$3:$AZ$50, 0))</f>
        <v>Eversource</v>
      </c>
      <c r="H181" s="18" t="str">
        <f t="shared" si="19"/>
        <v>Residential</v>
      </c>
      <c r="I181" s="210" t="str">
        <f>INDEX(Lists!$AX$3:$AX$50, MATCH(E181, Lists!$AZ$3:$AZ$50, 0))</f>
        <v>Does Not Bid into FCM</v>
      </c>
      <c r="J181" s="18">
        <f t="shared" si="18"/>
        <v>2024</v>
      </c>
      <c r="K181" s="210" t="str">
        <f>INDEX(Lists!$AW$3:$AW$50, MATCH($E181, Lists!$AZ$3:$AZ$50, 0))</f>
        <v>Residential Low Income</v>
      </c>
    </row>
    <row r="182" spans="2:11" s="77" customFormat="1" hidden="1" outlineLevel="1" x14ac:dyDescent="0.2">
      <c r="C182" s="120" t="str">
        <f>Lists!BX92</f>
        <v>Eversource | Standalone | Customer Owned | Residential Low Income | Bids into FCM | Residential | 2024 | 50</v>
      </c>
      <c r="D182" s="18" t="str">
        <v xml:space="preserve">-000001125.19 | -000001125.19 | +000000000.00 | -000001125.19 | -000001125.19 | -000000859.22 | +000176940.79 | +000176940.79 | +000000000.00 | +000176940.79 | +000176940.79 | +000131197.90 | +000117960.53 | +000000000.00 | +000000000.00 | +000117960.53 | +000117960.53 | +000087465.27 | +000494313.68 | +000494313.68 | +000000000.00 | +000494313.68 | +000494313.68 | +000371182.33 | +000329542.45 | +000000000.00 | +000000000.00 | +000329542.45 | +000329542.45 | +000247454.89 | +000003759.94 | +000003759.94 | +000000000.00 | +000003759.94 | +000003759.94 | +000003095.17 | +000002506.63 | +000000000.00 | +000000000.00 | +000002506.63 | +000002506.63 | +000002063.45 | +000009607.57 | +000009607.57 | +000000000.00 | +000009607.57 | +000009607.57 | +000007187.37 | +000312260.59 | +000312260.59 | +000000000.00 | +000312260.59 | +000312260.59 | +000256854.25 | +000208173.72 | +000000000.00 | +000000000.00 | +000208173.72 | +000208173.72 | +000171236.17 | -000000964.80 | -000000964.80 | +000000000.00 | -000000964.80 | -000000964.80 | -000000760.82 | +000000000.00 | +000000000.00 | +000000000.00 | -000011606.66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318920.51 | +000000000.00 | +000000000.00 | +000000000.00 | +000000000.00 | +000000000.00 | +000077386.19 | +000000000.00 | +000000000.00 | -000094324.50 | -000642429.44 | -000642429.44 | +000527422.99 | +000000000.00 | +000000000.00 | -000573041.11 | -000973737.56 | +000000000.00 | +000628747.88 | +000000000.00 | +000000000.00 | -000753043.76 | +000000000.00 | +000000000.00 | +000000000.00 | +000000000.00 | +000000000.00 | +000000000.00 | -000141464.79 | -000141464.79 | +000000000.00 | -000141464.79 | -000141464.79 | -000115165.43 | -000245871.27 | +000000000.00 | +000000000.00 | -000245871.27 | -000245871.27 | -000182129.88 | +000000000.00 | +000000000.00 | -001874170.63 | -002384810.87 | -002384810.87 | +000000000.00 | </v>
      </c>
      <c r="E182" s="210" t="str">
        <f>INDEX(Lists!$BO$3:$BO$722, MATCH($C182, Lists!$BT$3:$BT$722, 0))</f>
        <v>Eversource | Standalone | Customer Owned | Residential Low Income | Bids into FCM</v>
      </c>
      <c r="F182" s="18" t="str">
        <f>INDEX(Lists!$BS$3:$BS$722, MATCH($C182, Lists!$BT$3:$BT$722, 0))</f>
        <v>Residential | 2024 | 50</v>
      </c>
      <c r="G182" s="210" t="str">
        <f>INDEX(Lists!$AT$3:$AT$50, MATCH($E182, Lists!$AZ$3:$AZ$50, 0))</f>
        <v>Eversource</v>
      </c>
      <c r="H182" s="18" t="str">
        <f t="shared" si="19"/>
        <v>Residential</v>
      </c>
      <c r="I182" s="210" t="str">
        <f>INDEX(Lists!$AX$3:$AX$50, MATCH(E182, Lists!$AZ$3:$AZ$50, 0))</f>
        <v>Bids into FCM</v>
      </c>
      <c r="J182" s="18">
        <f t="shared" si="18"/>
        <v>2024</v>
      </c>
      <c r="K182" s="210" t="str">
        <f>INDEX(Lists!$AW$3:$AW$50, MATCH($E182, Lists!$AZ$3:$AZ$50, 0))</f>
        <v>Residential Low Income</v>
      </c>
    </row>
    <row r="183" spans="2:11" s="77" customFormat="1" hidden="1" outlineLevel="1" x14ac:dyDescent="0.2">
      <c r="C183" s="120" t="str">
        <f>Lists!BX93</f>
        <v>UI | Standalone | Customer Owned | Residential Non-LMI | Does Not Bid into FCM | Residential | 2024 | 50</v>
      </c>
      <c r="D183" s="18" t="str">
        <v xml:space="preserve">-000001687.78 | -000001687.78 | +000000000.00 | -000001687.78 | -000001687.78 | -000001288.83 | +000382501.06 | +000382501.06 | +000000000.00 | +000382501.06 | +000382501.06 | +000224957.62 | +000255000.71 | +000000000.00 | +000000000.00 | +000255000.71 | +000255000.71 | +000149971.75 | +000741470.52 | +000741470.52 | +000000000.00 | +000741470.52 | +000741470.52 | +000556773.50 | +000494313.68 | +000000000.00 | +000000000.00 | +000494313.68 | +000494313.68 | +000371182.33 | +000082225.92 | +000082225.92 | +000000000.00 | +000082225.92 | +000082225.92 | +000064909.17 | +000054817.28 | +000000000.00 | +000000000.00 | +000054817.28 | +000054817.28 | +000043272.78 | +000014411.35 | +000014411.35 | +000000000.00 | +000014411.35 | +000014411.35 | +000010781.06 | +002945022.84 | +002945022.84 | +000000000.00 | +002945022.84 | +002945022.84 | +001831983.30 | +001963348.56 | +000000000.00 | +000000000.00 | +001963348.56 | +001963348.56 | +001221322.20 | -000001447.20 | -000001447.20 | +000000000.00 | -000001447.20 | -000001447.20 | -000001141.23 | +000000000.00 | +000000000.00 | +000000000.00 | -00001741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478380.77 | +000000000.00 | +000000000.00 | +000000000.00 | +000000000.00 | +000000000.00 | +000206891.47 | +000000000.00 | +000000000.00 | -000252175.92 | -000481822.08 | -000481822.08 | +000395567.24 | +000000000.00 | +000000000.00 | -000429780.83 | -001460606.34 | +000000000.00 | +000943121.82 | +000000000.00 | +000000000.00 | -001129565.64 | +000000000.00 | +000000000.00 | +000000000.00 | +000000000.00 | +000000000.00 | +000000000.00 | -000212197.19 | -000212197.19 | +000000000.00 | -000212197.19 | -000212197.19 | -000172748.15 | -001689756.14 | +000000000.00 | +000000000.00 | -001689756.14 | -001689756.14 | -001223222.92 | +000000000.00 | +000000000.00 | -002811255.94 | -003577216.31 | -003577216.31 | +000000000.00 | </v>
      </c>
      <c r="E183" s="210" t="str">
        <f>INDEX(Lists!$BO$3:$BO$722, MATCH($C183, Lists!$BT$3:$BT$722, 0))</f>
        <v>UI | Standalone | Customer Owned | Residential Non-LMI | Does Not Bid into FCM</v>
      </c>
      <c r="F183" s="18" t="str">
        <f>INDEX(Lists!$BS$3:$BS$722, MATCH($C183, Lists!$BT$3:$BT$722, 0))</f>
        <v>Residential | 2024 | 50</v>
      </c>
      <c r="G183" s="210" t="str">
        <f>INDEX(Lists!$AT$3:$AT$50, MATCH($E183, Lists!$AZ$3:$AZ$50, 0))</f>
        <v>UI</v>
      </c>
      <c r="H183" s="18" t="str">
        <f t="shared" si="19"/>
        <v>Residential</v>
      </c>
      <c r="I183" s="210" t="str">
        <f>INDEX(Lists!$AX$3:$AX$50, MATCH(E183, Lists!$AZ$3:$AZ$50, 0))</f>
        <v>Does Not Bid into FCM</v>
      </c>
      <c r="J183" s="18">
        <f t="shared" si="18"/>
        <v>2024</v>
      </c>
      <c r="K183" s="210" t="str">
        <f>INDEX(Lists!$AW$3:$AW$50, MATCH($E183, Lists!$AZ$3:$AZ$50, 0))</f>
        <v>Residential Non-LMI</v>
      </c>
    </row>
    <row r="184" spans="2:11" s="77" customFormat="1" hidden="1" outlineLevel="1" x14ac:dyDescent="0.2">
      <c r="C184" s="120" t="str">
        <f>Lists!BX94</f>
        <v>UI | Standalone | Customer Owned | Residential Non-LMI | Bids into FCM | Residential | 2024 | 50</v>
      </c>
      <c r="D184" s="18" t="str">
        <v xml:space="preserve">-000001687.78 | -000001687.78 | +000000000.00 | -000001687.78 | -000001687.78 | -000001288.83 | +000265411.19 | +000265411.19 | +000000000.00 | +000265411.19 | +000265411.19 | +000196796.85 | +000176940.79 | +000000000.00 | +000000000.00 | +000176940.79 | +000176940.79 | +000131197.90 | +000741470.52 | +000741470.52 | +000000000.00 | +000741470.52 | +000741470.52 | +000556773.50 | +000494313.68 | +000000000.00 | +000000000.00 | +000494313.68 | +000494313.68 | +000371182.33 | +000005639.91 | +000005639.91 | +000000000.00 | +000005639.91 | +000005639.91 | +000004642.76 | +000003759.94 | +000000000.00 | +000000000.00 | +000003759.94 | +000003759.94 | +000003095.17 | +000014411.35 | +000014411.35 | +000000000.00 | +000014411.35 | +000014411.35 | +000010781.06 | +000468390.88 | +000468390.88 | +000000000.00 | +000468390.88 | +000468390.88 | +000385281.38 | +000312260.59 | +000000000.00 | +000000000.00 | +000312260.59 | +000312260.59 | +000256854.25 | -000001447.20 | -000001447.20 | +000000000.00 | -000001447.20 | -000001447.20 | -000001141.23 | +000000000.00 | +000000000.00 | +000000000.00 | -00001741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478380.77 | +000000000.00 | +000000000.00 | +000000000.00 | +000000000.00 | +000000000.00 | +000206891.47 | +000000000.00 | +000000000.00 | -000252175.92 | -000481822.08 | -000481822.08 | +000395567.24 | +000000000.00 | +000000000.00 | -000429780.83 | -001460606.34 | +000000000.00 | +000943121.82 | +000000000.00 | +000000000.00 | -001129565.64 | +000000000.00 | +000000000.00 | +000000000.00 | +000000000.00 | +000000000.00 | +000000000.00 | -000212197.19 | -000212197.19 | +000000000.00 | -000212197.19 | -000212197.19 | -000172748.15 | -001689756.14 | +000000000.00 | +000000000.00 | -001689756.14 | -001689756.14 | -001223222.92 | +000000000.00 | +000000000.00 | -002811255.94 | -003577216.31 | -003577216.31 | +000000000.00 | </v>
      </c>
      <c r="E184" s="210" t="str">
        <f>INDEX(Lists!$BO$3:$BO$722, MATCH($C184, Lists!$BT$3:$BT$722, 0))</f>
        <v>UI | Standalone | Customer Owned | Residential Non-LMI | Bids into FCM</v>
      </c>
      <c r="F184" s="18" t="str">
        <f>INDEX(Lists!$BS$3:$BS$722, MATCH($C184, Lists!$BT$3:$BT$722, 0))</f>
        <v>Residential | 2024 | 50</v>
      </c>
      <c r="G184" s="210" t="str">
        <f>INDEX(Lists!$AT$3:$AT$50, MATCH($E184, Lists!$AZ$3:$AZ$50, 0))</f>
        <v>UI</v>
      </c>
      <c r="H184" s="18" t="str">
        <f t="shared" si="19"/>
        <v>Residential</v>
      </c>
      <c r="I184" s="210" t="str">
        <f>INDEX(Lists!$AX$3:$AX$50, MATCH(E184, Lists!$AZ$3:$AZ$50, 0))</f>
        <v>Bids into FCM</v>
      </c>
      <c r="J184" s="18">
        <f t="shared" si="18"/>
        <v>2024</v>
      </c>
      <c r="K184" s="210" t="str">
        <f>INDEX(Lists!$AW$3:$AW$50, MATCH($E184, Lists!$AZ$3:$AZ$50, 0))</f>
        <v>Residential Non-LMI</v>
      </c>
    </row>
    <row r="185" spans="2:11" s="77" customFormat="1" hidden="1" outlineLevel="1" x14ac:dyDescent="0.2">
      <c r="C185" s="120" t="str">
        <f>Lists!BX95</f>
        <v>UI | Standalone | Customer Owned | Residential Underserved | Does Not Bid into FCM | Residential | 2024 | 50</v>
      </c>
      <c r="D185" s="18" t="str">
        <v xml:space="preserve">-000000843.89 | -000000843.89 | +000000000.00 | -000000843.89 | -000000843.89 | -000000644.41 | +000191250.53 | +000191250.53 | +000000000.00 | +000191250.53 | +000191250.53 | +000112478.81 | +000127500.35 | +000000000.00 | +000000000.00 | +000127500.35 | +000127500.35 | +000074985.87 | +000370735.26 | +000370735.26 | +000000000.00 | +000370735.26 | +000370735.26 | +000278386.75 | +000247156.84 | +000000000.00 | +000000000.00 | +000247156.84 | +000247156.84 | +000185591.17 | +000041112.96 | +000041112.96 | +000000000.00 | +000041112.96 | +000041112.96 | +000032454.58 | +000027408.64 | +000000000.00 | +000000000.00 | +000027408.64 | +000027408.64 | +000021636.39 | +000007205.68 | +000007205.68 | +000000000.00 | +000007205.68 | +000007205.68 | +000005390.53 | +001472511.42 | +001472511.42 | +000000000.00 | +001472511.42 | +001472511.42 | +000915991.65 | +000981674.28 | +000000000.00 | +000000000.00 | +000981674.28 | +000981674.28 | +000610661.10 | -000000723.60 | -000000723.60 | +000000000.00 | -000000723.60 | -000000723.60 | -000000570.61 | +000000000.00 | +000000000.00 | +000000000.00 | -000008705.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239190.38 | +000000000.00 | +000000000.00 | +000000000.00 | +000000000.00 | +000000000.00 | +000103445.74 | +000000000.00 | +000000000.00 | -000126087.96 | -000361366.56 | -000361366.56 | +000296675.43 | +000000000.00 | +000000000.00 | -000322335.62 | -000730303.17 | +000000000.00 | +000471560.91 | +000000000.00 | +000000000.00 | -000564782.82 | +000000000.00 | +000000000.00 | +000000000.00 | +000000000.00 | +000000000.00 | +000000000.00 | -000106098.59 | -000106098.59 | +000000000.00 | -000106098.59 | -000106098.59 | -000086374.07 | -000844878.07 | +000000000.00 | +000000000.00 | -000844878.07 | -000844878.07 | -000611611.46 | +000000000.00 | +000000000.00 | -001405627.97 | -001788608.15 | -001788608.15 | +000000000.00 | </v>
      </c>
      <c r="E185" s="210" t="str">
        <f>INDEX(Lists!$BO$3:$BO$722, MATCH($C185, Lists!$BT$3:$BT$722, 0))</f>
        <v>UI | Standalone | Customer Owned | Residential Underserved | Does Not Bid into FCM</v>
      </c>
      <c r="F185" s="18" t="str">
        <f>INDEX(Lists!$BS$3:$BS$722, MATCH($C185, Lists!$BT$3:$BT$722, 0))</f>
        <v>Residential | 2024 | 50</v>
      </c>
      <c r="G185" s="210" t="str">
        <f>INDEX(Lists!$AT$3:$AT$50, MATCH($E185, Lists!$AZ$3:$AZ$50, 0))</f>
        <v>UI</v>
      </c>
      <c r="H185" s="18" t="str">
        <f t="shared" si="19"/>
        <v>Residential</v>
      </c>
      <c r="I185" s="210" t="str">
        <f>INDEX(Lists!$AX$3:$AX$50, MATCH(E185, Lists!$AZ$3:$AZ$50, 0))</f>
        <v>Does Not Bid into FCM</v>
      </c>
      <c r="J185" s="18">
        <f t="shared" si="18"/>
        <v>2024</v>
      </c>
      <c r="K185" s="210" t="str">
        <f>INDEX(Lists!$AW$3:$AW$50, MATCH($E185, Lists!$AZ$3:$AZ$50, 0))</f>
        <v>Residential Underserved</v>
      </c>
    </row>
    <row r="186" spans="2:11" s="77" customFormat="1" hidden="1" outlineLevel="1" x14ac:dyDescent="0.2">
      <c r="C186" s="120" t="str">
        <f>Lists!BX96</f>
        <v>UI | Standalone | Customer Owned | Residential Underserved | Bids into FCM | Residential | 2024 | 50</v>
      </c>
      <c r="D186" s="18" t="str">
        <v xml:space="preserve">-000000843.89 | -000000843.89 | +000000000.00 | -000000843.89 | -000000843.89 | -000000644.41 | +000132705.60 | +000132705.60 | +000000000.00 | +000132705.60 | +000132705.60 | +000098398.42 | +000088470.40 | +000000000.00 | +000000000.00 | +000088470.40 | +000088470.40 | +000065598.95 | +000370735.26 | +000370735.26 | +000000000.00 | +000370735.26 | +000370735.26 | +000278386.75 | +000247156.84 | +000000000.00 | +000000000.00 | +000247156.84 | +000247156.84 | +000185591.17 | +000002819.96 | +000002819.96 | +000000000.00 | +000002819.96 | +000002819.96 | +000002321.38 | +000001879.97 | +000000000.00 | +000000000.00 | +000001879.97 | +000001879.97 | +000001547.59 | +000007205.68 | +000007205.68 | +000000000.00 | +000007205.68 | +000007205.68 | +000005390.53 | +000234195.44 | +000234195.44 | +000000000.00 | +000234195.44 | +000234195.44 | +000192640.69 | +000156130.29 | +000000000.00 | +000000000.00 | +000156130.29 | +000156130.29 | +000128427.13 | -000000723.60 | -000000723.60 | +000000000.00 | -000000723.60 | -000000723.60 | -000000570.61 | +000000000.00 | +000000000.00 | +000000000.00 | -000008705.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239190.38 | +000000000.00 | +000000000.00 | +000000000.00 | +000000000.00 | +000000000.00 | +000103445.74 | +000000000.00 | +000000000.00 | -000126087.96 | -000361366.56 | -000361366.56 | +000296675.43 | +000000000.00 | +000000000.00 | -000322335.62 | -000730303.17 | +000000000.00 | +000471560.91 | +000000000.00 | +000000000.00 | -000564782.82 | +000000000.00 | +000000000.00 | +000000000.00 | +000000000.00 | +000000000.00 | +000000000.00 | -000106098.59 | -000106098.59 | +000000000.00 | -000106098.59 | -000106098.59 | -000086374.07 | -000844878.07 | +000000000.00 | +000000000.00 | -000844878.07 | -000844878.07 | -000611611.46 | +000000000.00 | +000000000.00 | -001405627.97 | -001788608.15 | -001788608.15 | +000000000.00 | </v>
      </c>
      <c r="E186" s="210" t="str">
        <f>INDEX(Lists!$BO$3:$BO$722, MATCH($C186, Lists!$BT$3:$BT$722, 0))</f>
        <v>UI | Standalone | Customer Owned | Residential Underserved | Bids into FCM</v>
      </c>
      <c r="F186" s="18" t="str">
        <f>INDEX(Lists!$BS$3:$BS$722, MATCH($C186, Lists!$BT$3:$BT$722, 0))</f>
        <v>Residential | 2024 | 50</v>
      </c>
      <c r="G186" s="210" t="str">
        <f>INDEX(Lists!$AT$3:$AT$50, MATCH($E186, Lists!$AZ$3:$AZ$50, 0))</f>
        <v>UI</v>
      </c>
      <c r="H186" s="18" t="str">
        <f t="shared" si="19"/>
        <v>Residential</v>
      </c>
      <c r="I186" s="210" t="str">
        <f>INDEX(Lists!$AX$3:$AX$50, MATCH(E186, Lists!$AZ$3:$AZ$50, 0))</f>
        <v>Bids into FCM</v>
      </c>
      <c r="J186" s="18">
        <f t="shared" si="18"/>
        <v>2024</v>
      </c>
      <c r="K186" s="210" t="str">
        <f>INDEX(Lists!$AW$3:$AW$50, MATCH($E186, Lists!$AZ$3:$AZ$50, 0))</f>
        <v>Residential Underserved</v>
      </c>
    </row>
    <row r="187" spans="2:11" s="77" customFormat="1" hidden="1" outlineLevel="1" x14ac:dyDescent="0.2">
      <c r="C187" s="120" t="str">
        <f>Lists!BX97</f>
        <v>UI | Standalone | Customer Owned | Residential Low Income | Does Not Bid into FCM | Residential | 2024 | 50</v>
      </c>
      <c r="D187" s="18" t="str">
        <v xml:space="preserve">-000000281.30 | -000000281.30 | +000000000.00 | -000000281.30 | -000000281.30 | -000000214.80 | +000063750.18 | +000063750.18 | +000000000.00 | +000063750.18 | +000063750.18 | +000037492.94 | +000042500.12 | +000000000.00 | +000000000.00 | +000042500.12 | +000042500.12 | +000024995.29 | +000123578.42 | +000123578.42 | +000000000.00 | +000123578.42 | +000123578.42 | +000092795.58 | +000082385.61 | +000000000.00 | +000000000.00 | +000082385.61 | +000082385.61 | +000061863.72 | +000013704.32 | +000013704.32 | +000000000.00 | +000013704.32 | +000013704.32 | +000010818.19 | +000009136.21 | +000000000.00 | +000000000.00 | +000009136.21 | +000009136.21 | +000007212.13 | +000002401.89 | +000002401.89 | +000000000.00 | +000002401.89 | +000002401.89 | +000001796.84 | +000490837.14 | +000490837.14 | +000000000.00 | +000490837.14 | +000490837.14 | +000305330.55 | +000327224.76 | +000000000.00 | +000000000.00 | +000327224.76 | +000327224.76 | +000203553.70 | -000000241.20 | -000000241.20 | +000000000.00 | -000000241.20 | -000000241.20 | -000000190.20 | +000000000.00 | +000000000.00 | +000000000.00 | -000002901.67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79730.13 | +000000000.00 | +000000000.00 | +000000000.00 | +000000000.00 | +000000000.00 | +000034481.91 | +000000000.00 | +000000000.00 | -000042029.32 | -000160607.36 | -000160607.36 | +000131855.75 | +000000000.00 | +000000000.00 | -000143260.28 | -000243434.39 | +000000000.00 | +000157186.97 | +000000000.00 | +000000000.00 | -000188260.94 | +000000000.00 | +000000000.00 | +000000000.00 | +000000000.00 | +000000000.00 | +000000000.00 | -000035366.20 | -000035366.20 | +000000000.00 | -000035366.20 | -000035366.20 | -000028791.36 | -000281626.02 | +000000000.00 | +000000000.00 | -000281626.02 | -000281626.02 | -000203870.49 | +000000000.00 | +000000000.00 | -000468542.66 | -000596202.72 | -000596202.72 | +000000000.00 | </v>
      </c>
      <c r="E187" s="210" t="str">
        <f>INDEX(Lists!$BO$3:$BO$722, MATCH($C187, Lists!$BT$3:$BT$722, 0))</f>
        <v>UI | Standalone | Customer Owned | Residential Low Income | Does Not Bid into FCM</v>
      </c>
      <c r="F187" s="18" t="str">
        <f>INDEX(Lists!$BS$3:$BS$722, MATCH($C187, Lists!$BT$3:$BT$722, 0))</f>
        <v>Residential | 2024 | 50</v>
      </c>
      <c r="G187" s="210" t="str">
        <f>INDEX(Lists!$AT$3:$AT$50, MATCH($E187, Lists!$AZ$3:$AZ$50, 0))</f>
        <v>UI</v>
      </c>
      <c r="H187" s="18" t="str">
        <f t="shared" si="19"/>
        <v>Residential</v>
      </c>
      <c r="I187" s="210" t="str">
        <f>INDEX(Lists!$AX$3:$AX$50, MATCH(E187, Lists!$AZ$3:$AZ$50, 0))</f>
        <v>Does Not Bid into FCM</v>
      </c>
      <c r="J187" s="18">
        <f t="shared" si="18"/>
        <v>2024</v>
      </c>
      <c r="K187" s="210" t="str">
        <f>INDEX(Lists!$AW$3:$AW$50, MATCH($E187, Lists!$AZ$3:$AZ$50, 0))</f>
        <v>Residential Low Income</v>
      </c>
    </row>
    <row r="188" spans="2:11" s="77" customFormat="1" hidden="1" outlineLevel="1" x14ac:dyDescent="0.2">
      <c r="C188" s="120" t="str">
        <f>Lists!BX98</f>
        <v>UI | Standalone | Customer Owned | Residential Low Income | Bids into FCM | Residential | 2024 | 50</v>
      </c>
      <c r="D188" s="18" t="str">
        <v xml:space="preserve">-000000281.30 | -000000281.30 | +000000000.00 | -000000281.30 | -000000281.30 | -000000214.80 | +000044235.20 | +000044235.20 | +000000000.00 | +000044235.20 | +000044235.20 | +000032799.47 | +000029490.13 | +000000000.00 | +000000000.00 | +000029490.13 | +000029490.13 | +000021866.32 | +000123578.42 | +000123578.42 | +000000000.00 | +000123578.42 | +000123578.42 | +000092795.58 | +000082385.61 | +000000000.00 | +000000000.00 | +000082385.61 | +000082385.61 | +000061863.72 | +000000939.99 | +000000939.99 | +000000000.00 | +000000939.99 | +000000939.99 | +000000773.79 | +000000626.66 | +000000000.00 | +000000000.00 | +000000626.66 | +000000626.66 | +000000515.86 | +000002401.89 | +000002401.89 | +000000000.00 | +000002401.89 | +000002401.89 | +000001796.84 | +000078065.15 | +000078065.15 | +000000000.00 | +000078065.15 | +000078065.15 | +000064213.56 | +000052043.43 | +000000000.00 | +000000000.00 | +000052043.43 | +000052043.43 | +000042809.04 | -000000241.20 | -000000241.20 | +000000000.00 | -000000241.20 | -000000241.20 | -000000190.20 | +000000000.00 | +000000000.00 | +000000000.00 | -000002901.67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00000.00 | +000079730.13 | +000000000.00 | +000000000.00 | +000000000.00 | +000000000.00 | +000000000.00 | +000034481.91 | +000000000.00 | +000000000.00 | -000042029.32 | -000160607.36 | -000160607.36 | +000131855.75 | +000000000.00 | +000000000.00 | -000143260.28 | -000243434.39 | +000000000.00 | +000157186.97 | +000000000.00 | +000000000.00 | -000188260.94 | +000000000.00 | +000000000.00 | +000000000.00 | +000000000.00 | +000000000.00 | +000000000.00 | -000035366.20 | -000035366.20 | +000000000.00 | -000035366.20 | -000035366.20 | -000028791.36 | -000281626.02 | +000000000.00 | +000000000.00 | -000281626.02 | -000281626.02 | -000203870.49 | +000000000.00 | +000000000.00 | -000468542.66 | -000596202.72 | -000596202.72 | +000000000.00 | </v>
      </c>
      <c r="E188" s="210" t="str">
        <f>INDEX(Lists!$BO$3:$BO$722, MATCH($C188, Lists!$BT$3:$BT$722, 0))</f>
        <v>UI | Standalone | Customer Owned | Residential Low Income | Bids into FCM</v>
      </c>
      <c r="F188" s="18" t="str">
        <f>INDEX(Lists!$BS$3:$BS$722, MATCH($C188, Lists!$BT$3:$BT$722, 0))</f>
        <v>Residential | 2024 | 50</v>
      </c>
      <c r="G188" s="210" t="str">
        <f>INDEX(Lists!$AT$3:$AT$50, MATCH($E188, Lists!$AZ$3:$AZ$50, 0))</f>
        <v>UI</v>
      </c>
      <c r="H188" s="18" t="str">
        <f t="shared" si="19"/>
        <v>Residential</v>
      </c>
      <c r="I188" s="210" t="str">
        <f>INDEX(Lists!$AX$3:$AX$50, MATCH(E188, Lists!$AZ$3:$AZ$50, 0))</f>
        <v>Bids into FCM</v>
      </c>
      <c r="J188" s="18">
        <f t="shared" si="18"/>
        <v>2024</v>
      </c>
      <c r="K188" s="210" t="str">
        <f>INDEX(Lists!$AW$3:$AW$50, MATCH($E188, Lists!$AZ$3:$AZ$50, 0))</f>
        <v>Residential Low Income</v>
      </c>
    </row>
    <row r="189" spans="2:11" s="77" customFormat="1" hidden="1" outlineLevel="1" x14ac:dyDescent="0.2"/>
    <row r="190" spans="2:11" s="77" customFormat="1" collapsed="1" x14ac:dyDescent="0.2"/>
    <row r="191" spans="2:11" s="77" customFormat="1" ht="14.5" thickBot="1" x14ac:dyDescent="0.35">
      <c r="B191" s="91" t="s">
        <v>348</v>
      </c>
      <c r="C191" s="91"/>
      <c r="D191" s="91"/>
    </row>
    <row r="192" spans="2:11" s="77" customFormat="1" x14ac:dyDescent="0.2"/>
    <row r="193" spans="2:46" ht="21" x14ac:dyDescent="0.2">
      <c r="B193" s="270" t="s">
        <v>455</v>
      </c>
      <c r="C193" s="270"/>
      <c r="D193" s="79" t="s">
        <v>13</v>
      </c>
      <c r="E193" s="79" t="s">
        <v>15</v>
      </c>
      <c r="F193" s="20" t="s">
        <v>11</v>
      </c>
      <c r="G193" s="198" t="s">
        <v>479</v>
      </c>
      <c r="H193" s="20" t="s">
        <v>458</v>
      </c>
      <c r="I193" s="20" t="s">
        <v>244</v>
      </c>
      <c r="J193" s="20" t="s">
        <v>421</v>
      </c>
      <c r="K193" s="20" t="s">
        <v>457</v>
      </c>
      <c r="L193" s="20" t="s">
        <v>427</v>
      </c>
      <c r="M193" s="20" t="s">
        <v>174</v>
      </c>
      <c r="N193" s="20" t="s">
        <v>456</v>
      </c>
      <c r="AM193" s="77"/>
      <c r="AS193"/>
      <c r="AT193" s="77"/>
    </row>
    <row r="194" spans="2:46" s="77" customFormat="1" x14ac:dyDescent="0.2">
      <c r="B194" s="182" t="str">
        <f>Lists!BX3</f>
        <v>Eversource | Standalone | Customer Owned | Residential Non-LMI | Does Not Bid into FCM | Residential | 2022 | 10</v>
      </c>
      <c r="C194" s="182"/>
      <c r="D194" s="54" cm="1">
        <f t="array" aca="1" ref="D194" ca="1">SUM(VALUE(MID($D93, Library!$E$1+16*6*(ROW(INDIRECT("1:25"))-1), 13))*--(Library!$L$5:$L$29=D$193))*IF(D$193="Benefit", 1, -1)</f>
        <v>2875703.77</v>
      </c>
      <c r="E194" s="54" cm="1">
        <f t="array" aca="1" ref="E194" ca="1">SUM(VALUE(MID($D93, Library!$E$1+16*6*(ROW(INDIRECT("1:25"))-1), 13))*--(Library!$L$5:$L$29=E$193))*IF(E$193="Benefit", 1, -1)</f>
        <v>4054734.5</v>
      </c>
      <c r="F194" s="85">
        <f ca="1">IF(E194=0, "", D194/E194)</f>
        <v>0.70922122521215636</v>
      </c>
      <c r="G194" s="44" cm="1">
        <f t="array" aca="1" ref="G194" ca="1">SUM(VALUE(MID($D93, Library!$E$1+16*6*(ROW(INDIRECT("1:25"))-1), 13))*--(Library!$L$5:$L$29=D$193)*--(Library!$J$5:$J$29=E$193))</f>
        <v>2102845.96</v>
      </c>
      <c r="H194" s="18" t="str">
        <f>INDEX(Lists!$BO$3:$BO$722, MATCH($B194, Lists!$BT$3:$BT$722, 0))</f>
        <v>Eversource | Standalone | Customer Owned | Residential Non-LMI | Does Not Bid into FCM</v>
      </c>
      <c r="I194" s="84" t="str">
        <f>INDEX(Lists!AT$3:AT$50, MATCH($H194, Lists!$AZ$3:$AZ$50, 0))</f>
        <v>Eversource</v>
      </c>
      <c r="J194" s="84" t="str">
        <f>INDEX(Lists!AU$3:AU$50, MATCH($H194, Lists!$AZ$3:$AZ$50, 0))</f>
        <v>Standalone</v>
      </c>
      <c r="K194" s="84" t="str">
        <f>INDEX(Lists!AV$3:AV$50, MATCH($H194, Lists!$AZ$3:$AZ$50, 0))</f>
        <v>Customer Owned</v>
      </c>
      <c r="L194" s="84" t="str">
        <f>INDEX(Lists!AW$3:AW$50, MATCH($H194, Lists!$AZ$3:$AZ$50, 0))</f>
        <v>Residential Non-LMI</v>
      </c>
      <c r="M194" s="18">
        <f>INDEX(Lists!BQ$3:BQ$722, MATCH($B194, Lists!$BT$3:$BT$722, 0))</f>
        <v>2022</v>
      </c>
      <c r="N194" s="18">
        <f>INDEX(Lists!BR$3:BR$722, MATCH($B194, Lists!$BT$3:$BT$722, 0))</f>
        <v>10</v>
      </c>
    </row>
    <row r="195" spans="2:46" s="77" customFormat="1" x14ac:dyDescent="0.2">
      <c r="B195" s="182" t="str">
        <f>Lists!BX4</f>
        <v>Eversource | Standalone | Customer Owned | Residential Non-LMI | Bids into FCM | Residential | 2022 | 10</v>
      </c>
      <c r="C195" s="182"/>
      <c r="D195" s="54" cm="1">
        <f t="array" aca="1" ref="D195" ca="1">SUM(VALUE(MID($D94, Library!$E$1+16*6*(ROW(INDIRECT("1:25"))-1), 13))*--(Library!$L$5:$L$29=D$193))*IF(D$193="Benefit", 1, -1)</f>
        <v>2875703.77</v>
      </c>
      <c r="E195" s="54" cm="1">
        <f t="array" aca="1" ref="E195" ca="1">SUM(VALUE(MID($D94, Library!$E$1+16*6*(ROW(INDIRECT("1:25"))-1), 13))*--(Library!$L$5:$L$29=E$193))*IF(E$193="Benefit", 1, -1)</f>
        <v>4054734.5</v>
      </c>
      <c r="F195" s="85">
        <f t="shared" ref="F195:F258" ca="1" si="20">IF(E195=0, "", D195/E195)</f>
        <v>0.70922122521215636</v>
      </c>
      <c r="G195" s="44" cm="1">
        <f t="array" aca="1" ref="G195" ca="1">SUM(VALUE(MID($D94, Library!$E$1+16*6*(ROW(INDIRECT("1:25"))-1), 13))*--(Library!$L$5:$L$29=D$193)*--(Library!$J$5:$J$29=E$193))</f>
        <v>2102845.96</v>
      </c>
      <c r="H195" s="18" t="str">
        <f>INDEX(Lists!$BO$3:$BO$722, MATCH($B195, Lists!$BT$3:$BT$722, 0))</f>
        <v>Eversource | Standalone | Customer Owned | Residential Non-LMI | Bids into FCM</v>
      </c>
      <c r="I195" s="210" t="str">
        <f>INDEX(Lists!AT$3:AT$50, MATCH($H195, Lists!$AZ$3:$AZ$50, 0))</f>
        <v>Eversource</v>
      </c>
      <c r="J195" s="210" t="str">
        <f>INDEX(Lists!AU$3:AU$50, MATCH($H195, Lists!$AZ$3:$AZ$50, 0))</f>
        <v>Standalone</v>
      </c>
      <c r="K195" s="210" t="str">
        <f>INDEX(Lists!AV$3:AV$50, MATCH($H195, Lists!$AZ$3:$AZ$50, 0))</f>
        <v>Customer Owned</v>
      </c>
      <c r="L195" s="210" t="str">
        <f>INDEX(Lists!AW$3:AW$50, MATCH($H195, Lists!$AZ$3:$AZ$50, 0))</f>
        <v>Residential Non-LMI</v>
      </c>
      <c r="M195" s="18">
        <f>INDEX(Lists!BQ$3:BQ$722, MATCH($B195, Lists!$BT$3:$BT$722, 0))</f>
        <v>2022</v>
      </c>
      <c r="N195" s="18">
        <f>INDEX(Lists!BR$3:BR$722, MATCH($B195, Lists!$BT$3:$BT$722, 0))</f>
        <v>10</v>
      </c>
    </row>
    <row r="196" spans="2:46" s="77" customFormat="1" x14ac:dyDescent="0.2">
      <c r="B196" s="182" t="str">
        <f>Lists!BX5</f>
        <v>Eversource | Standalone | Customer Owned | Residential Underserved | Does Not Bid into FCM | Residential | 2022 | 10</v>
      </c>
      <c r="C196" s="182"/>
      <c r="D196" s="54" cm="1">
        <f t="array" aca="1" ref="D196" ca="1">SUM(VALUE(MID($D95, Library!$E$1+16*6*(ROW(INDIRECT("1:25"))-1), 13))*--(Library!$L$5:$L$29=D$193))*IF(D$193="Benefit", 1, -1)</f>
        <v>1644033.7</v>
      </c>
      <c r="E196" s="54" cm="1">
        <f t="array" aca="1" ref="E196" ca="1">SUM(VALUE(MID($D95, Library!$E$1+16*6*(ROW(INDIRECT("1:25"))-1), 13))*--(Library!$L$5:$L$29=E$193))*IF(E$193="Benefit", 1, -1)</f>
        <v>2027367.25</v>
      </c>
      <c r="F196" s="85">
        <f t="shared" ca="1" si="20"/>
        <v>0.81092051773056906</v>
      </c>
      <c r="G196" s="44" cm="1">
        <f t="array" aca="1" ref="G196" ca="1">SUM(VALUE(MID($D95, Library!$E$1+16*6*(ROW(INDIRECT("1:25"))-1), 13))*--(Library!$L$5:$L$29=D$193)*--(Library!$J$5:$J$29=E$193))</f>
        <v>1257604.79</v>
      </c>
      <c r="H196" s="18" t="str">
        <f>INDEX(Lists!$BO$3:$BO$722, MATCH($B196, Lists!$BT$3:$BT$722, 0))</f>
        <v>Eversource | Standalone | Customer Owned | Residential Underserved | Does Not Bid into FCM</v>
      </c>
      <c r="I196" s="210" t="str">
        <f>INDEX(Lists!AT$3:AT$50, MATCH($H196, Lists!$AZ$3:$AZ$50, 0))</f>
        <v>Eversource</v>
      </c>
      <c r="J196" s="210" t="str">
        <f>INDEX(Lists!AU$3:AU$50, MATCH($H196, Lists!$AZ$3:$AZ$50, 0))</f>
        <v>Standalone</v>
      </c>
      <c r="K196" s="210" t="str">
        <f>INDEX(Lists!AV$3:AV$50, MATCH($H196, Lists!$AZ$3:$AZ$50, 0))</f>
        <v>Customer Owned</v>
      </c>
      <c r="L196" s="210" t="str">
        <f>INDEX(Lists!AW$3:AW$50, MATCH($H196, Lists!$AZ$3:$AZ$50, 0))</f>
        <v>Residential Underserved</v>
      </c>
      <c r="M196" s="18">
        <f>INDEX(Lists!BQ$3:BQ$722, MATCH($B196, Lists!$BT$3:$BT$722, 0))</f>
        <v>2022</v>
      </c>
      <c r="N196" s="18">
        <f>INDEX(Lists!BR$3:BR$722, MATCH($B196, Lists!$BT$3:$BT$722, 0))</f>
        <v>10</v>
      </c>
    </row>
    <row r="197" spans="2:46" s="77" customFormat="1" x14ac:dyDescent="0.2">
      <c r="B197" s="182" t="str">
        <f>Lists!BX6</f>
        <v>Eversource | Standalone | Customer Owned | Residential Underserved | Bids into FCM | Residential | 2022 | 10</v>
      </c>
      <c r="C197" s="182"/>
      <c r="D197" s="54" cm="1">
        <f t="array" aca="1" ref="D197" ca="1">SUM(VALUE(MID($D96, Library!$E$1+16*6*(ROW(INDIRECT("1:25"))-1), 13))*--(Library!$L$5:$L$29=D$193))*IF(D$193="Benefit", 1, -1)</f>
        <v>1644033.7</v>
      </c>
      <c r="E197" s="54" cm="1">
        <f t="array" aca="1" ref="E197" ca="1">SUM(VALUE(MID($D96, Library!$E$1+16*6*(ROW(INDIRECT("1:25"))-1), 13))*--(Library!$L$5:$L$29=E$193))*IF(E$193="Benefit", 1, -1)</f>
        <v>2027367.25</v>
      </c>
      <c r="F197" s="85">
        <f t="shared" ca="1" si="20"/>
        <v>0.81092051773056906</v>
      </c>
      <c r="G197" s="44" cm="1">
        <f t="array" aca="1" ref="G197" ca="1">SUM(VALUE(MID($D96, Library!$E$1+16*6*(ROW(INDIRECT("1:25"))-1), 13))*--(Library!$L$5:$L$29=D$193)*--(Library!$J$5:$J$29=E$193))</f>
        <v>1257604.79</v>
      </c>
      <c r="H197" s="18" t="str">
        <f>INDEX(Lists!$BO$3:$BO$722, MATCH($B197, Lists!$BT$3:$BT$722, 0))</f>
        <v>Eversource | Standalone | Customer Owned | Residential Underserved | Bids into FCM</v>
      </c>
      <c r="I197" s="210" t="str">
        <f>INDEX(Lists!AT$3:AT$50, MATCH($H197, Lists!$AZ$3:$AZ$50, 0))</f>
        <v>Eversource</v>
      </c>
      <c r="J197" s="210" t="str">
        <f>INDEX(Lists!AU$3:AU$50, MATCH($H197, Lists!$AZ$3:$AZ$50, 0))</f>
        <v>Standalone</v>
      </c>
      <c r="K197" s="210" t="str">
        <f>INDEX(Lists!AV$3:AV$50, MATCH($H197, Lists!$AZ$3:$AZ$50, 0))</f>
        <v>Customer Owned</v>
      </c>
      <c r="L197" s="210" t="str">
        <f>INDEX(Lists!AW$3:AW$50, MATCH($H197, Lists!$AZ$3:$AZ$50, 0))</f>
        <v>Residential Underserved</v>
      </c>
      <c r="M197" s="18">
        <f>INDEX(Lists!BQ$3:BQ$722, MATCH($B197, Lists!$BT$3:$BT$722, 0))</f>
        <v>2022</v>
      </c>
      <c r="N197" s="18">
        <f>INDEX(Lists!BR$3:BR$722, MATCH($B197, Lists!$BT$3:$BT$722, 0))</f>
        <v>10</v>
      </c>
    </row>
    <row r="198" spans="2:46" s="77" customFormat="1" x14ac:dyDescent="0.2">
      <c r="B198" s="182" t="str">
        <f>Lists!BX7</f>
        <v>Eversource | Standalone | Customer Owned | Residential Low Income | Does Not Bid into FCM | Residential | 2022 | 10</v>
      </c>
      <c r="C198" s="182"/>
      <c r="D198" s="54" cm="1">
        <f t="array" aca="1" ref="D198" ca="1">SUM(VALUE(MID($D97, Library!$E$1+16*6*(ROW(INDIRECT("1:25"))-1), 13))*--(Library!$L$5:$L$29=D$193))*IF(D$193="Benefit", 1, -1)</f>
        <v>616738.51</v>
      </c>
      <c r="E198" s="54" cm="1">
        <f t="array" aca="1" ref="E198" ca="1">SUM(VALUE(MID($D97, Library!$E$1+16*6*(ROW(INDIRECT("1:25"))-1), 13))*--(Library!$L$5:$L$29=E$193))*IF(E$193="Benefit", 1, -1)</f>
        <v>675789.08</v>
      </c>
      <c r="F198" s="85">
        <f t="shared" ca="1" si="20"/>
        <v>0.91261982214924231</v>
      </c>
      <c r="G198" s="44" cm="1">
        <f t="array" aca="1" ref="G198" ca="1">SUM(VALUE(MID($D97, Library!$E$1+16*6*(ROW(INDIRECT("1:25"))-1), 13))*--(Library!$L$5:$L$29=D$193)*--(Library!$J$5:$J$29=E$193))</f>
        <v>487928.87</v>
      </c>
      <c r="H198" s="18" t="str">
        <f>INDEX(Lists!$BO$3:$BO$722, MATCH($B198, Lists!$BT$3:$BT$722, 0))</f>
        <v>Eversource | Standalone | Customer Owned | Residential Low Income | Does Not Bid into FCM</v>
      </c>
      <c r="I198" s="210" t="str">
        <f>INDEX(Lists!AT$3:AT$50, MATCH($H198, Lists!$AZ$3:$AZ$50, 0))</f>
        <v>Eversource</v>
      </c>
      <c r="J198" s="210" t="str">
        <f>INDEX(Lists!AU$3:AU$50, MATCH($H198, Lists!$AZ$3:$AZ$50, 0))</f>
        <v>Standalone</v>
      </c>
      <c r="K198" s="210" t="str">
        <f>INDEX(Lists!AV$3:AV$50, MATCH($H198, Lists!$AZ$3:$AZ$50, 0))</f>
        <v>Customer Owned</v>
      </c>
      <c r="L198" s="210" t="str">
        <f>INDEX(Lists!AW$3:AW$50, MATCH($H198, Lists!$AZ$3:$AZ$50, 0))</f>
        <v>Residential Low Income</v>
      </c>
      <c r="M198" s="18">
        <f>INDEX(Lists!BQ$3:BQ$722, MATCH($B198, Lists!$BT$3:$BT$722, 0))</f>
        <v>2022</v>
      </c>
      <c r="N198" s="18">
        <f>INDEX(Lists!BR$3:BR$722, MATCH($B198, Lists!$BT$3:$BT$722, 0))</f>
        <v>10</v>
      </c>
    </row>
    <row r="199" spans="2:46" s="77" customFormat="1" x14ac:dyDescent="0.2">
      <c r="B199" s="182" t="str">
        <f>Lists!BX8</f>
        <v>Eversource | Standalone | Customer Owned | Residential Low Income | Bids into FCM | Residential | 2022 | 10</v>
      </c>
      <c r="C199" s="182"/>
      <c r="D199" s="54" cm="1">
        <f t="array" aca="1" ref="D199" ca="1">SUM(VALUE(MID($D98, Library!$E$1+16*6*(ROW(INDIRECT("1:25"))-1), 13))*--(Library!$L$5:$L$29=D$193))*IF(D$193="Benefit", 1, -1)</f>
        <v>616738.51</v>
      </c>
      <c r="E199" s="54" cm="1">
        <f t="array" aca="1" ref="E199" ca="1">SUM(VALUE(MID($D98, Library!$E$1+16*6*(ROW(INDIRECT("1:25"))-1), 13))*--(Library!$L$5:$L$29=E$193))*IF(E$193="Benefit", 1, -1)</f>
        <v>675789.08</v>
      </c>
      <c r="F199" s="85">
        <f t="shared" ca="1" si="20"/>
        <v>0.91261982214924231</v>
      </c>
      <c r="G199" s="44" cm="1">
        <f t="array" aca="1" ref="G199" ca="1">SUM(VALUE(MID($D98, Library!$E$1+16*6*(ROW(INDIRECT("1:25"))-1), 13))*--(Library!$L$5:$L$29=D$193)*--(Library!$J$5:$J$29=E$193))</f>
        <v>487928.87</v>
      </c>
      <c r="H199" s="18" t="str">
        <f>INDEX(Lists!$BO$3:$BO$722, MATCH($B199, Lists!$BT$3:$BT$722, 0))</f>
        <v>Eversource | Standalone | Customer Owned | Residential Low Income | Bids into FCM</v>
      </c>
      <c r="I199" s="210" t="str">
        <f>INDEX(Lists!AT$3:AT$50, MATCH($H199, Lists!$AZ$3:$AZ$50, 0))</f>
        <v>Eversource</v>
      </c>
      <c r="J199" s="210" t="str">
        <f>INDEX(Lists!AU$3:AU$50, MATCH($H199, Lists!$AZ$3:$AZ$50, 0))</f>
        <v>Standalone</v>
      </c>
      <c r="K199" s="210" t="str">
        <f>INDEX(Lists!AV$3:AV$50, MATCH($H199, Lists!$AZ$3:$AZ$50, 0))</f>
        <v>Customer Owned</v>
      </c>
      <c r="L199" s="210" t="str">
        <f>INDEX(Lists!AW$3:AW$50, MATCH($H199, Lists!$AZ$3:$AZ$50, 0))</f>
        <v>Residential Low Income</v>
      </c>
      <c r="M199" s="18">
        <f>INDEX(Lists!BQ$3:BQ$722, MATCH($B199, Lists!$BT$3:$BT$722, 0))</f>
        <v>2022</v>
      </c>
      <c r="N199" s="18">
        <f>INDEX(Lists!BR$3:BR$722, MATCH($B199, Lists!$BT$3:$BT$722, 0))</f>
        <v>10</v>
      </c>
    </row>
    <row r="200" spans="2:46" s="77" customFormat="1" x14ac:dyDescent="0.2">
      <c r="B200" s="182" t="str">
        <f>Lists!BX9</f>
        <v>Eversource | Standalone | Customer Owned | Small C&amp;I | Does Not Bid into FCM | Non-Residential | 2022 | 50</v>
      </c>
      <c r="C200" s="182"/>
      <c r="D200" s="54" cm="1">
        <f t="array" aca="1" ref="D200" ca="1">SUM(VALUE(MID($D99, Library!$E$1+16*6*(ROW(INDIRECT("1:25"))-1), 13))*--(Library!$L$5:$L$29=D$193))*IF(D$193="Benefit", 1, -1)</f>
        <v>1177419.23</v>
      </c>
      <c r="E200" s="54" cm="1">
        <f t="array" aca="1" ref="E200" ca="1">SUM(VALUE(MID($D99, Library!$E$1+16*6*(ROW(INDIRECT("1:25"))-1), 13))*--(Library!$L$5:$L$29=E$193))*IF(E$193="Benefit", 1, -1)</f>
        <v>1659693.46</v>
      </c>
      <c r="F200" s="85">
        <f t="shared" ca="1" si="20"/>
        <v>0.7094196960925544</v>
      </c>
      <c r="G200" s="44" cm="1">
        <f t="array" aca="1" ref="G200" ca="1">SUM(VALUE(MID($D99, Library!$E$1+16*6*(ROW(INDIRECT("1:25"))-1), 13))*--(Library!$L$5:$L$29=D$193)*--(Library!$J$5:$J$29=E$193))</f>
        <v>876185.80999999994</v>
      </c>
      <c r="H200" s="18" t="str">
        <f>INDEX(Lists!$BO$3:$BO$722, MATCH($B200, Lists!$BT$3:$BT$722, 0))</f>
        <v>Eversource | Standalone | Customer Owned | Small C&amp;I | Does Not Bid into FCM</v>
      </c>
      <c r="I200" s="210" t="str">
        <f>INDEX(Lists!AT$3:AT$50, MATCH($H200, Lists!$AZ$3:$AZ$50, 0))</f>
        <v>Eversource</v>
      </c>
      <c r="J200" s="210" t="str">
        <f>INDEX(Lists!AU$3:AU$50, MATCH($H200, Lists!$AZ$3:$AZ$50, 0))</f>
        <v>Standalone</v>
      </c>
      <c r="K200" s="210" t="str">
        <f>INDEX(Lists!AV$3:AV$50, MATCH($H200, Lists!$AZ$3:$AZ$50, 0))</f>
        <v>Customer Owned</v>
      </c>
      <c r="L200" s="210" t="str">
        <f>INDEX(Lists!AW$3:AW$50, MATCH($H200, Lists!$AZ$3:$AZ$50, 0))</f>
        <v>Small C&amp;I</v>
      </c>
      <c r="M200" s="18">
        <f>INDEX(Lists!BQ$3:BQ$722, MATCH($B200, Lists!$BT$3:$BT$722, 0))</f>
        <v>2022</v>
      </c>
      <c r="N200" s="18">
        <f>INDEX(Lists!BR$3:BR$722, MATCH($B200, Lists!$BT$3:$BT$722, 0))</f>
        <v>50</v>
      </c>
    </row>
    <row r="201" spans="2:46" s="77" customFormat="1" x14ac:dyDescent="0.2">
      <c r="B201" s="182" t="str">
        <f>Lists!BX10</f>
        <v>Eversource | Standalone | Customer Owned | Small C&amp;I | Bids into FCM | Non-Residential | 2022 | 50</v>
      </c>
      <c r="C201" s="182"/>
      <c r="D201" s="54" cm="1">
        <f t="array" aca="1" ref="D201" ca="1">SUM(VALUE(MID($D100, Library!$E$1+16*6*(ROW(INDIRECT("1:25"))-1), 13))*--(Library!$L$5:$L$29=D$193))*IF(D$193="Benefit", 1, -1)</f>
        <v>1177419.23</v>
      </c>
      <c r="E201" s="54" cm="1">
        <f t="array" aca="1" ref="E201" ca="1">SUM(VALUE(MID($D100, Library!$E$1+16*6*(ROW(INDIRECT("1:25"))-1), 13))*--(Library!$L$5:$L$29=E$193))*IF(E$193="Benefit", 1, -1)</f>
        <v>1659693.46</v>
      </c>
      <c r="F201" s="85">
        <f t="shared" ca="1" si="20"/>
        <v>0.7094196960925544</v>
      </c>
      <c r="G201" s="44" cm="1">
        <f t="array" aca="1" ref="G201" ca="1">SUM(VALUE(MID($D100, Library!$E$1+16*6*(ROW(INDIRECT("1:25"))-1), 13))*--(Library!$L$5:$L$29=D$193)*--(Library!$J$5:$J$29=E$193))</f>
        <v>876185.80999999994</v>
      </c>
      <c r="H201" s="18" t="str">
        <f>INDEX(Lists!$BO$3:$BO$722, MATCH($B201, Lists!$BT$3:$BT$722, 0))</f>
        <v>Eversource | Standalone | Customer Owned | Small C&amp;I | Bids into FCM</v>
      </c>
      <c r="I201" s="210" t="str">
        <f>INDEX(Lists!AT$3:AT$50, MATCH($H201, Lists!$AZ$3:$AZ$50, 0))</f>
        <v>Eversource</v>
      </c>
      <c r="J201" s="210" t="str">
        <f>INDEX(Lists!AU$3:AU$50, MATCH($H201, Lists!$AZ$3:$AZ$50, 0))</f>
        <v>Standalone</v>
      </c>
      <c r="K201" s="210" t="str">
        <f>INDEX(Lists!AV$3:AV$50, MATCH($H201, Lists!$AZ$3:$AZ$50, 0))</f>
        <v>Customer Owned</v>
      </c>
      <c r="L201" s="210" t="str">
        <f>INDEX(Lists!AW$3:AW$50, MATCH($H201, Lists!$AZ$3:$AZ$50, 0))</f>
        <v>Small C&amp;I</v>
      </c>
      <c r="M201" s="18">
        <f>INDEX(Lists!BQ$3:BQ$722, MATCH($B201, Lists!$BT$3:$BT$722, 0))</f>
        <v>2022</v>
      </c>
      <c r="N201" s="18">
        <f>INDEX(Lists!BR$3:BR$722, MATCH($B201, Lists!$BT$3:$BT$722, 0))</f>
        <v>50</v>
      </c>
    </row>
    <row r="202" spans="2:46" s="77" customFormat="1" x14ac:dyDescent="0.2">
      <c r="B202" s="182" t="str">
        <f>Lists!BX11</f>
        <v>Eversource | Standalone | Customer Owned | Medium C&amp;I | Does Not Bid into FCM | Non-Residential | 2022 | 50</v>
      </c>
      <c r="C202" s="182"/>
      <c r="D202" s="54" cm="1">
        <f t="array" aca="1" ref="D202" ca="1">SUM(VALUE(MID($D101, Library!$E$1+16*6*(ROW(INDIRECT("1:25"))-1), 13))*--(Library!$L$5:$L$29=D$193))*IF(D$193="Benefit", 1, -1)</f>
        <v>1343829.98</v>
      </c>
      <c r="E202" s="54" cm="1">
        <f t="array" aca="1" ref="E202" ca="1">SUM(VALUE(MID($D101, Library!$E$1+16*6*(ROW(INDIRECT("1:25"))-1), 13))*--(Library!$L$5:$L$29=E$193))*IF(E$193="Benefit", 1, -1)</f>
        <v>1810723.26</v>
      </c>
      <c r="F202" s="85">
        <f t="shared" ca="1" si="20"/>
        <v>0.74215094580493757</v>
      </c>
      <c r="G202" s="44" cm="1">
        <f t="array" aca="1" ref="G202" ca="1">SUM(VALUE(MID($D101, Library!$E$1+16*6*(ROW(INDIRECT("1:25"))-1), 13))*--(Library!$L$5:$L$29=D$193)*--(Library!$J$5:$J$29=E$193))</f>
        <v>999877.52</v>
      </c>
      <c r="H202" s="18" t="str">
        <f>INDEX(Lists!$BO$3:$BO$722, MATCH($B202, Lists!$BT$3:$BT$722, 0))</f>
        <v>Eversource | Standalone | Customer Owned | Medium C&amp;I | Does Not Bid into FCM</v>
      </c>
      <c r="I202" s="210" t="str">
        <f>INDEX(Lists!AT$3:AT$50, MATCH($H202, Lists!$AZ$3:$AZ$50, 0))</f>
        <v>Eversource</v>
      </c>
      <c r="J202" s="210" t="str">
        <f>INDEX(Lists!AU$3:AU$50, MATCH($H202, Lists!$AZ$3:$AZ$50, 0))</f>
        <v>Standalone</v>
      </c>
      <c r="K202" s="210" t="str">
        <f>INDEX(Lists!AV$3:AV$50, MATCH($H202, Lists!$AZ$3:$AZ$50, 0))</f>
        <v>Customer Owned</v>
      </c>
      <c r="L202" s="210" t="str">
        <f>INDEX(Lists!AW$3:AW$50, MATCH($H202, Lists!$AZ$3:$AZ$50, 0))</f>
        <v>Medium C&amp;I</v>
      </c>
      <c r="M202" s="18">
        <f>INDEX(Lists!BQ$3:BQ$722, MATCH($B202, Lists!$BT$3:$BT$722, 0))</f>
        <v>2022</v>
      </c>
      <c r="N202" s="18">
        <f>INDEX(Lists!BR$3:BR$722, MATCH($B202, Lists!$BT$3:$BT$722, 0))</f>
        <v>50</v>
      </c>
    </row>
    <row r="203" spans="2:46" s="77" customFormat="1" x14ac:dyDescent="0.2">
      <c r="B203" s="182" t="str">
        <f>Lists!BX12</f>
        <v>Eversource | Standalone | Customer Owned | Medium C&amp;I | Bids into FCM | Non-Residential | 2022 | 50</v>
      </c>
      <c r="C203" s="182"/>
      <c r="D203" s="54" cm="1">
        <f t="array" aca="1" ref="D203" ca="1">SUM(VALUE(MID($D102, Library!$E$1+16*6*(ROW(INDIRECT("1:25"))-1), 13))*--(Library!$L$5:$L$29=D$193))*IF(D$193="Benefit", 1, -1)</f>
        <v>1343829.98</v>
      </c>
      <c r="E203" s="54" cm="1">
        <f t="array" aca="1" ref="E203" ca="1">SUM(VALUE(MID($D102, Library!$E$1+16*6*(ROW(INDIRECT("1:25"))-1), 13))*--(Library!$L$5:$L$29=E$193))*IF(E$193="Benefit", 1, -1)</f>
        <v>1810723.26</v>
      </c>
      <c r="F203" s="85">
        <f t="shared" ca="1" si="20"/>
        <v>0.74215094580493757</v>
      </c>
      <c r="G203" s="44" cm="1">
        <f t="array" aca="1" ref="G203" ca="1">SUM(VALUE(MID($D102, Library!$E$1+16*6*(ROW(INDIRECT("1:25"))-1), 13))*--(Library!$L$5:$L$29=D$193)*--(Library!$J$5:$J$29=E$193))</f>
        <v>999877.52</v>
      </c>
      <c r="H203" s="18" t="str">
        <f>INDEX(Lists!$BO$3:$BO$722, MATCH($B203, Lists!$BT$3:$BT$722, 0))</f>
        <v>Eversource | Standalone | Customer Owned | Medium C&amp;I | Bids into FCM</v>
      </c>
      <c r="I203" s="210" t="str">
        <f>INDEX(Lists!AT$3:AT$50, MATCH($H203, Lists!$AZ$3:$AZ$50, 0))</f>
        <v>Eversource</v>
      </c>
      <c r="J203" s="210" t="str">
        <f>INDEX(Lists!AU$3:AU$50, MATCH($H203, Lists!$AZ$3:$AZ$50, 0))</f>
        <v>Standalone</v>
      </c>
      <c r="K203" s="210" t="str">
        <f>INDEX(Lists!AV$3:AV$50, MATCH($H203, Lists!$AZ$3:$AZ$50, 0))</f>
        <v>Customer Owned</v>
      </c>
      <c r="L203" s="210" t="str">
        <f>INDEX(Lists!AW$3:AW$50, MATCH($H203, Lists!$AZ$3:$AZ$50, 0))</f>
        <v>Medium C&amp;I</v>
      </c>
      <c r="M203" s="18">
        <f>INDEX(Lists!BQ$3:BQ$722, MATCH($B203, Lists!$BT$3:$BT$722, 0))</f>
        <v>2022</v>
      </c>
      <c r="N203" s="18">
        <f>INDEX(Lists!BR$3:BR$722, MATCH($B203, Lists!$BT$3:$BT$722, 0))</f>
        <v>50</v>
      </c>
    </row>
    <row r="204" spans="2:46" s="77" customFormat="1" x14ac:dyDescent="0.2">
      <c r="B204" s="182" t="str">
        <f>Lists!BX13</f>
        <v>Eversource | Standalone | Customer Owned | Large C&amp;I | Does Not Bid into FCM | Non-Residential | 2022 | 50</v>
      </c>
      <c r="C204" s="182"/>
      <c r="D204" s="54" cm="1">
        <f t="array" aca="1" ref="D204" ca="1">SUM(VALUE(MID($D103, Library!$E$1+16*6*(ROW(INDIRECT("1:25"))-1), 13))*--(Library!$L$5:$L$29=D$193))*IF(D$193="Benefit", 1, -1)</f>
        <v>1772039.44</v>
      </c>
      <c r="E204" s="54" cm="1">
        <f t="array" aca="1" ref="E204" ca="1">SUM(VALUE(MID($D103, Library!$E$1+16*6*(ROW(INDIRECT("1:25"))-1), 13))*--(Library!$L$5:$L$29=E$193))*IF(E$193="Benefit", 1, -1)</f>
        <v>2444721.54</v>
      </c>
      <c r="F204" s="85">
        <f t="shared" ca="1" si="20"/>
        <v>0.72484305922219672</v>
      </c>
      <c r="G204" s="44" cm="1">
        <f t="array" aca="1" ref="G204" ca="1">SUM(VALUE(MID($D103, Library!$E$1+16*6*(ROW(INDIRECT("1:25"))-1), 13))*--(Library!$L$5:$L$29=D$193)*--(Library!$J$5:$J$29=E$193))</f>
        <v>1267861.74</v>
      </c>
      <c r="H204" s="18" t="str">
        <f>INDEX(Lists!$BO$3:$BO$722, MATCH($B204, Lists!$BT$3:$BT$722, 0))</f>
        <v>Eversource | Standalone | Customer Owned | Large C&amp;I | Does Not Bid into FCM</v>
      </c>
      <c r="I204" s="210" t="str">
        <f>INDEX(Lists!AT$3:AT$50, MATCH($H204, Lists!$AZ$3:$AZ$50, 0))</f>
        <v>Eversource</v>
      </c>
      <c r="J204" s="210" t="str">
        <f>INDEX(Lists!AU$3:AU$50, MATCH($H204, Lists!$AZ$3:$AZ$50, 0))</f>
        <v>Standalone</v>
      </c>
      <c r="K204" s="210" t="str">
        <f>INDEX(Lists!AV$3:AV$50, MATCH($H204, Lists!$AZ$3:$AZ$50, 0))</f>
        <v>Customer Owned</v>
      </c>
      <c r="L204" s="210" t="str">
        <f>INDEX(Lists!AW$3:AW$50, MATCH($H204, Lists!$AZ$3:$AZ$50, 0))</f>
        <v>Large C&amp;I</v>
      </c>
      <c r="M204" s="18">
        <f>INDEX(Lists!BQ$3:BQ$722, MATCH($B204, Lists!$BT$3:$BT$722, 0))</f>
        <v>2022</v>
      </c>
      <c r="N204" s="18">
        <f>INDEX(Lists!BR$3:BR$722, MATCH($B204, Lists!$BT$3:$BT$722, 0))</f>
        <v>50</v>
      </c>
    </row>
    <row r="205" spans="2:46" s="77" customFormat="1" x14ac:dyDescent="0.2">
      <c r="B205" s="182" t="str">
        <f>Lists!BX14</f>
        <v>Eversource | Standalone | Customer Owned | Large C&amp;I | Bids into FCM | Non-Residential | 2022 | 50</v>
      </c>
      <c r="C205" s="182"/>
      <c r="D205" s="54" cm="1">
        <f t="array" aca="1" ref="D205" ca="1">SUM(VALUE(MID($D104, Library!$E$1+16*6*(ROW(INDIRECT("1:25"))-1), 13))*--(Library!$L$5:$L$29=D$193))*IF(D$193="Benefit", 1, -1)</f>
        <v>1772039.44</v>
      </c>
      <c r="E205" s="54" cm="1">
        <f t="array" aca="1" ref="E205" ca="1">SUM(VALUE(MID($D104, Library!$E$1+16*6*(ROW(INDIRECT("1:25"))-1), 13))*--(Library!$L$5:$L$29=E$193))*IF(E$193="Benefit", 1, -1)</f>
        <v>2444721.54</v>
      </c>
      <c r="F205" s="85">
        <f t="shared" ca="1" si="20"/>
        <v>0.72484305922219672</v>
      </c>
      <c r="G205" s="44" cm="1">
        <f t="array" aca="1" ref="G205" ca="1">SUM(VALUE(MID($D104, Library!$E$1+16*6*(ROW(INDIRECT("1:25"))-1), 13))*--(Library!$L$5:$L$29=D$193)*--(Library!$J$5:$J$29=E$193))</f>
        <v>1267861.74</v>
      </c>
      <c r="H205" s="18" t="str">
        <f>INDEX(Lists!$BO$3:$BO$722, MATCH($B205, Lists!$BT$3:$BT$722, 0))</f>
        <v>Eversource | Standalone | Customer Owned | Large C&amp;I | Bids into FCM</v>
      </c>
      <c r="I205" s="210" t="str">
        <f>INDEX(Lists!AT$3:AT$50, MATCH($H205, Lists!$AZ$3:$AZ$50, 0))</f>
        <v>Eversource</v>
      </c>
      <c r="J205" s="210" t="str">
        <f>INDEX(Lists!AU$3:AU$50, MATCH($H205, Lists!$AZ$3:$AZ$50, 0))</f>
        <v>Standalone</v>
      </c>
      <c r="K205" s="210" t="str">
        <f>INDEX(Lists!AV$3:AV$50, MATCH($H205, Lists!$AZ$3:$AZ$50, 0))</f>
        <v>Customer Owned</v>
      </c>
      <c r="L205" s="210" t="str">
        <f>INDEX(Lists!AW$3:AW$50, MATCH($H205, Lists!$AZ$3:$AZ$50, 0))</f>
        <v>Large C&amp;I</v>
      </c>
      <c r="M205" s="18">
        <f>INDEX(Lists!BQ$3:BQ$722, MATCH($B205, Lists!$BT$3:$BT$722, 0))</f>
        <v>2022</v>
      </c>
      <c r="N205" s="18">
        <f>INDEX(Lists!BR$3:BR$722, MATCH($B205, Lists!$BT$3:$BT$722, 0))</f>
        <v>50</v>
      </c>
    </row>
    <row r="206" spans="2:46" s="77" customFormat="1" x14ac:dyDescent="0.2">
      <c r="B206" s="182" t="str">
        <f>Lists!BX15</f>
        <v>UI | Standalone | Customer Owned | Residential Non-LMI | Does Not Bid into FCM | Residential | 2022 | 10</v>
      </c>
      <c r="C206" s="182"/>
      <c r="D206" s="54" cm="1">
        <f t="array" aca="1" ref="D206" ca="1">SUM(VALUE(MID($D105, Library!$E$1+16*6*(ROW(INDIRECT("1:25"))-1), 13))*--(Library!$L$5:$L$29=D$193))*IF(D$193="Benefit", 1, -1)</f>
        <v>748210.58000000007</v>
      </c>
      <c r="E206" s="54" cm="1">
        <f t="array" aca="1" ref="E206" ca="1">SUM(VALUE(MID($D105, Library!$E$1+16*6*(ROW(INDIRECT("1:25"))-1), 13))*--(Library!$L$5:$L$29=E$193))*IF(E$193="Benefit", 1, -1)</f>
        <v>1013683.62</v>
      </c>
      <c r="F206" s="85">
        <f t="shared" ca="1" si="20"/>
        <v>0.73811055563865191</v>
      </c>
      <c r="G206" s="44" cm="1">
        <f t="array" aca="1" ref="G206" ca="1">SUM(VALUE(MID($D105, Library!$E$1+16*6*(ROW(INDIRECT("1:25"))-1), 13))*--(Library!$L$5:$L$29=D$193)*--(Library!$J$5:$J$29=E$193))</f>
        <v>525711.49</v>
      </c>
      <c r="H206" s="18" t="str">
        <f>INDEX(Lists!$BO$3:$BO$722, MATCH($B206, Lists!$BT$3:$BT$722, 0))</f>
        <v>UI | Standalone | Customer Owned | Residential Non-LMI | Does Not Bid into FCM</v>
      </c>
      <c r="I206" s="210" t="str">
        <f>INDEX(Lists!AT$3:AT$50, MATCH($H206, Lists!$AZ$3:$AZ$50, 0))</f>
        <v>UI</v>
      </c>
      <c r="J206" s="210" t="str">
        <f>INDEX(Lists!AU$3:AU$50, MATCH($H206, Lists!$AZ$3:$AZ$50, 0))</f>
        <v>Standalone</v>
      </c>
      <c r="K206" s="210" t="str">
        <f>INDEX(Lists!AV$3:AV$50, MATCH($H206, Lists!$AZ$3:$AZ$50, 0))</f>
        <v>Customer Owned</v>
      </c>
      <c r="L206" s="210" t="str">
        <f>INDEX(Lists!AW$3:AW$50, MATCH($H206, Lists!$AZ$3:$AZ$50, 0))</f>
        <v>Residential Non-LMI</v>
      </c>
      <c r="M206" s="18">
        <f>INDEX(Lists!BQ$3:BQ$722, MATCH($B206, Lists!$BT$3:$BT$722, 0))</f>
        <v>2022</v>
      </c>
      <c r="N206" s="18">
        <f>INDEX(Lists!BR$3:BR$722, MATCH($B206, Lists!$BT$3:$BT$722, 0))</f>
        <v>10</v>
      </c>
    </row>
    <row r="207" spans="2:46" s="77" customFormat="1" x14ac:dyDescent="0.2">
      <c r="B207" s="182" t="str">
        <f>Lists!BX16</f>
        <v>UI | Standalone | Customer Owned | Residential Non-LMI | Bids into FCM | Residential | 2022 | 10</v>
      </c>
      <c r="C207" s="182"/>
      <c r="D207" s="54" cm="1">
        <f t="array" aca="1" ref="D207" ca="1">SUM(VALUE(MID($D106, Library!$E$1+16*6*(ROW(INDIRECT("1:25"))-1), 13))*--(Library!$L$5:$L$29=D$193))*IF(D$193="Benefit", 1, -1)</f>
        <v>748210.58000000007</v>
      </c>
      <c r="E207" s="54" cm="1">
        <f t="array" aca="1" ref="E207" ca="1">SUM(VALUE(MID($D106, Library!$E$1+16*6*(ROW(INDIRECT("1:25"))-1), 13))*--(Library!$L$5:$L$29=E$193))*IF(E$193="Benefit", 1, -1)</f>
        <v>1013683.62</v>
      </c>
      <c r="F207" s="85">
        <f t="shared" ca="1" si="20"/>
        <v>0.73811055563865191</v>
      </c>
      <c r="G207" s="44" cm="1">
        <f t="array" aca="1" ref="G207" ca="1">SUM(VALUE(MID($D106, Library!$E$1+16*6*(ROW(INDIRECT("1:25"))-1), 13))*--(Library!$L$5:$L$29=D$193)*--(Library!$J$5:$J$29=E$193))</f>
        <v>525711.49</v>
      </c>
      <c r="H207" s="18" t="str">
        <f>INDEX(Lists!$BO$3:$BO$722, MATCH($B207, Lists!$BT$3:$BT$722, 0))</f>
        <v>UI | Standalone | Customer Owned | Residential Non-LMI | Bids into FCM</v>
      </c>
      <c r="I207" s="210" t="str">
        <f>INDEX(Lists!AT$3:AT$50, MATCH($H207, Lists!$AZ$3:$AZ$50, 0))</f>
        <v>UI</v>
      </c>
      <c r="J207" s="210" t="str">
        <f>INDEX(Lists!AU$3:AU$50, MATCH($H207, Lists!$AZ$3:$AZ$50, 0))</f>
        <v>Standalone</v>
      </c>
      <c r="K207" s="210" t="str">
        <f>INDEX(Lists!AV$3:AV$50, MATCH($H207, Lists!$AZ$3:$AZ$50, 0))</f>
        <v>Customer Owned</v>
      </c>
      <c r="L207" s="210" t="str">
        <f>INDEX(Lists!AW$3:AW$50, MATCH($H207, Lists!$AZ$3:$AZ$50, 0))</f>
        <v>Residential Non-LMI</v>
      </c>
      <c r="M207" s="18">
        <f>INDEX(Lists!BQ$3:BQ$722, MATCH($B207, Lists!$BT$3:$BT$722, 0))</f>
        <v>2022</v>
      </c>
      <c r="N207" s="18">
        <f>INDEX(Lists!BR$3:BR$722, MATCH($B207, Lists!$BT$3:$BT$722, 0))</f>
        <v>10</v>
      </c>
    </row>
    <row r="208" spans="2:46" s="77" customFormat="1" x14ac:dyDescent="0.2">
      <c r="B208" s="182" t="str">
        <f>Lists!BX17</f>
        <v>UI | Standalone | Customer Owned | Residential Underserved | Does Not Bid into FCM | Residential | 2022 | 10</v>
      </c>
      <c r="C208" s="182"/>
      <c r="D208" s="54" cm="1">
        <f t="array" aca="1" ref="D208" ca="1">SUM(VALUE(MID($D107, Library!$E$1+16*6*(ROW(INDIRECT("1:25"))-1), 13))*--(Library!$L$5:$L$29=D$193))*IF(D$193="Benefit", 1, -1)</f>
        <v>425650.74</v>
      </c>
      <c r="E208" s="54" cm="1">
        <f t="array" aca="1" ref="E208" ca="1">SUM(VALUE(MID($D107, Library!$E$1+16*6*(ROW(INDIRECT("1:25"))-1), 13))*--(Library!$L$5:$L$29=E$193))*IF(E$193="Benefit", 1, -1)</f>
        <v>506841.81</v>
      </c>
      <c r="F208" s="85">
        <f t="shared" ca="1" si="20"/>
        <v>0.83980984125993863</v>
      </c>
      <c r="G208" s="44" cm="1">
        <f t="array" aca="1" ref="G208" ca="1">SUM(VALUE(MID($D107, Library!$E$1+16*6*(ROW(INDIRECT("1:25"))-1), 13))*--(Library!$L$5:$L$29=D$193)*--(Library!$J$5:$J$29=E$193))</f>
        <v>314401.19999999995</v>
      </c>
      <c r="H208" s="18" t="str">
        <f>INDEX(Lists!$BO$3:$BO$722, MATCH($B208, Lists!$BT$3:$BT$722, 0))</f>
        <v>UI | Standalone | Customer Owned | Residential Underserved | Does Not Bid into FCM</v>
      </c>
      <c r="I208" s="210" t="str">
        <f>INDEX(Lists!AT$3:AT$50, MATCH($H208, Lists!$AZ$3:$AZ$50, 0))</f>
        <v>UI</v>
      </c>
      <c r="J208" s="210" t="str">
        <f>INDEX(Lists!AU$3:AU$50, MATCH($H208, Lists!$AZ$3:$AZ$50, 0))</f>
        <v>Standalone</v>
      </c>
      <c r="K208" s="210" t="str">
        <f>INDEX(Lists!AV$3:AV$50, MATCH($H208, Lists!$AZ$3:$AZ$50, 0))</f>
        <v>Customer Owned</v>
      </c>
      <c r="L208" s="210" t="str">
        <f>INDEX(Lists!AW$3:AW$50, MATCH($H208, Lists!$AZ$3:$AZ$50, 0))</f>
        <v>Residential Underserved</v>
      </c>
      <c r="M208" s="18">
        <f>INDEX(Lists!BQ$3:BQ$722, MATCH($B208, Lists!$BT$3:$BT$722, 0))</f>
        <v>2022</v>
      </c>
      <c r="N208" s="18">
        <f>INDEX(Lists!BR$3:BR$722, MATCH($B208, Lists!$BT$3:$BT$722, 0))</f>
        <v>10</v>
      </c>
    </row>
    <row r="209" spans="2:14" s="77" customFormat="1" x14ac:dyDescent="0.2">
      <c r="B209" s="182" t="str">
        <f>Lists!BX18</f>
        <v>UI | Standalone | Customer Owned | Residential Underserved | Bids into FCM | Residential | 2022 | 10</v>
      </c>
      <c r="C209" s="182"/>
      <c r="D209" s="54" cm="1">
        <f t="array" aca="1" ref="D209" ca="1">SUM(VALUE(MID($D108, Library!$E$1+16*6*(ROW(INDIRECT("1:25"))-1), 13))*--(Library!$L$5:$L$29=D$193))*IF(D$193="Benefit", 1, -1)</f>
        <v>425650.74</v>
      </c>
      <c r="E209" s="54" cm="1">
        <f t="array" aca="1" ref="E209" ca="1">SUM(VALUE(MID($D108, Library!$E$1+16*6*(ROW(INDIRECT("1:25"))-1), 13))*--(Library!$L$5:$L$29=E$193))*IF(E$193="Benefit", 1, -1)</f>
        <v>506841.81</v>
      </c>
      <c r="F209" s="85">
        <f t="shared" ca="1" si="20"/>
        <v>0.83980984125993863</v>
      </c>
      <c r="G209" s="44" cm="1">
        <f t="array" aca="1" ref="G209" ca="1">SUM(VALUE(MID($D108, Library!$E$1+16*6*(ROW(INDIRECT("1:25"))-1), 13))*--(Library!$L$5:$L$29=D$193)*--(Library!$J$5:$J$29=E$193))</f>
        <v>314401.19999999995</v>
      </c>
      <c r="H209" s="18" t="str">
        <f>INDEX(Lists!$BO$3:$BO$722, MATCH($B209, Lists!$BT$3:$BT$722, 0))</f>
        <v>UI | Standalone | Customer Owned | Residential Underserved | Bids into FCM</v>
      </c>
      <c r="I209" s="210" t="str">
        <f>INDEX(Lists!AT$3:AT$50, MATCH($H209, Lists!$AZ$3:$AZ$50, 0))</f>
        <v>UI</v>
      </c>
      <c r="J209" s="210" t="str">
        <f>INDEX(Lists!AU$3:AU$50, MATCH($H209, Lists!$AZ$3:$AZ$50, 0))</f>
        <v>Standalone</v>
      </c>
      <c r="K209" s="210" t="str">
        <f>INDEX(Lists!AV$3:AV$50, MATCH($H209, Lists!$AZ$3:$AZ$50, 0))</f>
        <v>Customer Owned</v>
      </c>
      <c r="L209" s="210" t="str">
        <f>INDEX(Lists!AW$3:AW$50, MATCH($H209, Lists!$AZ$3:$AZ$50, 0))</f>
        <v>Residential Underserved</v>
      </c>
      <c r="M209" s="18">
        <f>INDEX(Lists!BQ$3:BQ$722, MATCH($B209, Lists!$BT$3:$BT$722, 0))</f>
        <v>2022</v>
      </c>
      <c r="N209" s="18">
        <f>INDEX(Lists!BR$3:BR$722, MATCH($B209, Lists!$BT$3:$BT$722, 0))</f>
        <v>10</v>
      </c>
    </row>
    <row r="210" spans="2:14" s="77" customFormat="1" x14ac:dyDescent="0.2">
      <c r="B210" s="182" t="str">
        <f>Lists!BX19</f>
        <v>UI | Standalone | Customer Owned | Residential Low Income | Does Not Bid into FCM | Residential | 2022 | 10</v>
      </c>
      <c r="C210" s="182"/>
      <c r="D210" s="54" cm="1">
        <f t="array" aca="1" ref="D210" ca="1">SUM(VALUE(MID($D109, Library!$E$1+16*6*(ROW(INDIRECT("1:25"))-1), 13))*--(Library!$L$5:$L$29=D$193))*IF(D$193="Benefit", 1, -1)</f>
        <v>159065.40000000002</v>
      </c>
      <c r="E210" s="54" cm="1">
        <f t="array" aca="1" ref="E210" ca="1">SUM(VALUE(MID($D109, Library!$E$1+16*6*(ROW(INDIRECT("1:25"))-1), 13))*--(Library!$L$5:$L$29=E$193))*IF(E$193="Benefit", 1, -1)</f>
        <v>168947.27</v>
      </c>
      <c r="F210" s="85">
        <f t="shared" ca="1" si="20"/>
        <v>0.94150914661124763</v>
      </c>
      <c r="G210" s="44" cm="1">
        <f t="array" aca="1" ref="G210" ca="1">SUM(VALUE(MID($D109, Library!$E$1+16*6*(ROW(INDIRECT("1:25"))-1), 13))*--(Library!$L$5:$L$29=D$193)*--(Library!$J$5:$J$29=E$193))</f>
        <v>121982.22</v>
      </c>
      <c r="H210" s="18" t="str">
        <f>INDEX(Lists!$BO$3:$BO$722, MATCH($B210, Lists!$BT$3:$BT$722, 0))</f>
        <v>UI | Standalone | Customer Owned | Residential Low Income | Does Not Bid into FCM</v>
      </c>
      <c r="I210" s="210" t="str">
        <f>INDEX(Lists!AT$3:AT$50, MATCH($H210, Lists!$AZ$3:$AZ$50, 0))</f>
        <v>UI</v>
      </c>
      <c r="J210" s="210" t="str">
        <f>INDEX(Lists!AU$3:AU$50, MATCH($H210, Lists!$AZ$3:$AZ$50, 0))</f>
        <v>Standalone</v>
      </c>
      <c r="K210" s="210" t="str">
        <f>INDEX(Lists!AV$3:AV$50, MATCH($H210, Lists!$AZ$3:$AZ$50, 0))</f>
        <v>Customer Owned</v>
      </c>
      <c r="L210" s="210" t="str">
        <f>INDEX(Lists!AW$3:AW$50, MATCH($H210, Lists!$AZ$3:$AZ$50, 0))</f>
        <v>Residential Low Income</v>
      </c>
      <c r="M210" s="18">
        <f>INDEX(Lists!BQ$3:BQ$722, MATCH($B210, Lists!$BT$3:$BT$722, 0))</f>
        <v>2022</v>
      </c>
      <c r="N210" s="18">
        <f>INDEX(Lists!BR$3:BR$722, MATCH($B210, Lists!$BT$3:$BT$722, 0))</f>
        <v>10</v>
      </c>
    </row>
    <row r="211" spans="2:14" s="77" customFormat="1" x14ac:dyDescent="0.2">
      <c r="B211" s="182" t="str">
        <f>Lists!BX20</f>
        <v>UI | Standalone | Customer Owned | Residential Low Income | Bids into FCM | Residential | 2022 | 10</v>
      </c>
      <c r="C211" s="182"/>
      <c r="D211" s="54" cm="1">
        <f t="array" aca="1" ref="D211" ca="1">SUM(VALUE(MID($D110, Library!$E$1+16*6*(ROW(INDIRECT("1:25"))-1), 13))*--(Library!$L$5:$L$29=D$193))*IF(D$193="Benefit", 1, -1)</f>
        <v>159065.40000000002</v>
      </c>
      <c r="E211" s="54" cm="1">
        <f t="array" aca="1" ref="E211" ca="1">SUM(VALUE(MID($D110, Library!$E$1+16*6*(ROW(INDIRECT("1:25"))-1), 13))*--(Library!$L$5:$L$29=E$193))*IF(E$193="Benefit", 1, -1)</f>
        <v>168947.27</v>
      </c>
      <c r="F211" s="85">
        <f t="shared" ca="1" si="20"/>
        <v>0.94150914661124763</v>
      </c>
      <c r="G211" s="44" cm="1">
        <f t="array" aca="1" ref="G211" ca="1">SUM(VALUE(MID($D110, Library!$E$1+16*6*(ROW(INDIRECT("1:25"))-1), 13))*--(Library!$L$5:$L$29=D$193)*--(Library!$J$5:$J$29=E$193))</f>
        <v>121982.22</v>
      </c>
      <c r="H211" s="18" t="str">
        <f>INDEX(Lists!$BO$3:$BO$722, MATCH($B211, Lists!$BT$3:$BT$722, 0))</f>
        <v>UI | Standalone | Customer Owned | Residential Low Income | Bids into FCM</v>
      </c>
      <c r="I211" s="210" t="str">
        <f>INDEX(Lists!AT$3:AT$50, MATCH($H211, Lists!$AZ$3:$AZ$50, 0))</f>
        <v>UI</v>
      </c>
      <c r="J211" s="210" t="str">
        <f>INDEX(Lists!AU$3:AU$50, MATCH($H211, Lists!$AZ$3:$AZ$50, 0))</f>
        <v>Standalone</v>
      </c>
      <c r="K211" s="210" t="str">
        <f>INDEX(Lists!AV$3:AV$50, MATCH($H211, Lists!$AZ$3:$AZ$50, 0))</f>
        <v>Customer Owned</v>
      </c>
      <c r="L211" s="210" t="str">
        <f>INDEX(Lists!AW$3:AW$50, MATCH($H211, Lists!$AZ$3:$AZ$50, 0))</f>
        <v>Residential Low Income</v>
      </c>
      <c r="M211" s="18">
        <f>INDEX(Lists!BQ$3:BQ$722, MATCH($B211, Lists!$BT$3:$BT$722, 0))</f>
        <v>2022</v>
      </c>
      <c r="N211" s="18">
        <f>INDEX(Lists!BR$3:BR$722, MATCH($B211, Lists!$BT$3:$BT$722, 0))</f>
        <v>10</v>
      </c>
    </row>
    <row r="212" spans="2:14" s="77" customFormat="1" x14ac:dyDescent="0.2">
      <c r="B212" s="182" t="str">
        <f>Lists!BX21</f>
        <v>UI | Standalone | Customer Owned | Small C&amp;I | Does Not Bid into FCM | Non-Residential | 2022 | 50</v>
      </c>
      <c r="C212" s="182"/>
      <c r="D212" s="54" cm="1">
        <f t="array" aca="1" ref="D212" ca="1">SUM(VALUE(MID($D111, Library!$E$1+16*6*(ROW(INDIRECT("1:25"))-1), 13))*--(Library!$L$5:$L$29=D$193))*IF(D$193="Benefit", 1, -1)</f>
        <v>303832.08999999997</v>
      </c>
      <c r="E212" s="54" cm="1">
        <f t="array" aca="1" ref="E212" ca="1">SUM(VALUE(MID($D111, Library!$E$1+16*6*(ROW(INDIRECT("1:25"))-1), 13))*--(Library!$L$5:$L$29=E$193))*IF(E$193="Benefit", 1, -1)</f>
        <v>414923.37</v>
      </c>
      <c r="F212" s="85">
        <f t="shared" ca="1" si="20"/>
        <v>0.7322607304572889</v>
      </c>
      <c r="G212" s="44" cm="1">
        <f t="array" aca="1" ref="G212" ca="1">SUM(VALUE(MID($D111, Library!$E$1+16*6*(ROW(INDIRECT("1:25"))-1), 13))*--(Library!$L$5:$L$29=D$193)*--(Library!$J$5:$J$29=E$193))</f>
        <v>219046.44999999998</v>
      </c>
      <c r="H212" s="18" t="str">
        <f>INDEX(Lists!$BO$3:$BO$722, MATCH($B212, Lists!$BT$3:$BT$722, 0))</f>
        <v>UI | Standalone | Customer Owned | Small C&amp;I | Does Not Bid into FCM</v>
      </c>
      <c r="I212" s="210" t="str">
        <f>INDEX(Lists!AT$3:AT$50, MATCH($H212, Lists!$AZ$3:$AZ$50, 0))</f>
        <v>UI</v>
      </c>
      <c r="J212" s="210" t="str">
        <f>INDEX(Lists!AU$3:AU$50, MATCH($H212, Lists!$AZ$3:$AZ$50, 0))</f>
        <v>Standalone</v>
      </c>
      <c r="K212" s="210" t="str">
        <f>INDEX(Lists!AV$3:AV$50, MATCH($H212, Lists!$AZ$3:$AZ$50, 0))</f>
        <v>Customer Owned</v>
      </c>
      <c r="L212" s="210" t="str">
        <f>INDEX(Lists!AW$3:AW$50, MATCH($H212, Lists!$AZ$3:$AZ$50, 0))</f>
        <v>Small C&amp;I</v>
      </c>
      <c r="M212" s="18">
        <f>INDEX(Lists!BQ$3:BQ$722, MATCH($B212, Lists!$BT$3:$BT$722, 0))</f>
        <v>2022</v>
      </c>
      <c r="N212" s="18">
        <f>INDEX(Lists!BR$3:BR$722, MATCH($B212, Lists!$BT$3:$BT$722, 0))</f>
        <v>50</v>
      </c>
    </row>
    <row r="213" spans="2:14" s="77" customFormat="1" x14ac:dyDescent="0.2">
      <c r="B213" s="182" t="str">
        <f>Lists!BX22</f>
        <v>UI | Standalone | Customer Owned | Small C&amp;I | Bids into FCM | Non-Residential | 2022 | 50</v>
      </c>
      <c r="C213" s="182"/>
      <c r="D213" s="54" cm="1">
        <f t="array" aca="1" ref="D213" ca="1">SUM(VALUE(MID($D112, Library!$E$1+16*6*(ROW(INDIRECT("1:25"))-1), 13))*--(Library!$L$5:$L$29=D$193))*IF(D$193="Benefit", 1, -1)</f>
        <v>303832.08999999997</v>
      </c>
      <c r="E213" s="54" cm="1">
        <f t="array" aca="1" ref="E213" ca="1">SUM(VALUE(MID($D112, Library!$E$1+16*6*(ROW(INDIRECT("1:25"))-1), 13))*--(Library!$L$5:$L$29=E$193))*IF(E$193="Benefit", 1, -1)</f>
        <v>414923.37</v>
      </c>
      <c r="F213" s="85">
        <f t="shared" ca="1" si="20"/>
        <v>0.7322607304572889</v>
      </c>
      <c r="G213" s="44" cm="1">
        <f t="array" aca="1" ref="G213" ca="1">SUM(VALUE(MID($D112, Library!$E$1+16*6*(ROW(INDIRECT("1:25"))-1), 13))*--(Library!$L$5:$L$29=D$193)*--(Library!$J$5:$J$29=E$193))</f>
        <v>219046.44999999998</v>
      </c>
      <c r="H213" s="18" t="str">
        <f>INDEX(Lists!$BO$3:$BO$722, MATCH($B213, Lists!$BT$3:$BT$722, 0))</f>
        <v>UI | Standalone | Customer Owned | Small C&amp;I | Bids into FCM</v>
      </c>
      <c r="I213" s="210" t="str">
        <f>INDEX(Lists!AT$3:AT$50, MATCH($H213, Lists!$AZ$3:$AZ$50, 0))</f>
        <v>UI</v>
      </c>
      <c r="J213" s="210" t="str">
        <f>INDEX(Lists!AU$3:AU$50, MATCH($H213, Lists!$AZ$3:$AZ$50, 0))</f>
        <v>Standalone</v>
      </c>
      <c r="K213" s="210" t="str">
        <f>INDEX(Lists!AV$3:AV$50, MATCH($H213, Lists!$AZ$3:$AZ$50, 0))</f>
        <v>Customer Owned</v>
      </c>
      <c r="L213" s="210" t="str">
        <f>INDEX(Lists!AW$3:AW$50, MATCH($H213, Lists!$AZ$3:$AZ$50, 0))</f>
        <v>Small C&amp;I</v>
      </c>
      <c r="M213" s="18">
        <f>INDEX(Lists!BQ$3:BQ$722, MATCH($B213, Lists!$BT$3:$BT$722, 0))</f>
        <v>2022</v>
      </c>
      <c r="N213" s="18">
        <f>INDEX(Lists!BR$3:BR$722, MATCH($B213, Lists!$BT$3:$BT$722, 0))</f>
        <v>50</v>
      </c>
    </row>
    <row r="214" spans="2:14" s="77" customFormat="1" x14ac:dyDescent="0.2">
      <c r="B214" s="182" t="str">
        <f>Lists!BX23</f>
        <v>UI | Standalone | Customer Owned | Medium C&amp;I | Does Not Bid into FCM | Non-Residential | 2022 | 50</v>
      </c>
      <c r="C214" s="182"/>
      <c r="D214" s="54" cm="1">
        <f t="array" aca="1" ref="D214" ca="1">SUM(VALUE(MID($D113, Library!$E$1+16*6*(ROW(INDIRECT("1:25"))-1), 13))*--(Library!$L$5:$L$29=D$193))*IF(D$193="Benefit", 1, -1)</f>
        <v>351712.16000000003</v>
      </c>
      <c r="E214" s="54" cm="1">
        <f t="array" aca="1" ref="E214" ca="1">SUM(VALUE(MID($D113, Library!$E$1+16*6*(ROW(INDIRECT("1:25"))-1), 13))*--(Library!$L$5:$L$29=E$193))*IF(E$193="Benefit", 1, -1)</f>
        <v>452680.81</v>
      </c>
      <c r="F214" s="85">
        <f t="shared" ca="1" si="20"/>
        <v>0.77695398662912185</v>
      </c>
      <c r="G214" s="44" cm="1">
        <f t="array" aca="1" ref="G214" ca="1">SUM(VALUE(MID($D113, Library!$E$1+16*6*(ROW(INDIRECT("1:25"))-1), 13))*--(Library!$L$5:$L$29=D$193)*--(Library!$J$5:$J$29=E$193))</f>
        <v>249969.39</v>
      </c>
      <c r="H214" s="18" t="str">
        <f>INDEX(Lists!$BO$3:$BO$722, MATCH($B214, Lists!$BT$3:$BT$722, 0))</f>
        <v>UI | Standalone | Customer Owned | Medium C&amp;I | Does Not Bid into FCM</v>
      </c>
      <c r="I214" s="210" t="str">
        <f>INDEX(Lists!AT$3:AT$50, MATCH($H214, Lists!$AZ$3:$AZ$50, 0))</f>
        <v>UI</v>
      </c>
      <c r="J214" s="210" t="str">
        <f>INDEX(Lists!AU$3:AU$50, MATCH($H214, Lists!$AZ$3:$AZ$50, 0))</f>
        <v>Standalone</v>
      </c>
      <c r="K214" s="210" t="str">
        <f>INDEX(Lists!AV$3:AV$50, MATCH($H214, Lists!$AZ$3:$AZ$50, 0))</f>
        <v>Customer Owned</v>
      </c>
      <c r="L214" s="210" t="str">
        <f>INDEX(Lists!AW$3:AW$50, MATCH($H214, Lists!$AZ$3:$AZ$50, 0))</f>
        <v>Medium C&amp;I</v>
      </c>
      <c r="M214" s="18">
        <f>INDEX(Lists!BQ$3:BQ$722, MATCH($B214, Lists!$BT$3:$BT$722, 0))</f>
        <v>2022</v>
      </c>
      <c r="N214" s="18">
        <f>INDEX(Lists!BR$3:BR$722, MATCH($B214, Lists!$BT$3:$BT$722, 0))</f>
        <v>50</v>
      </c>
    </row>
    <row r="215" spans="2:14" s="77" customFormat="1" x14ac:dyDescent="0.2">
      <c r="B215" s="182" t="str">
        <f>Lists!BX24</f>
        <v>UI | Standalone | Customer Owned | Medium C&amp;I | Bids into FCM | Non-Residential | 2022 | 50</v>
      </c>
      <c r="C215" s="182"/>
      <c r="D215" s="54" cm="1">
        <f t="array" aca="1" ref="D215" ca="1">SUM(VALUE(MID($D114, Library!$E$1+16*6*(ROW(INDIRECT("1:25"))-1), 13))*--(Library!$L$5:$L$29=D$193))*IF(D$193="Benefit", 1, -1)</f>
        <v>351712.16000000003</v>
      </c>
      <c r="E215" s="54" cm="1">
        <f t="array" aca="1" ref="E215" ca="1">SUM(VALUE(MID($D114, Library!$E$1+16*6*(ROW(INDIRECT("1:25"))-1), 13))*--(Library!$L$5:$L$29=E$193))*IF(E$193="Benefit", 1, -1)</f>
        <v>452680.81</v>
      </c>
      <c r="F215" s="85">
        <f t="shared" ca="1" si="20"/>
        <v>0.77695398662912185</v>
      </c>
      <c r="G215" s="44" cm="1">
        <f t="array" aca="1" ref="G215" ca="1">SUM(VALUE(MID($D114, Library!$E$1+16*6*(ROW(INDIRECT("1:25"))-1), 13))*--(Library!$L$5:$L$29=D$193)*--(Library!$J$5:$J$29=E$193))</f>
        <v>249969.39</v>
      </c>
      <c r="H215" s="18" t="str">
        <f>INDEX(Lists!$BO$3:$BO$722, MATCH($B215, Lists!$BT$3:$BT$722, 0))</f>
        <v>UI | Standalone | Customer Owned | Medium C&amp;I | Bids into FCM</v>
      </c>
      <c r="I215" s="210" t="str">
        <f>INDEX(Lists!AT$3:AT$50, MATCH($H215, Lists!$AZ$3:$AZ$50, 0))</f>
        <v>UI</v>
      </c>
      <c r="J215" s="210" t="str">
        <f>INDEX(Lists!AU$3:AU$50, MATCH($H215, Lists!$AZ$3:$AZ$50, 0))</f>
        <v>Standalone</v>
      </c>
      <c r="K215" s="210" t="str">
        <f>INDEX(Lists!AV$3:AV$50, MATCH($H215, Lists!$AZ$3:$AZ$50, 0))</f>
        <v>Customer Owned</v>
      </c>
      <c r="L215" s="210" t="str">
        <f>INDEX(Lists!AW$3:AW$50, MATCH($H215, Lists!$AZ$3:$AZ$50, 0))</f>
        <v>Medium C&amp;I</v>
      </c>
      <c r="M215" s="18">
        <f>INDEX(Lists!BQ$3:BQ$722, MATCH($B215, Lists!$BT$3:$BT$722, 0))</f>
        <v>2022</v>
      </c>
      <c r="N215" s="18">
        <f>INDEX(Lists!BR$3:BR$722, MATCH($B215, Lists!$BT$3:$BT$722, 0))</f>
        <v>50</v>
      </c>
    </row>
    <row r="216" spans="2:14" s="77" customFormat="1" x14ac:dyDescent="0.2">
      <c r="B216" s="182" t="str">
        <f>Lists!BX25</f>
        <v>UI | Standalone | Customer Owned | Large C&amp;I | Does Not Bid into FCM | Non-Residential | 2022 | 50</v>
      </c>
      <c r="C216" s="182"/>
      <c r="D216" s="54" cm="1">
        <f t="array" aca="1" ref="D216" ca="1">SUM(VALUE(MID($D115, Library!$E$1+16*6*(ROW(INDIRECT("1:25"))-1), 13))*--(Library!$L$5:$L$29=D$193))*IF(D$193="Benefit", 1, -1)</f>
        <v>439837.28</v>
      </c>
      <c r="E216" s="54" cm="1">
        <f t="array" aca="1" ref="E216" ca="1">SUM(VALUE(MID($D115, Library!$E$1+16*6*(ROW(INDIRECT("1:25"))-1), 13))*--(Library!$L$5:$L$29=E$193))*IF(E$193="Benefit", 1, -1)</f>
        <v>611180.38</v>
      </c>
      <c r="F216" s="85">
        <f t="shared" ca="1" si="20"/>
        <v>0.71965215899109858</v>
      </c>
      <c r="G216" s="44" cm="1">
        <f t="array" aca="1" ref="G216" ca="1">SUM(VALUE(MID($D115, Library!$E$1+16*6*(ROW(INDIRECT("1:25"))-1), 13))*--(Library!$L$5:$L$29=D$193)*--(Library!$J$5:$J$29=E$193))</f>
        <v>316965.43</v>
      </c>
      <c r="H216" s="18" t="str">
        <f>INDEX(Lists!$BO$3:$BO$722, MATCH($B216, Lists!$BT$3:$BT$722, 0))</f>
        <v>UI | Standalone | Customer Owned | Large C&amp;I | Does Not Bid into FCM</v>
      </c>
      <c r="I216" s="210" t="str">
        <f>INDEX(Lists!AT$3:AT$50, MATCH($H216, Lists!$AZ$3:$AZ$50, 0))</f>
        <v>UI</v>
      </c>
      <c r="J216" s="210" t="str">
        <f>INDEX(Lists!AU$3:AU$50, MATCH($H216, Lists!$AZ$3:$AZ$50, 0))</f>
        <v>Standalone</v>
      </c>
      <c r="K216" s="210" t="str">
        <f>INDEX(Lists!AV$3:AV$50, MATCH($H216, Lists!$AZ$3:$AZ$50, 0))</f>
        <v>Customer Owned</v>
      </c>
      <c r="L216" s="210" t="str">
        <f>INDEX(Lists!AW$3:AW$50, MATCH($H216, Lists!$AZ$3:$AZ$50, 0))</f>
        <v>Large C&amp;I</v>
      </c>
      <c r="M216" s="18">
        <f>INDEX(Lists!BQ$3:BQ$722, MATCH($B216, Lists!$BT$3:$BT$722, 0))</f>
        <v>2022</v>
      </c>
      <c r="N216" s="18">
        <f>INDEX(Lists!BR$3:BR$722, MATCH($B216, Lists!$BT$3:$BT$722, 0))</f>
        <v>50</v>
      </c>
    </row>
    <row r="217" spans="2:14" s="77" customFormat="1" x14ac:dyDescent="0.2">
      <c r="B217" s="182" t="str">
        <f>Lists!BX26</f>
        <v>UI | Standalone | Customer Owned | Large C&amp;I | Bids into FCM | Non-Residential | 2022 | 50</v>
      </c>
      <c r="C217" s="182"/>
      <c r="D217" s="54" cm="1">
        <f t="array" aca="1" ref="D217" ca="1">SUM(VALUE(MID($D116, Library!$E$1+16*6*(ROW(INDIRECT("1:25"))-1), 13))*--(Library!$L$5:$L$29=D$193))*IF(D$193="Benefit", 1, -1)</f>
        <v>439837.28</v>
      </c>
      <c r="E217" s="54" cm="1">
        <f t="array" aca="1" ref="E217" ca="1">SUM(VALUE(MID($D116, Library!$E$1+16*6*(ROW(INDIRECT("1:25"))-1), 13))*--(Library!$L$5:$L$29=E$193))*IF(E$193="Benefit", 1, -1)</f>
        <v>611180.38</v>
      </c>
      <c r="F217" s="85">
        <f t="shared" ca="1" si="20"/>
        <v>0.71965215899109858</v>
      </c>
      <c r="G217" s="44" cm="1">
        <f t="array" aca="1" ref="G217" ca="1">SUM(VALUE(MID($D116, Library!$E$1+16*6*(ROW(INDIRECT("1:25"))-1), 13))*--(Library!$L$5:$L$29=D$193)*--(Library!$J$5:$J$29=E$193))</f>
        <v>316965.43</v>
      </c>
      <c r="H217" s="18" t="str">
        <f>INDEX(Lists!$BO$3:$BO$722, MATCH($B217, Lists!$BT$3:$BT$722, 0))</f>
        <v>UI | Standalone | Customer Owned | Large C&amp;I | Bids into FCM</v>
      </c>
      <c r="I217" s="210" t="str">
        <f>INDEX(Lists!AT$3:AT$50, MATCH($H217, Lists!$AZ$3:$AZ$50, 0))</f>
        <v>UI</v>
      </c>
      <c r="J217" s="210" t="str">
        <f>INDEX(Lists!AU$3:AU$50, MATCH($H217, Lists!$AZ$3:$AZ$50, 0))</f>
        <v>Standalone</v>
      </c>
      <c r="K217" s="210" t="str">
        <f>INDEX(Lists!AV$3:AV$50, MATCH($H217, Lists!$AZ$3:$AZ$50, 0))</f>
        <v>Customer Owned</v>
      </c>
      <c r="L217" s="210" t="str">
        <f>INDEX(Lists!AW$3:AW$50, MATCH($H217, Lists!$AZ$3:$AZ$50, 0))</f>
        <v>Large C&amp;I</v>
      </c>
      <c r="M217" s="18">
        <f>INDEX(Lists!BQ$3:BQ$722, MATCH($B217, Lists!$BT$3:$BT$722, 0))</f>
        <v>2022</v>
      </c>
      <c r="N217" s="18">
        <f>INDEX(Lists!BR$3:BR$722, MATCH($B217, Lists!$BT$3:$BT$722, 0))</f>
        <v>50</v>
      </c>
    </row>
    <row r="218" spans="2:14" s="77" customFormat="1" x14ac:dyDescent="0.2">
      <c r="B218" s="182" t="str">
        <f>Lists!BX27</f>
        <v>Eversource | Standalone | Customer Owned | Residential Non-LMI | Does Not Bid into FCM | Residential | 2023 | 10</v>
      </c>
      <c r="C218" s="182"/>
      <c r="D218" s="54" cm="1">
        <f t="array" aca="1" ref="D218" ca="1">SUM(VALUE(MID($D117, Library!$E$1+16*6*(ROW(INDIRECT("1:25"))-1), 13))*--(Library!$L$5:$L$29=D$193))*IF(D$193="Benefit", 1, -1)</f>
        <v>1126718.02</v>
      </c>
      <c r="E218" s="54" cm="1">
        <f t="array" aca="1" ref="E218" ca="1">SUM(VALUE(MID($D117, Library!$E$1+16*6*(ROW(INDIRECT("1:25"))-1), 13))*--(Library!$L$5:$L$29=E$193))*IF(E$193="Benefit", 1, -1)</f>
        <v>1531287.17</v>
      </c>
      <c r="F218" s="85">
        <f t="shared" ca="1" si="20"/>
        <v>0.73579798882530967</v>
      </c>
      <c r="G218" s="44" cm="1">
        <f t="array" aca="1" ref="G218" ca="1">SUM(VALUE(MID($D117, Library!$E$1+16*6*(ROW(INDIRECT("1:25"))-1), 13))*--(Library!$L$5:$L$29=D$193)*--(Library!$J$5:$J$29=E$193))</f>
        <v>819290.63</v>
      </c>
      <c r="H218" s="18" t="str">
        <f>INDEX(Lists!$BO$3:$BO$722, MATCH($B218, Lists!$BT$3:$BT$722, 0))</f>
        <v>Eversource | Standalone | Customer Owned | Residential Non-LMI | Does Not Bid into FCM</v>
      </c>
      <c r="I218" s="210" t="str">
        <f>INDEX(Lists!AT$3:AT$50, MATCH($H218, Lists!$AZ$3:$AZ$50, 0))</f>
        <v>Eversource</v>
      </c>
      <c r="J218" s="210" t="str">
        <f>INDEX(Lists!AU$3:AU$50, MATCH($H218, Lists!$AZ$3:$AZ$50, 0))</f>
        <v>Standalone</v>
      </c>
      <c r="K218" s="210" t="str">
        <f>INDEX(Lists!AV$3:AV$50, MATCH($H218, Lists!$AZ$3:$AZ$50, 0))</f>
        <v>Customer Owned</v>
      </c>
      <c r="L218" s="210" t="str">
        <f>INDEX(Lists!AW$3:AW$50, MATCH($H218, Lists!$AZ$3:$AZ$50, 0))</f>
        <v>Residential Non-LMI</v>
      </c>
      <c r="M218" s="18">
        <f>INDEX(Lists!BQ$3:BQ$722, MATCH($B218, Lists!$BT$3:$BT$722, 0))</f>
        <v>2023</v>
      </c>
      <c r="N218" s="18">
        <f>INDEX(Lists!BR$3:BR$722, MATCH($B218, Lists!$BT$3:$BT$722, 0))</f>
        <v>10</v>
      </c>
    </row>
    <row r="219" spans="2:14" s="77" customFormat="1" x14ac:dyDescent="0.2">
      <c r="B219" s="182" t="str">
        <f>Lists!BX28</f>
        <v>Eversource | Standalone | Customer Owned | Residential Non-LMI | Bids into FCM | Residential | 2023 | 10</v>
      </c>
      <c r="C219" s="182"/>
      <c r="D219" s="54" cm="1">
        <f t="array" aca="1" ref="D219" ca="1">SUM(VALUE(MID($D118, Library!$E$1+16*6*(ROW(INDIRECT("1:25"))-1), 13))*--(Library!$L$5:$L$29=D$193))*IF(D$193="Benefit", 1, -1)</f>
        <v>1126718.02</v>
      </c>
      <c r="E219" s="54" cm="1">
        <f t="array" aca="1" ref="E219" ca="1">SUM(VALUE(MID($D118, Library!$E$1+16*6*(ROW(INDIRECT("1:25"))-1), 13))*--(Library!$L$5:$L$29=E$193))*IF(E$193="Benefit", 1, -1)</f>
        <v>1531287.17</v>
      </c>
      <c r="F219" s="85">
        <f t="shared" ca="1" si="20"/>
        <v>0.73579798882530967</v>
      </c>
      <c r="G219" s="44" cm="1">
        <f t="array" aca="1" ref="G219" ca="1">SUM(VALUE(MID($D118, Library!$E$1+16*6*(ROW(INDIRECT("1:25"))-1), 13))*--(Library!$L$5:$L$29=D$193)*--(Library!$J$5:$J$29=E$193))</f>
        <v>819290.63</v>
      </c>
      <c r="H219" s="18" t="str">
        <f>INDEX(Lists!$BO$3:$BO$722, MATCH($B219, Lists!$BT$3:$BT$722, 0))</f>
        <v>Eversource | Standalone | Customer Owned | Residential Non-LMI | Bids into FCM</v>
      </c>
      <c r="I219" s="210" t="str">
        <f>INDEX(Lists!AT$3:AT$50, MATCH($H219, Lists!$AZ$3:$AZ$50, 0))</f>
        <v>Eversource</v>
      </c>
      <c r="J219" s="210" t="str">
        <f>INDEX(Lists!AU$3:AU$50, MATCH($H219, Lists!$AZ$3:$AZ$50, 0))</f>
        <v>Standalone</v>
      </c>
      <c r="K219" s="210" t="str">
        <f>INDEX(Lists!AV$3:AV$50, MATCH($H219, Lists!$AZ$3:$AZ$50, 0))</f>
        <v>Customer Owned</v>
      </c>
      <c r="L219" s="210" t="str">
        <f>INDEX(Lists!AW$3:AW$50, MATCH($H219, Lists!$AZ$3:$AZ$50, 0))</f>
        <v>Residential Non-LMI</v>
      </c>
      <c r="M219" s="18">
        <f>INDEX(Lists!BQ$3:BQ$722, MATCH($B219, Lists!$BT$3:$BT$722, 0))</f>
        <v>2023</v>
      </c>
      <c r="N219" s="18">
        <f>INDEX(Lists!BR$3:BR$722, MATCH($B219, Lists!$BT$3:$BT$722, 0))</f>
        <v>10</v>
      </c>
    </row>
    <row r="220" spans="2:14" s="77" customFormat="1" x14ac:dyDescent="0.2">
      <c r="B220" s="182" t="str">
        <f>Lists!BX29</f>
        <v>Eversource | Standalone | Customer Owned | Residential Underserved | Does Not Bid into FCM | Residential | 2023 | 10</v>
      </c>
      <c r="C220" s="182"/>
      <c r="D220" s="54" cm="1">
        <f t="array" aca="1" ref="D220" ca="1">SUM(VALUE(MID($D119, Library!$E$1+16*6*(ROW(INDIRECT("1:25"))-1), 13))*--(Library!$L$5:$L$29=D$193))*IF(D$193="Benefit", 1, -1)</f>
        <v>643689.59</v>
      </c>
      <c r="E220" s="54" cm="1">
        <f t="array" aca="1" ref="E220" ca="1">SUM(VALUE(MID($D119, Library!$E$1+16*6*(ROW(INDIRECT("1:25"))-1), 13))*--(Library!$L$5:$L$29=E$193))*IF(E$193="Benefit", 1, -1)</f>
        <v>765643.58</v>
      </c>
      <c r="F220" s="85">
        <f t="shared" ca="1" si="20"/>
        <v>0.84071702135868498</v>
      </c>
      <c r="G220" s="44" cm="1">
        <f t="array" aca="1" ref="G220" ca="1">SUM(VALUE(MID($D119, Library!$E$1+16*6*(ROW(INDIRECT("1:25"))-1), 13))*--(Library!$L$5:$L$29=D$193)*--(Library!$J$5:$J$29=E$193))</f>
        <v>489975.9</v>
      </c>
      <c r="H220" s="18" t="str">
        <f>INDEX(Lists!$BO$3:$BO$722, MATCH($B220, Lists!$BT$3:$BT$722, 0))</f>
        <v>Eversource | Standalone | Customer Owned | Residential Underserved | Does Not Bid into FCM</v>
      </c>
      <c r="I220" s="210" t="str">
        <f>INDEX(Lists!AT$3:AT$50, MATCH($H220, Lists!$AZ$3:$AZ$50, 0))</f>
        <v>Eversource</v>
      </c>
      <c r="J220" s="210" t="str">
        <f>INDEX(Lists!AU$3:AU$50, MATCH($H220, Lists!$AZ$3:$AZ$50, 0))</f>
        <v>Standalone</v>
      </c>
      <c r="K220" s="210" t="str">
        <f>INDEX(Lists!AV$3:AV$50, MATCH($H220, Lists!$AZ$3:$AZ$50, 0))</f>
        <v>Customer Owned</v>
      </c>
      <c r="L220" s="210" t="str">
        <f>INDEX(Lists!AW$3:AW$50, MATCH($H220, Lists!$AZ$3:$AZ$50, 0))</f>
        <v>Residential Underserved</v>
      </c>
      <c r="M220" s="18">
        <f>INDEX(Lists!BQ$3:BQ$722, MATCH($B220, Lists!$BT$3:$BT$722, 0))</f>
        <v>2023</v>
      </c>
      <c r="N220" s="18">
        <f>INDEX(Lists!BR$3:BR$722, MATCH($B220, Lists!$BT$3:$BT$722, 0))</f>
        <v>10</v>
      </c>
    </row>
    <row r="221" spans="2:14" s="77" customFormat="1" x14ac:dyDescent="0.2">
      <c r="B221" s="182" t="str">
        <f>Lists!BX30</f>
        <v>Eversource | Standalone | Customer Owned | Residential Underserved | Bids into FCM | Residential | 2023 | 10</v>
      </c>
      <c r="C221" s="182"/>
      <c r="D221" s="54" cm="1">
        <f t="array" aca="1" ref="D221" ca="1">SUM(VALUE(MID($D120, Library!$E$1+16*6*(ROW(INDIRECT("1:25"))-1), 13))*--(Library!$L$5:$L$29=D$193))*IF(D$193="Benefit", 1, -1)</f>
        <v>643689.59</v>
      </c>
      <c r="E221" s="54" cm="1">
        <f t="array" aca="1" ref="E221" ca="1">SUM(VALUE(MID($D120, Library!$E$1+16*6*(ROW(INDIRECT("1:25"))-1), 13))*--(Library!$L$5:$L$29=E$193))*IF(E$193="Benefit", 1, -1)</f>
        <v>765643.58</v>
      </c>
      <c r="F221" s="85">
        <f t="shared" ca="1" si="20"/>
        <v>0.84071702135868498</v>
      </c>
      <c r="G221" s="44" cm="1">
        <f t="array" aca="1" ref="G221" ca="1">SUM(VALUE(MID($D120, Library!$E$1+16*6*(ROW(INDIRECT("1:25"))-1), 13))*--(Library!$L$5:$L$29=D$193)*--(Library!$J$5:$J$29=E$193))</f>
        <v>489975.9</v>
      </c>
      <c r="H221" s="18" t="str">
        <f>INDEX(Lists!$BO$3:$BO$722, MATCH($B221, Lists!$BT$3:$BT$722, 0))</f>
        <v>Eversource | Standalone | Customer Owned | Residential Underserved | Bids into FCM</v>
      </c>
      <c r="I221" s="210" t="str">
        <f>INDEX(Lists!AT$3:AT$50, MATCH($H221, Lists!$AZ$3:$AZ$50, 0))</f>
        <v>Eversource</v>
      </c>
      <c r="J221" s="210" t="str">
        <f>INDEX(Lists!AU$3:AU$50, MATCH($H221, Lists!$AZ$3:$AZ$50, 0))</f>
        <v>Standalone</v>
      </c>
      <c r="K221" s="210" t="str">
        <f>INDEX(Lists!AV$3:AV$50, MATCH($H221, Lists!$AZ$3:$AZ$50, 0))</f>
        <v>Customer Owned</v>
      </c>
      <c r="L221" s="210" t="str">
        <f>INDEX(Lists!AW$3:AW$50, MATCH($H221, Lists!$AZ$3:$AZ$50, 0))</f>
        <v>Residential Underserved</v>
      </c>
      <c r="M221" s="18">
        <f>INDEX(Lists!BQ$3:BQ$722, MATCH($B221, Lists!$BT$3:$BT$722, 0))</f>
        <v>2023</v>
      </c>
      <c r="N221" s="18">
        <f>INDEX(Lists!BR$3:BR$722, MATCH($B221, Lists!$BT$3:$BT$722, 0))</f>
        <v>10</v>
      </c>
    </row>
    <row r="222" spans="2:14" s="77" customFormat="1" x14ac:dyDescent="0.2">
      <c r="B222" s="182" t="str">
        <f>Lists!BX31</f>
        <v>Eversource | Standalone | Customer Owned | Residential Low Income | Does Not Bid into FCM | Residential | 2023 | 10</v>
      </c>
      <c r="C222" s="182"/>
      <c r="D222" s="54" cm="1">
        <f t="array" aca="1" ref="D222" ca="1">SUM(VALUE(MID($D121, Library!$E$1+16*6*(ROW(INDIRECT("1:25"))-1), 13))*--(Library!$L$5:$L$29=D$193))*IF(D$193="Benefit", 1, -1)</f>
        <v>241340.06</v>
      </c>
      <c r="E222" s="54" cm="1">
        <f t="array" aca="1" ref="E222" ca="1">SUM(VALUE(MID($D121, Library!$E$1+16*6*(ROW(INDIRECT("1:25"))-1), 13))*--(Library!$L$5:$L$29=E$193))*IF(E$193="Benefit", 1, -1)</f>
        <v>255214.53</v>
      </c>
      <c r="F222" s="85">
        <f t="shared" ca="1" si="20"/>
        <v>0.94563604979700799</v>
      </c>
      <c r="G222" s="44" cm="1">
        <f t="array" aca="1" ref="G222" ca="1">SUM(VALUE(MID($D121, Library!$E$1+16*6*(ROW(INDIRECT("1:25"))-1), 13))*--(Library!$L$5:$L$29=D$193)*--(Library!$J$5:$J$29=E$193))</f>
        <v>190102.16</v>
      </c>
      <c r="H222" s="18" t="str">
        <f>INDEX(Lists!$BO$3:$BO$722, MATCH($B222, Lists!$BT$3:$BT$722, 0))</f>
        <v>Eversource | Standalone | Customer Owned | Residential Low Income | Does Not Bid into FCM</v>
      </c>
      <c r="I222" s="210" t="str">
        <f>INDEX(Lists!AT$3:AT$50, MATCH($H222, Lists!$AZ$3:$AZ$50, 0))</f>
        <v>Eversource</v>
      </c>
      <c r="J222" s="210" t="str">
        <f>INDEX(Lists!AU$3:AU$50, MATCH($H222, Lists!$AZ$3:$AZ$50, 0))</f>
        <v>Standalone</v>
      </c>
      <c r="K222" s="210" t="str">
        <f>INDEX(Lists!AV$3:AV$50, MATCH($H222, Lists!$AZ$3:$AZ$50, 0))</f>
        <v>Customer Owned</v>
      </c>
      <c r="L222" s="210" t="str">
        <f>INDEX(Lists!AW$3:AW$50, MATCH($H222, Lists!$AZ$3:$AZ$50, 0))</f>
        <v>Residential Low Income</v>
      </c>
      <c r="M222" s="18">
        <f>INDEX(Lists!BQ$3:BQ$722, MATCH($B222, Lists!$BT$3:$BT$722, 0))</f>
        <v>2023</v>
      </c>
      <c r="N222" s="18">
        <f>INDEX(Lists!BR$3:BR$722, MATCH($B222, Lists!$BT$3:$BT$722, 0))</f>
        <v>10</v>
      </c>
    </row>
    <row r="223" spans="2:14" s="77" customFormat="1" x14ac:dyDescent="0.2">
      <c r="B223" s="182" t="str">
        <f>Lists!BX32</f>
        <v>Eversource | Standalone | Customer Owned | Residential Low Income | Bids into FCM | Residential | 2023 | 10</v>
      </c>
      <c r="C223" s="182"/>
      <c r="D223" s="54" cm="1">
        <f t="array" aca="1" ref="D223" ca="1">SUM(VALUE(MID($D122, Library!$E$1+16*6*(ROW(INDIRECT("1:25"))-1), 13))*--(Library!$L$5:$L$29=D$193))*IF(D$193="Benefit", 1, -1)</f>
        <v>241340.06</v>
      </c>
      <c r="E223" s="54" cm="1">
        <f t="array" aca="1" ref="E223" ca="1">SUM(VALUE(MID($D122, Library!$E$1+16*6*(ROW(INDIRECT("1:25"))-1), 13))*--(Library!$L$5:$L$29=E$193))*IF(E$193="Benefit", 1, -1)</f>
        <v>255214.53</v>
      </c>
      <c r="F223" s="85">
        <f t="shared" ca="1" si="20"/>
        <v>0.94563604979700799</v>
      </c>
      <c r="G223" s="44" cm="1">
        <f t="array" aca="1" ref="G223" ca="1">SUM(VALUE(MID($D122, Library!$E$1+16*6*(ROW(INDIRECT("1:25"))-1), 13))*--(Library!$L$5:$L$29=D$193)*--(Library!$J$5:$J$29=E$193))</f>
        <v>190102.16</v>
      </c>
      <c r="H223" s="18" t="str">
        <f>INDEX(Lists!$BO$3:$BO$722, MATCH($B223, Lists!$BT$3:$BT$722, 0))</f>
        <v>Eversource | Standalone | Customer Owned | Residential Low Income | Bids into FCM</v>
      </c>
      <c r="I223" s="210" t="str">
        <f>INDEX(Lists!AT$3:AT$50, MATCH($H223, Lists!$AZ$3:$AZ$50, 0))</f>
        <v>Eversource</v>
      </c>
      <c r="J223" s="210" t="str">
        <f>INDEX(Lists!AU$3:AU$50, MATCH($H223, Lists!$AZ$3:$AZ$50, 0))</f>
        <v>Standalone</v>
      </c>
      <c r="K223" s="210" t="str">
        <f>INDEX(Lists!AV$3:AV$50, MATCH($H223, Lists!$AZ$3:$AZ$50, 0))</f>
        <v>Customer Owned</v>
      </c>
      <c r="L223" s="210" t="str">
        <f>INDEX(Lists!AW$3:AW$50, MATCH($H223, Lists!$AZ$3:$AZ$50, 0))</f>
        <v>Residential Low Income</v>
      </c>
      <c r="M223" s="18">
        <f>INDEX(Lists!BQ$3:BQ$722, MATCH($B223, Lists!$BT$3:$BT$722, 0))</f>
        <v>2023</v>
      </c>
      <c r="N223" s="18">
        <f>INDEX(Lists!BR$3:BR$722, MATCH($B223, Lists!$BT$3:$BT$722, 0))</f>
        <v>10</v>
      </c>
    </row>
    <row r="224" spans="2:14" s="77" customFormat="1" x14ac:dyDescent="0.2">
      <c r="B224" s="182" t="str">
        <f>Lists!BX33</f>
        <v>Eversource | Standalone | Customer Owned | Small C&amp;I | Does Not Bid into FCM | Non-Residential | 2023 | 50</v>
      </c>
      <c r="C224" s="182"/>
      <c r="D224" s="54" cm="1">
        <f t="array" aca="1" ref="D224" ca="1">SUM(VALUE(MID($D123, Library!$E$1+16*6*(ROW(INDIRECT("1:25"))-1), 13))*--(Library!$L$5:$L$29=D$193))*IF(D$193="Benefit", 1, -1)</f>
        <v>2152094.36</v>
      </c>
      <c r="E224" s="54" cm="1">
        <f t="array" aca="1" ref="E224" ca="1">SUM(VALUE(MID($D123, Library!$E$1+16*6*(ROW(INDIRECT("1:25"))-1), 13))*--(Library!$L$5:$L$29=E$193))*IF(E$193="Benefit", 1, -1)</f>
        <v>2925072.67</v>
      </c>
      <c r="F224" s="85">
        <f t="shared" ca="1" si="20"/>
        <v>0.73574047649216179</v>
      </c>
      <c r="G224" s="44" cm="1">
        <f t="array" aca="1" ref="G224" ca="1">SUM(VALUE(MID($D123, Library!$E$1+16*6*(ROW(INDIRECT("1:25"))-1), 13))*--(Library!$L$5:$L$29=D$193)*--(Library!$J$5:$J$29=E$193))</f>
        <v>1593065.12</v>
      </c>
      <c r="H224" s="18" t="str">
        <f>INDEX(Lists!$BO$3:$BO$722, MATCH($B224, Lists!$BT$3:$BT$722, 0))</f>
        <v>Eversource | Standalone | Customer Owned | Small C&amp;I | Does Not Bid into FCM</v>
      </c>
      <c r="I224" s="210" t="str">
        <f>INDEX(Lists!AT$3:AT$50, MATCH($H224, Lists!$AZ$3:$AZ$50, 0))</f>
        <v>Eversource</v>
      </c>
      <c r="J224" s="210" t="str">
        <f>INDEX(Lists!AU$3:AU$50, MATCH($H224, Lists!$AZ$3:$AZ$50, 0))</f>
        <v>Standalone</v>
      </c>
      <c r="K224" s="210" t="str">
        <f>INDEX(Lists!AV$3:AV$50, MATCH($H224, Lists!$AZ$3:$AZ$50, 0))</f>
        <v>Customer Owned</v>
      </c>
      <c r="L224" s="210" t="str">
        <f>INDEX(Lists!AW$3:AW$50, MATCH($H224, Lists!$AZ$3:$AZ$50, 0))</f>
        <v>Small C&amp;I</v>
      </c>
      <c r="M224" s="18">
        <f>INDEX(Lists!BQ$3:BQ$722, MATCH($B224, Lists!$BT$3:$BT$722, 0))</f>
        <v>2023</v>
      </c>
      <c r="N224" s="18">
        <f>INDEX(Lists!BR$3:BR$722, MATCH($B224, Lists!$BT$3:$BT$722, 0))</f>
        <v>50</v>
      </c>
    </row>
    <row r="225" spans="2:14" s="77" customFormat="1" x14ac:dyDescent="0.2">
      <c r="B225" s="182" t="str">
        <f>Lists!BX34</f>
        <v>Eversource | Standalone | Customer Owned | Small C&amp;I | Bids into FCM | Non-Residential | 2023 | 50</v>
      </c>
      <c r="C225" s="182"/>
      <c r="D225" s="54" cm="1">
        <f t="array" aca="1" ref="D225" ca="1">SUM(VALUE(MID($D124, Library!$E$1+16*6*(ROW(INDIRECT("1:25"))-1), 13))*--(Library!$L$5:$L$29=D$193))*IF(D$193="Benefit", 1, -1)</f>
        <v>2152094.36</v>
      </c>
      <c r="E225" s="54" cm="1">
        <f t="array" aca="1" ref="E225" ca="1">SUM(VALUE(MID($D124, Library!$E$1+16*6*(ROW(INDIRECT("1:25"))-1), 13))*--(Library!$L$5:$L$29=E$193))*IF(E$193="Benefit", 1, -1)</f>
        <v>2925072.67</v>
      </c>
      <c r="F225" s="85">
        <f t="shared" ca="1" si="20"/>
        <v>0.73574047649216179</v>
      </c>
      <c r="G225" s="44" cm="1">
        <f t="array" aca="1" ref="G225" ca="1">SUM(VALUE(MID($D124, Library!$E$1+16*6*(ROW(INDIRECT("1:25"))-1), 13))*--(Library!$L$5:$L$29=D$193)*--(Library!$J$5:$J$29=E$193))</f>
        <v>1593065.12</v>
      </c>
      <c r="H225" s="18" t="str">
        <f>INDEX(Lists!$BO$3:$BO$722, MATCH($B225, Lists!$BT$3:$BT$722, 0))</f>
        <v>Eversource | Standalone | Customer Owned | Small C&amp;I | Bids into FCM</v>
      </c>
      <c r="I225" s="210" t="str">
        <f>INDEX(Lists!AT$3:AT$50, MATCH($H225, Lists!$AZ$3:$AZ$50, 0))</f>
        <v>Eversource</v>
      </c>
      <c r="J225" s="210" t="str">
        <f>INDEX(Lists!AU$3:AU$50, MATCH($H225, Lists!$AZ$3:$AZ$50, 0))</f>
        <v>Standalone</v>
      </c>
      <c r="K225" s="210" t="str">
        <f>INDEX(Lists!AV$3:AV$50, MATCH($H225, Lists!$AZ$3:$AZ$50, 0))</f>
        <v>Customer Owned</v>
      </c>
      <c r="L225" s="210" t="str">
        <f>INDEX(Lists!AW$3:AW$50, MATCH($H225, Lists!$AZ$3:$AZ$50, 0))</f>
        <v>Small C&amp;I</v>
      </c>
      <c r="M225" s="18">
        <f>INDEX(Lists!BQ$3:BQ$722, MATCH($B225, Lists!$BT$3:$BT$722, 0))</f>
        <v>2023</v>
      </c>
      <c r="N225" s="18">
        <f>INDEX(Lists!BR$3:BR$722, MATCH($B225, Lists!$BT$3:$BT$722, 0))</f>
        <v>50</v>
      </c>
    </row>
    <row r="226" spans="2:14" s="77" customFormat="1" x14ac:dyDescent="0.2">
      <c r="B226" s="182" t="str">
        <f>Lists!BX35</f>
        <v>Eversource | Standalone | Customer Owned | Medium C&amp;I | Does Not Bid into FCM | Non-Residential | 2023 | 50</v>
      </c>
      <c r="C226" s="182"/>
      <c r="D226" s="54" cm="1">
        <f t="array" aca="1" ref="D226" ca="1">SUM(VALUE(MID($D125, Library!$E$1+16*6*(ROW(INDIRECT("1:25"))-1), 13))*--(Library!$L$5:$L$29=D$193))*IF(D$193="Benefit", 1, -1)</f>
        <v>2456129.06</v>
      </c>
      <c r="E226" s="54" cm="1">
        <f t="array" aca="1" ref="E226" ca="1">SUM(VALUE(MID($D125, Library!$E$1+16*6*(ROW(INDIRECT("1:25"))-1), 13))*--(Library!$L$5:$L$29=E$193))*IF(E$193="Benefit", 1, -1)</f>
        <v>3191574.02</v>
      </c>
      <c r="F226" s="85">
        <f t="shared" ca="1" si="20"/>
        <v>0.76956669173538395</v>
      </c>
      <c r="G226" s="44" cm="1">
        <f t="array" aca="1" ref="G226" ca="1">SUM(VALUE(MID($D125, Library!$E$1+16*6*(ROW(INDIRECT("1:25"))-1), 13))*--(Library!$L$5:$L$29=D$193)*--(Library!$J$5:$J$29=E$193))</f>
        <v>1817959.1400000001</v>
      </c>
      <c r="H226" s="18" t="str">
        <f>INDEX(Lists!$BO$3:$BO$722, MATCH($B226, Lists!$BT$3:$BT$722, 0))</f>
        <v>Eversource | Standalone | Customer Owned | Medium C&amp;I | Does Not Bid into FCM</v>
      </c>
      <c r="I226" s="210" t="str">
        <f>INDEX(Lists!AT$3:AT$50, MATCH($H226, Lists!$AZ$3:$AZ$50, 0))</f>
        <v>Eversource</v>
      </c>
      <c r="J226" s="210" t="str">
        <f>INDEX(Lists!AU$3:AU$50, MATCH($H226, Lists!$AZ$3:$AZ$50, 0))</f>
        <v>Standalone</v>
      </c>
      <c r="K226" s="210" t="str">
        <f>INDEX(Lists!AV$3:AV$50, MATCH($H226, Lists!$AZ$3:$AZ$50, 0))</f>
        <v>Customer Owned</v>
      </c>
      <c r="L226" s="210" t="str">
        <f>INDEX(Lists!AW$3:AW$50, MATCH($H226, Lists!$AZ$3:$AZ$50, 0))</f>
        <v>Medium C&amp;I</v>
      </c>
      <c r="M226" s="18">
        <f>INDEX(Lists!BQ$3:BQ$722, MATCH($B226, Lists!$BT$3:$BT$722, 0))</f>
        <v>2023</v>
      </c>
      <c r="N226" s="18">
        <f>INDEX(Lists!BR$3:BR$722, MATCH($B226, Lists!$BT$3:$BT$722, 0))</f>
        <v>50</v>
      </c>
    </row>
    <row r="227" spans="2:14" s="77" customFormat="1" x14ac:dyDescent="0.2">
      <c r="B227" s="182" t="str">
        <f>Lists!BX36</f>
        <v>Eversource | Standalone | Customer Owned | Medium C&amp;I | Bids into FCM | Non-Residential | 2023 | 50</v>
      </c>
      <c r="C227" s="182"/>
      <c r="D227" s="54" cm="1">
        <f t="array" aca="1" ref="D227" ca="1">SUM(VALUE(MID($D126, Library!$E$1+16*6*(ROW(INDIRECT("1:25"))-1), 13))*--(Library!$L$5:$L$29=D$193))*IF(D$193="Benefit", 1, -1)</f>
        <v>2456129.06</v>
      </c>
      <c r="E227" s="54" cm="1">
        <f t="array" aca="1" ref="E227" ca="1">SUM(VALUE(MID($D126, Library!$E$1+16*6*(ROW(INDIRECT("1:25"))-1), 13))*--(Library!$L$5:$L$29=E$193))*IF(E$193="Benefit", 1, -1)</f>
        <v>3191574.02</v>
      </c>
      <c r="F227" s="85">
        <f t="shared" ca="1" si="20"/>
        <v>0.76956669173538395</v>
      </c>
      <c r="G227" s="44" cm="1">
        <f t="array" aca="1" ref="G227" ca="1">SUM(VALUE(MID($D126, Library!$E$1+16*6*(ROW(INDIRECT("1:25"))-1), 13))*--(Library!$L$5:$L$29=D$193)*--(Library!$J$5:$J$29=E$193))</f>
        <v>1817959.1400000001</v>
      </c>
      <c r="H227" s="18" t="str">
        <f>INDEX(Lists!$BO$3:$BO$722, MATCH($B227, Lists!$BT$3:$BT$722, 0))</f>
        <v>Eversource | Standalone | Customer Owned | Medium C&amp;I | Bids into FCM</v>
      </c>
      <c r="I227" s="210" t="str">
        <f>INDEX(Lists!AT$3:AT$50, MATCH($H227, Lists!$AZ$3:$AZ$50, 0))</f>
        <v>Eversource</v>
      </c>
      <c r="J227" s="210" t="str">
        <f>INDEX(Lists!AU$3:AU$50, MATCH($H227, Lists!$AZ$3:$AZ$50, 0))</f>
        <v>Standalone</v>
      </c>
      <c r="K227" s="210" t="str">
        <f>INDEX(Lists!AV$3:AV$50, MATCH($H227, Lists!$AZ$3:$AZ$50, 0))</f>
        <v>Customer Owned</v>
      </c>
      <c r="L227" s="210" t="str">
        <f>INDEX(Lists!AW$3:AW$50, MATCH($H227, Lists!$AZ$3:$AZ$50, 0))</f>
        <v>Medium C&amp;I</v>
      </c>
      <c r="M227" s="18">
        <f>INDEX(Lists!BQ$3:BQ$722, MATCH($B227, Lists!$BT$3:$BT$722, 0))</f>
        <v>2023</v>
      </c>
      <c r="N227" s="18">
        <f>INDEX(Lists!BR$3:BR$722, MATCH($B227, Lists!$BT$3:$BT$722, 0))</f>
        <v>50</v>
      </c>
    </row>
    <row r="228" spans="2:14" s="77" customFormat="1" x14ac:dyDescent="0.2">
      <c r="B228" s="182" t="str">
        <f>Lists!BX37</f>
        <v>Eversource | Standalone | Customer Owned | Large C&amp;I | Does Not Bid into FCM | Non-Residential | 2023 | 50</v>
      </c>
      <c r="C228" s="182"/>
      <c r="D228" s="54" cm="1">
        <f t="array" aca="1" ref="D228" ca="1">SUM(VALUE(MID($D127, Library!$E$1+16*6*(ROW(INDIRECT("1:25"))-1), 13))*--(Library!$L$5:$L$29=D$193))*IF(D$193="Benefit", 1, -1)</f>
        <v>3240558.4800000004</v>
      </c>
      <c r="E228" s="54" cm="1">
        <f t="array" aca="1" ref="E228" ca="1">SUM(VALUE(MID($D127, Library!$E$1+16*6*(ROW(INDIRECT("1:25"))-1), 13))*--(Library!$L$5:$L$29=E$193))*IF(E$193="Benefit", 1, -1)</f>
        <v>4309591.24</v>
      </c>
      <c r="F228" s="85">
        <f t="shared" ca="1" si="20"/>
        <v>0.75194103095494513</v>
      </c>
      <c r="G228" s="44" cm="1">
        <f t="array" aca="1" ref="G228" ca="1">SUM(VALUE(MID($D127, Library!$E$1+16*6*(ROW(INDIRECT("1:25"))-1), 13))*--(Library!$L$5:$L$29=D$193)*--(Library!$J$5:$J$29=E$193))</f>
        <v>2305203.17</v>
      </c>
      <c r="H228" s="18" t="str">
        <f>INDEX(Lists!$BO$3:$BO$722, MATCH($B228, Lists!$BT$3:$BT$722, 0))</f>
        <v>Eversource | Standalone | Customer Owned | Large C&amp;I | Does Not Bid into FCM</v>
      </c>
      <c r="I228" s="210" t="str">
        <f>INDEX(Lists!AT$3:AT$50, MATCH($H228, Lists!$AZ$3:$AZ$50, 0))</f>
        <v>Eversource</v>
      </c>
      <c r="J228" s="210" t="str">
        <f>INDEX(Lists!AU$3:AU$50, MATCH($H228, Lists!$AZ$3:$AZ$50, 0))</f>
        <v>Standalone</v>
      </c>
      <c r="K228" s="210" t="str">
        <f>INDEX(Lists!AV$3:AV$50, MATCH($H228, Lists!$AZ$3:$AZ$50, 0))</f>
        <v>Customer Owned</v>
      </c>
      <c r="L228" s="210" t="str">
        <f>INDEX(Lists!AW$3:AW$50, MATCH($H228, Lists!$AZ$3:$AZ$50, 0))</f>
        <v>Large C&amp;I</v>
      </c>
      <c r="M228" s="18">
        <f>INDEX(Lists!BQ$3:BQ$722, MATCH($B228, Lists!$BT$3:$BT$722, 0))</f>
        <v>2023</v>
      </c>
      <c r="N228" s="18">
        <f>INDEX(Lists!BR$3:BR$722, MATCH($B228, Lists!$BT$3:$BT$722, 0))</f>
        <v>50</v>
      </c>
    </row>
    <row r="229" spans="2:14" s="77" customFormat="1" x14ac:dyDescent="0.2">
      <c r="B229" s="182" t="str">
        <f>Lists!BX38</f>
        <v>Eversource | Standalone | Customer Owned | Large C&amp;I | Bids into FCM | Non-Residential | 2023 | 50</v>
      </c>
      <c r="C229" s="182"/>
      <c r="D229" s="54" cm="1">
        <f t="array" aca="1" ref="D229" ca="1">SUM(VALUE(MID($D128, Library!$E$1+16*6*(ROW(INDIRECT("1:25"))-1), 13))*--(Library!$L$5:$L$29=D$193))*IF(D$193="Benefit", 1, -1)</f>
        <v>3240558.4800000004</v>
      </c>
      <c r="E229" s="54" cm="1">
        <f t="array" aca="1" ref="E229" ca="1">SUM(VALUE(MID($D128, Library!$E$1+16*6*(ROW(INDIRECT("1:25"))-1), 13))*--(Library!$L$5:$L$29=E$193))*IF(E$193="Benefit", 1, -1)</f>
        <v>4309591.24</v>
      </c>
      <c r="F229" s="85">
        <f t="shared" ca="1" si="20"/>
        <v>0.75194103095494513</v>
      </c>
      <c r="G229" s="44" cm="1">
        <f t="array" aca="1" ref="G229" ca="1">SUM(VALUE(MID($D128, Library!$E$1+16*6*(ROW(INDIRECT("1:25"))-1), 13))*--(Library!$L$5:$L$29=D$193)*--(Library!$J$5:$J$29=E$193))</f>
        <v>2305203.17</v>
      </c>
      <c r="H229" s="18" t="str">
        <f>INDEX(Lists!$BO$3:$BO$722, MATCH($B229, Lists!$BT$3:$BT$722, 0))</f>
        <v>Eversource | Standalone | Customer Owned | Large C&amp;I | Bids into FCM</v>
      </c>
      <c r="I229" s="210" t="str">
        <f>INDEX(Lists!AT$3:AT$50, MATCH($H229, Lists!$AZ$3:$AZ$50, 0))</f>
        <v>Eversource</v>
      </c>
      <c r="J229" s="210" t="str">
        <f>INDEX(Lists!AU$3:AU$50, MATCH($H229, Lists!$AZ$3:$AZ$50, 0))</f>
        <v>Standalone</v>
      </c>
      <c r="K229" s="210" t="str">
        <f>INDEX(Lists!AV$3:AV$50, MATCH($H229, Lists!$AZ$3:$AZ$50, 0))</f>
        <v>Customer Owned</v>
      </c>
      <c r="L229" s="210" t="str">
        <f>INDEX(Lists!AW$3:AW$50, MATCH($H229, Lists!$AZ$3:$AZ$50, 0))</f>
        <v>Large C&amp;I</v>
      </c>
      <c r="M229" s="18">
        <f>INDEX(Lists!BQ$3:BQ$722, MATCH($B229, Lists!$BT$3:$BT$722, 0))</f>
        <v>2023</v>
      </c>
      <c r="N229" s="18">
        <f>INDEX(Lists!BR$3:BR$722, MATCH($B229, Lists!$BT$3:$BT$722, 0))</f>
        <v>50</v>
      </c>
    </row>
    <row r="230" spans="2:14" s="77" customFormat="1" x14ac:dyDescent="0.2">
      <c r="B230" s="182" t="str">
        <f>Lists!BX39</f>
        <v>UI | Standalone | Customer Owned | Residential Non-LMI | Does Not Bid into FCM | Residential | 2023 | 10</v>
      </c>
      <c r="C230" s="182"/>
      <c r="D230" s="54" cm="1">
        <f t="array" aca="1" ref="D230" ca="1">SUM(VALUE(MID($D129, Library!$E$1+16*6*(ROW(INDIRECT("1:25"))-1), 13))*--(Library!$L$5:$L$29=D$193))*IF(D$193="Benefit", 1, -1)</f>
        <v>293374.35000000003</v>
      </c>
      <c r="E230" s="54" cm="1">
        <f t="array" aca="1" ref="E230" ca="1">SUM(VALUE(MID($D129, Library!$E$1+16*6*(ROW(INDIRECT("1:25"))-1), 13))*--(Library!$L$5:$L$29=E$193))*IF(E$193="Benefit", 1, -1)</f>
        <v>382821.79</v>
      </c>
      <c r="F230" s="85">
        <f t="shared" ca="1" si="20"/>
        <v>0.76634705145702409</v>
      </c>
      <c r="G230" s="44" cm="1">
        <f t="array" aca="1" ref="G230" ca="1">SUM(VALUE(MID($D129, Library!$E$1+16*6*(ROW(INDIRECT("1:25"))-1), 13))*--(Library!$L$5:$L$29=D$193)*--(Library!$J$5:$J$29=E$193))</f>
        <v>204822.66</v>
      </c>
      <c r="H230" s="18" t="str">
        <f>INDEX(Lists!$BO$3:$BO$722, MATCH($B230, Lists!$BT$3:$BT$722, 0))</f>
        <v>UI | Standalone | Customer Owned | Residential Non-LMI | Does Not Bid into FCM</v>
      </c>
      <c r="I230" s="210" t="str">
        <f>INDEX(Lists!AT$3:AT$50, MATCH($H230, Lists!$AZ$3:$AZ$50, 0))</f>
        <v>UI</v>
      </c>
      <c r="J230" s="210" t="str">
        <f>INDEX(Lists!AU$3:AU$50, MATCH($H230, Lists!$AZ$3:$AZ$50, 0))</f>
        <v>Standalone</v>
      </c>
      <c r="K230" s="210" t="str">
        <f>INDEX(Lists!AV$3:AV$50, MATCH($H230, Lists!$AZ$3:$AZ$50, 0))</f>
        <v>Customer Owned</v>
      </c>
      <c r="L230" s="210" t="str">
        <f>INDEX(Lists!AW$3:AW$50, MATCH($H230, Lists!$AZ$3:$AZ$50, 0))</f>
        <v>Residential Non-LMI</v>
      </c>
      <c r="M230" s="18">
        <f>INDEX(Lists!BQ$3:BQ$722, MATCH($B230, Lists!$BT$3:$BT$722, 0))</f>
        <v>2023</v>
      </c>
      <c r="N230" s="18">
        <f>INDEX(Lists!BR$3:BR$722, MATCH($B230, Lists!$BT$3:$BT$722, 0))</f>
        <v>10</v>
      </c>
    </row>
    <row r="231" spans="2:14" s="77" customFormat="1" x14ac:dyDescent="0.2">
      <c r="B231" s="182" t="str">
        <f>Lists!BX40</f>
        <v>UI | Standalone | Customer Owned | Residential Non-LMI | Bids into FCM | Residential | 2023 | 10</v>
      </c>
      <c r="C231" s="182"/>
      <c r="D231" s="54" cm="1">
        <f t="array" aca="1" ref="D231" ca="1">SUM(VALUE(MID($D130, Library!$E$1+16*6*(ROW(INDIRECT("1:25"))-1), 13))*--(Library!$L$5:$L$29=D$193))*IF(D$193="Benefit", 1, -1)</f>
        <v>293374.35000000003</v>
      </c>
      <c r="E231" s="54" cm="1">
        <f t="array" aca="1" ref="E231" ca="1">SUM(VALUE(MID($D130, Library!$E$1+16*6*(ROW(INDIRECT("1:25"))-1), 13))*--(Library!$L$5:$L$29=E$193))*IF(E$193="Benefit", 1, -1)</f>
        <v>382821.79</v>
      </c>
      <c r="F231" s="85">
        <f t="shared" ca="1" si="20"/>
        <v>0.76634705145702409</v>
      </c>
      <c r="G231" s="44" cm="1">
        <f t="array" aca="1" ref="G231" ca="1">SUM(VALUE(MID($D130, Library!$E$1+16*6*(ROW(INDIRECT("1:25"))-1), 13))*--(Library!$L$5:$L$29=D$193)*--(Library!$J$5:$J$29=E$193))</f>
        <v>204822.66</v>
      </c>
      <c r="H231" s="18" t="str">
        <f>INDEX(Lists!$BO$3:$BO$722, MATCH($B231, Lists!$BT$3:$BT$722, 0))</f>
        <v>UI | Standalone | Customer Owned | Residential Non-LMI | Bids into FCM</v>
      </c>
      <c r="I231" s="210" t="str">
        <f>INDEX(Lists!AT$3:AT$50, MATCH($H231, Lists!$AZ$3:$AZ$50, 0))</f>
        <v>UI</v>
      </c>
      <c r="J231" s="210" t="str">
        <f>INDEX(Lists!AU$3:AU$50, MATCH($H231, Lists!$AZ$3:$AZ$50, 0))</f>
        <v>Standalone</v>
      </c>
      <c r="K231" s="210" t="str">
        <f>INDEX(Lists!AV$3:AV$50, MATCH($H231, Lists!$AZ$3:$AZ$50, 0))</f>
        <v>Customer Owned</v>
      </c>
      <c r="L231" s="210" t="str">
        <f>INDEX(Lists!AW$3:AW$50, MATCH($H231, Lists!$AZ$3:$AZ$50, 0))</f>
        <v>Residential Non-LMI</v>
      </c>
      <c r="M231" s="18">
        <f>INDEX(Lists!BQ$3:BQ$722, MATCH($B231, Lists!$BT$3:$BT$722, 0))</f>
        <v>2023</v>
      </c>
      <c r="N231" s="18">
        <f>INDEX(Lists!BR$3:BR$722, MATCH($B231, Lists!$BT$3:$BT$722, 0))</f>
        <v>10</v>
      </c>
    </row>
    <row r="232" spans="2:14" s="77" customFormat="1" x14ac:dyDescent="0.2">
      <c r="B232" s="182" t="str">
        <f>Lists!BX41</f>
        <v>UI | Standalone | Customer Owned | Residential Underserved | Does Not Bid into FCM | Residential | 2023 | 10</v>
      </c>
      <c r="C232" s="182"/>
      <c r="D232" s="54" cm="1">
        <f t="array" aca="1" ref="D232" ca="1">SUM(VALUE(MID($D131, Library!$E$1+16*6*(ROW(INDIRECT("1:25"))-1), 13))*--(Library!$L$5:$L$29=D$193))*IF(D$193="Benefit", 1, -1)</f>
        <v>166769.81</v>
      </c>
      <c r="E232" s="54" cm="1">
        <f t="array" aca="1" ref="E232" ca="1">SUM(VALUE(MID($D131, Library!$E$1+16*6*(ROW(INDIRECT("1:25"))-1), 13))*--(Library!$L$5:$L$29=E$193))*IF(E$193="Benefit", 1, -1)</f>
        <v>191410.9</v>
      </c>
      <c r="F232" s="85">
        <f t="shared" ca="1" si="20"/>
        <v>0.8712660041826249</v>
      </c>
      <c r="G232" s="44" cm="1">
        <f t="array" aca="1" ref="G232" ca="1">SUM(VALUE(MID($D131, Library!$E$1+16*6*(ROW(INDIRECT("1:25"))-1), 13))*--(Library!$L$5:$L$29=D$193)*--(Library!$J$5:$J$29=E$193))</f>
        <v>122493.97</v>
      </c>
      <c r="H232" s="18" t="str">
        <f>INDEX(Lists!$BO$3:$BO$722, MATCH($B232, Lists!$BT$3:$BT$722, 0))</f>
        <v>UI | Standalone | Customer Owned | Residential Underserved | Does Not Bid into FCM</v>
      </c>
      <c r="I232" s="210" t="str">
        <f>INDEX(Lists!AT$3:AT$50, MATCH($H232, Lists!$AZ$3:$AZ$50, 0))</f>
        <v>UI</v>
      </c>
      <c r="J232" s="210" t="str">
        <f>INDEX(Lists!AU$3:AU$50, MATCH($H232, Lists!$AZ$3:$AZ$50, 0))</f>
        <v>Standalone</v>
      </c>
      <c r="K232" s="210" t="str">
        <f>INDEX(Lists!AV$3:AV$50, MATCH($H232, Lists!$AZ$3:$AZ$50, 0))</f>
        <v>Customer Owned</v>
      </c>
      <c r="L232" s="210" t="str">
        <f>INDEX(Lists!AW$3:AW$50, MATCH($H232, Lists!$AZ$3:$AZ$50, 0))</f>
        <v>Residential Underserved</v>
      </c>
      <c r="M232" s="18">
        <f>INDEX(Lists!BQ$3:BQ$722, MATCH($B232, Lists!$BT$3:$BT$722, 0))</f>
        <v>2023</v>
      </c>
      <c r="N232" s="18">
        <f>INDEX(Lists!BR$3:BR$722, MATCH($B232, Lists!$BT$3:$BT$722, 0))</f>
        <v>10</v>
      </c>
    </row>
    <row r="233" spans="2:14" s="77" customFormat="1" x14ac:dyDescent="0.2">
      <c r="B233" s="182" t="str">
        <f>Lists!BX42</f>
        <v>UI | Standalone | Customer Owned | Residential Underserved | Bids into FCM | Residential | 2023 | 10</v>
      </c>
      <c r="C233" s="182"/>
      <c r="D233" s="54" cm="1">
        <f t="array" aca="1" ref="D233" ca="1">SUM(VALUE(MID($D132, Library!$E$1+16*6*(ROW(INDIRECT("1:25"))-1), 13))*--(Library!$L$5:$L$29=D$193))*IF(D$193="Benefit", 1, -1)</f>
        <v>166769.81</v>
      </c>
      <c r="E233" s="54" cm="1">
        <f t="array" aca="1" ref="E233" ca="1">SUM(VALUE(MID($D132, Library!$E$1+16*6*(ROW(INDIRECT("1:25"))-1), 13))*--(Library!$L$5:$L$29=E$193))*IF(E$193="Benefit", 1, -1)</f>
        <v>191410.9</v>
      </c>
      <c r="F233" s="85">
        <f t="shared" ca="1" si="20"/>
        <v>0.8712660041826249</v>
      </c>
      <c r="G233" s="44" cm="1">
        <f t="array" aca="1" ref="G233" ca="1">SUM(VALUE(MID($D132, Library!$E$1+16*6*(ROW(INDIRECT("1:25"))-1), 13))*--(Library!$L$5:$L$29=D$193)*--(Library!$J$5:$J$29=E$193))</f>
        <v>122493.97</v>
      </c>
      <c r="H233" s="18" t="str">
        <f>INDEX(Lists!$BO$3:$BO$722, MATCH($B233, Lists!$BT$3:$BT$722, 0))</f>
        <v>UI | Standalone | Customer Owned | Residential Underserved | Bids into FCM</v>
      </c>
      <c r="I233" s="210" t="str">
        <f>INDEX(Lists!AT$3:AT$50, MATCH($H233, Lists!$AZ$3:$AZ$50, 0))</f>
        <v>UI</v>
      </c>
      <c r="J233" s="210" t="str">
        <f>INDEX(Lists!AU$3:AU$50, MATCH($H233, Lists!$AZ$3:$AZ$50, 0))</f>
        <v>Standalone</v>
      </c>
      <c r="K233" s="210" t="str">
        <f>INDEX(Lists!AV$3:AV$50, MATCH($H233, Lists!$AZ$3:$AZ$50, 0))</f>
        <v>Customer Owned</v>
      </c>
      <c r="L233" s="210" t="str">
        <f>INDEX(Lists!AW$3:AW$50, MATCH($H233, Lists!$AZ$3:$AZ$50, 0))</f>
        <v>Residential Underserved</v>
      </c>
      <c r="M233" s="18">
        <f>INDEX(Lists!BQ$3:BQ$722, MATCH($B233, Lists!$BT$3:$BT$722, 0))</f>
        <v>2023</v>
      </c>
      <c r="N233" s="18">
        <f>INDEX(Lists!BR$3:BR$722, MATCH($B233, Lists!$BT$3:$BT$722, 0))</f>
        <v>10</v>
      </c>
    </row>
    <row r="234" spans="2:14" s="77" customFormat="1" x14ac:dyDescent="0.2">
      <c r="B234" s="182" t="str">
        <f>Lists!BX43</f>
        <v>UI | Standalone | Customer Owned | Residential Low Income | Does Not Bid into FCM | Residential | 2023 | 10</v>
      </c>
      <c r="C234" s="182"/>
      <c r="D234" s="54" cm="1">
        <f t="array" aca="1" ref="D234" ca="1">SUM(VALUE(MID($D133, Library!$E$1+16*6*(ROW(INDIRECT("1:25"))-1), 13))*--(Library!$L$5:$L$29=D$193))*IF(D$193="Benefit", 1, -1)</f>
        <v>62284.160000000003</v>
      </c>
      <c r="E234" s="54" cm="1">
        <f t="array" aca="1" ref="E234" ca="1">SUM(VALUE(MID($D133, Library!$E$1+16*6*(ROW(INDIRECT("1:25"))-1), 13))*--(Library!$L$5:$L$29=E$193))*IF(E$193="Benefit", 1, -1)</f>
        <v>63803.63</v>
      </c>
      <c r="F234" s="85">
        <f t="shared" ca="1" si="20"/>
        <v>0.97618521077875986</v>
      </c>
      <c r="G234" s="44" cm="1">
        <f t="array" aca="1" ref="G234" ca="1">SUM(VALUE(MID($D133, Library!$E$1+16*6*(ROW(INDIRECT("1:25"))-1), 13))*--(Library!$L$5:$L$29=D$193)*--(Library!$J$5:$J$29=E$193))</f>
        <v>47525.54</v>
      </c>
      <c r="H234" s="18" t="str">
        <f>INDEX(Lists!$BO$3:$BO$722, MATCH($B234, Lists!$BT$3:$BT$722, 0))</f>
        <v>UI | Standalone | Customer Owned | Residential Low Income | Does Not Bid into FCM</v>
      </c>
      <c r="I234" s="210" t="str">
        <f>INDEX(Lists!AT$3:AT$50, MATCH($H234, Lists!$AZ$3:$AZ$50, 0))</f>
        <v>UI</v>
      </c>
      <c r="J234" s="210" t="str">
        <f>INDEX(Lists!AU$3:AU$50, MATCH($H234, Lists!$AZ$3:$AZ$50, 0))</f>
        <v>Standalone</v>
      </c>
      <c r="K234" s="210" t="str">
        <f>INDEX(Lists!AV$3:AV$50, MATCH($H234, Lists!$AZ$3:$AZ$50, 0))</f>
        <v>Customer Owned</v>
      </c>
      <c r="L234" s="210" t="str">
        <f>INDEX(Lists!AW$3:AW$50, MATCH($H234, Lists!$AZ$3:$AZ$50, 0))</f>
        <v>Residential Low Income</v>
      </c>
      <c r="M234" s="18">
        <f>INDEX(Lists!BQ$3:BQ$722, MATCH($B234, Lists!$BT$3:$BT$722, 0))</f>
        <v>2023</v>
      </c>
      <c r="N234" s="18">
        <f>INDEX(Lists!BR$3:BR$722, MATCH($B234, Lists!$BT$3:$BT$722, 0))</f>
        <v>10</v>
      </c>
    </row>
    <row r="235" spans="2:14" s="77" customFormat="1" x14ac:dyDescent="0.2">
      <c r="B235" s="182" t="str">
        <f>Lists!BX44</f>
        <v>UI | Standalone | Customer Owned | Residential Low Income | Bids into FCM | Residential | 2023 | 10</v>
      </c>
      <c r="C235" s="182"/>
      <c r="D235" s="54" cm="1">
        <f t="array" aca="1" ref="D235" ca="1">SUM(VALUE(MID($D134, Library!$E$1+16*6*(ROW(INDIRECT("1:25"))-1), 13))*--(Library!$L$5:$L$29=D$193))*IF(D$193="Benefit", 1, -1)</f>
        <v>62284.160000000003</v>
      </c>
      <c r="E235" s="54" cm="1">
        <f t="array" aca="1" ref="E235" ca="1">SUM(VALUE(MID($D134, Library!$E$1+16*6*(ROW(INDIRECT("1:25"))-1), 13))*--(Library!$L$5:$L$29=E$193))*IF(E$193="Benefit", 1, -1)</f>
        <v>63803.63</v>
      </c>
      <c r="F235" s="85">
        <f t="shared" ca="1" si="20"/>
        <v>0.97618521077875986</v>
      </c>
      <c r="G235" s="44" cm="1">
        <f t="array" aca="1" ref="G235" ca="1">SUM(VALUE(MID($D134, Library!$E$1+16*6*(ROW(INDIRECT("1:25"))-1), 13))*--(Library!$L$5:$L$29=D$193)*--(Library!$J$5:$J$29=E$193))</f>
        <v>47525.54</v>
      </c>
      <c r="H235" s="18" t="str">
        <f>INDEX(Lists!$BO$3:$BO$722, MATCH($B235, Lists!$BT$3:$BT$722, 0))</f>
        <v>UI | Standalone | Customer Owned | Residential Low Income | Bids into FCM</v>
      </c>
      <c r="I235" s="210" t="str">
        <f>INDEX(Lists!AT$3:AT$50, MATCH($H235, Lists!$AZ$3:$AZ$50, 0))</f>
        <v>UI</v>
      </c>
      <c r="J235" s="210" t="str">
        <f>INDEX(Lists!AU$3:AU$50, MATCH($H235, Lists!$AZ$3:$AZ$50, 0))</f>
        <v>Standalone</v>
      </c>
      <c r="K235" s="210" t="str">
        <f>INDEX(Lists!AV$3:AV$50, MATCH($H235, Lists!$AZ$3:$AZ$50, 0))</f>
        <v>Customer Owned</v>
      </c>
      <c r="L235" s="210" t="str">
        <f>INDEX(Lists!AW$3:AW$50, MATCH($H235, Lists!$AZ$3:$AZ$50, 0))</f>
        <v>Residential Low Income</v>
      </c>
      <c r="M235" s="18">
        <f>INDEX(Lists!BQ$3:BQ$722, MATCH($B235, Lists!$BT$3:$BT$722, 0))</f>
        <v>2023</v>
      </c>
      <c r="N235" s="18">
        <f>INDEX(Lists!BR$3:BR$722, MATCH($B235, Lists!$BT$3:$BT$722, 0))</f>
        <v>10</v>
      </c>
    </row>
    <row r="236" spans="2:14" s="77" customFormat="1" x14ac:dyDescent="0.2">
      <c r="B236" s="182" t="str">
        <f>Lists!BX45</f>
        <v>UI | Standalone | Customer Owned | Small C&amp;I | Does Not Bid into FCM | Non-Residential | 2023 | 50</v>
      </c>
      <c r="C236" s="182"/>
      <c r="D236" s="54" cm="1">
        <f t="array" aca="1" ref="D236" ca="1">SUM(VALUE(MID($D135, Library!$E$1+16*6*(ROW(INDIRECT("1:25"))-1), 13))*--(Library!$L$5:$L$29=D$193))*IF(D$193="Benefit", 1, -1)</f>
        <v>555685.80000000005</v>
      </c>
      <c r="E236" s="54" cm="1">
        <f t="array" aca="1" ref="E236" ca="1">SUM(VALUE(MID($D135, Library!$E$1+16*6*(ROW(INDIRECT("1:25"))-1), 13))*--(Library!$L$5:$L$29=E$193))*IF(E$193="Benefit", 1, -1)</f>
        <v>731268.17</v>
      </c>
      <c r="F236" s="85">
        <f t="shared" ca="1" si="20"/>
        <v>0.75989332340282223</v>
      </c>
      <c r="G236" s="44" cm="1">
        <f t="array" aca="1" ref="G236" ca="1">SUM(VALUE(MID($D135, Library!$E$1+16*6*(ROW(INDIRECT("1:25"))-1), 13))*--(Library!$L$5:$L$29=D$193)*--(Library!$J$5:$J$29=E$193))</f>
        <v>398266.28</v>
      </c>
      <c r="H236" s="18" t="str">
        <f>INDEX(Lists!$BO$3:$BO$722, MATCH($B236, Lists!$BT$3:$BT$722, 0))</f>
        <v>UI | Standalone | Customer Owned | Small C&amp;I | Does Not Bid into FCM</v>
      </c>
      <c r="I236" s="210" t="str">
        <f>INDEX(Lists!AT$3:AT$50, MATCH($H236, Lists!$AZ$3:$AZ$50, 0))</f>
        <v>UI</v>
      </c>
      <c r="J236" s="210" t="str">
        <f>INDEX(Lists!AU$3:AU$50, MATCH($H236, Lists!$AZ$3:$AZ$50, 0))</f>
        <v>Standalone</v>
      </c>
      <c r="K236" s="210" t="str">
        <f>INDEX(Lists!AV$3:AV$50, MATCH($H236, Lists!$AZ$3:$AZ$50, 0))</f>
        <v>Customer Owned</v>
      </c>
      <c r="L236" s="210" t="str">
        <f>INDEX(Lists!AW$3:AW$50, MATCH($H236, Lists!$AZ$3:$AZ$50, 0))</f>
        <v>Small C&amp;I</v>
      </c>
      <c r="M236" s="18">
        <f>INDEX(Lists!BQ$3:BQ$722, MATCH($B236, Lists!$BT$3:$BT$722, 0))</f>
        <v>2023</v>
      </c>
      <c r="N236" s="18">
        <f>INDEX(Lists!BR$3:BR$722, MATCH($B236, Lists!$BT$3:$BT$722, 0))</f>
        <v>50</v>
      </c>
    </row>
    <row r="237" spans="2:14" s="77" customFormat="1" x14ac:dyDescent="0.2">
      <c r="B237" s="182" t="str">
        <f>Lists!BX46</f>
        <v>UI | Standalone | Customer Owned | Small C&amp;I | Bids into FCM | Non-Residential | 2023 | 50</v>
      </c>
      <c r="C237" s="182"/>
      <c r="D237" s="54" cm="1">
        <f t="array" aca="1" ref="D237" ca="1">SUM(VALUE(MID($D136, Library!$E$1+16*6*(ROW(INDIRECT("1:25"))-1), 13))*--(Library!$L$5:$L$29=D$193))*IF(D$193="Benefit", 1, -1)</f>
        <v>555685.80000000005</v>
      </c>
      <c r="E237" s="54" cm="1">
        <f t="array" aca="1" ref="E237" ca="1">SUM(VALUE(MID($D136, Library!$E$1+16*6*(ROW(INDIRECT("1:25"))-1), 13))*--(Library!$L$5:$L$29=E$193))*IF(E$193="Benefit", 1, -1)</f>
        <v>731268.17</v>
      </c>
      <c r="F237" s="85">
        <f t="shared" ca="1" si="20"/>
        <v>0.75989332340282223</v>
      </c>
      <c r="G237" s="44" cm="1">
        <f t="array" aca="1" ref="G237" ca="1">SUM(VALUE(MID($D136, Library!$E$1+16*6*(ROW(INDIRECT("1:25"))-1), 13))*--(Library!$L$5:$L$29=D$193)*--(Library!$J$5:$J$29=E$193))</f>
        <v>398266.28</v>
      </c>
      <c r="H237" s="18" t="str">
        <f>INDEX(Lists!$BO$3:$BO$722, MATCH($B237, Lists!$BT$3:$BT$722, 0))</f>
        <v>UI | Standalone | Customer Owned | Small C&amp;I | Bids into FCM</v>
      </c>
      <c r="I237" s="210" t="str">
        <f>INDEX(Lists!AT$3:AT$50, MATCH($H237, Lists!$AZ$3:$AZ$50, 0))</f>
        <v>UI</v>
      </c>
      <c r="J237" s="210" t="str">
        <f>INDEX(Lists!AU$3:AU$50, MATCH($H237, Lists!$AZ$3:$AZ$50, 0))</f>
        <v>Standalone</v>
      </c>
      <c r="K237" s="210" t="str">
        <f>INDEX(Lists!AV$3:AV$50, MATCH($H237, Lists!$AZ$3:$AZ$50, 0))</f>
        <v>Customer Owned</v>
      </c>
      <c r="L237" s="210" t="str">
        <f>INDEX(Lists!AW$3:AW$50, MATCH($H237, Lists!$AZ$3:$AZ$50, 0))</f>
        <v>Small C&amp;I</v>
      </c>
      <c r="M237" s="18">
        <f>INDEX(Lists!BQ$3:BQ$722, MATCH($B237, Lists!$BT$3:$BT$722, 0))</f>
        <v>2023</v>
      </c>
      <c r="N237" s="18">
        <f>INDEX(Lists!BR$3:BR$722, MATCH($B237, Lists!$BT$3:$BT$722, 0))</f>
        <v>50</v>
      </c>
    </row>
    <row r="238" spans="2:14" s="77" customFormat="1" x14ac:dyDescent="0.2">
      <c r="B238" s="182" t="str">
        <f>Lists!BX47</f>
        <v>UI | Standalone | Customer Owned | Medium C&amp;I | Does Not Bid into FCM | Non-Residential | 2023 | 50</v>
      </c>
      <c r="C238" s="182"/>
      <c r="D238" s="54" cm="1">
        <f t="array" aca="1" ref="D238" ca="1">SUM(VALUE(MID($D137, Library!$E$1+16*6*(ROW(INDIRECT("1:25"))-1), 13))*--(Library!$L$5:$L$29=D$193))*IF(D$193="Benefit", 1, -1)</f>
        <v>643393.20000000007</v>
      </c>
      <c r="E238" s="54" cm="1">
        <f t="array" aca="1" ref="E238" ca="1">SUM(VALUE(MID($D137, Library!$E$1+16*6*(ROW(INDIRECT("1:25"))-1), 13))*--(Library!$L$5:$L$29=E$193))*IF(E$193="Benefit", 1, -1)</f>
        <v>797893.5</v>
      </c>
      <c r="F238" s="85">
        <f t="shared" ca="1" si="20"/>
        <v>0.8063647592065859</v>
      </c>
      <c r="G238" s="44" cm="1">
        <f t="array" aca="1" ref="G238" ca="1">SUM(VALUE(MID($D137, Library!$E$1+16*6*(ROW(INDIRECT("1:25"))-1), 13))*--(Library!$L$5:$L$29=D$193)*--(Library!$J$5:$J$29=E$193))</f>
        <v>454489.78</v>
      </c>
      <c r="H238" s="18" t="str">
        <f>INDEX(Lists!$BO$3:$BO$722, MATCH($B238, Lists!$BT$3:$BT$722, 0))</f>
        <v>UI | Standalone | Customer Owned | Medium C&amp;I | Does Not Bid into FCM</v>
      </c>
      <c r="I238" s="210" t="str">
        <f>INDEX(Lists!AT$3:AT$50, MATCH($H238, Lists!$AZ$3:$AZ$50, 0))</f>
        <v>UI</v>
      </c>
      <c r="J238" s="210" t="str">
        <f>INDEX(Lists!AU$3:AU$50, MATCH($H238, Lists!$AZ$3:$AZ$50, 0))</f>
        <v>Standalone</v>
      </c>
      <c r="K238" s="210" t="str">
        <f>INDEX(Lists!AV$3:AV$50, MATCH($H238, Lists!$AZ$3:$AZ$50, 0))</f>
        <v>Customer Owned</v>
      </c>
      <c r="L238" s="210" t="str">
        <f>INDEX(Lists!AW$3:AW$50, MATCH($H238, Lists!$AZ$3:$AZ$50, 0))</f>
        <v>Medium C&amp;I</v>
      </c>
      <c r="M238" s="18">
        <f>INDEX(Lists!BQ$3:BQ$722, MATCH($B238, Lists!$BT$3:$BT$722, 0))</f>
        <v>2023</v>
      </c>
      <c r="N238" s="18">
        <f>INDEX(Lists!BR$3:BR$722, MATCH($B238, Lists!$BT$3:$BT$722, 0))</f>
        <v>50</v>
      </c>
    </row>
    <row r="239" spans="2:14" s="77" customFormat="1" x14ac:dyDescent="0.2">
      <c r="B239" s="182" t="str">
        <f>Lists!BX48</f>
        <v>UI | Standalone | Customer Owned | Medium C&amp;I | Bids into FCM | Non-Residential | 2023 | 50</v>
      </c>
      <c r="C239" s="182"/>
      <c r="D239" s="54" cm="1">
        <f t="array" aca="1" ref="D239" ca="1">SUM(VALUE(MID($D138, Library!$E$1+16*6*(ROW(INDIRECT("1:25"))-1), 13))*--(Library!$L$5:$L$29=D$193))*IF(D$193="Benefit", 1, -1)</f>
        <v>643393.20000000007</v>
      </c>
      <c r="E239" s="54" cm="1">
        <f t="array" aca="1" ref="E239" ca="1">SUM(VALUE(MID($D138, Library!$E$1+16*6*(ROW(INDIRECT("1:25"))-1), 13))*--(Library!$L$5:$L$29=E$193))*IF(E$193="Benefit", 1, -1)</f>
        <v>797893.5</v>
      </c>
      <c r="F239" s="85">
        <f t="shared" ca="1" si="20"/>
        <v>0.8063647592065859</v>
      </c>
      <c r="G239" s="44" cm="1">
        <f t="array" aca="1" ref="G239" ca="1">SUM(VALUE(MID($D138, Library!$E$1+16*6*(ROW(INDIRECT("1:25"))-1), 13))*--(Library!$L$5:$L$29=D$193)*--(Library!$J$5:$J$29=E$193))</f>
        <v>454489.78</v>
      </c>
      <c r="H239" s="18" t="str">
        <f>INDEX(Lists!$BO$3:$BO$722, MATCH($B239, Lists!$BT$3:$BT$722, 0))</f>
        <v>UI | Standalone | Customer Owned | Medium C&amp;I | Bids into FCM</v>
      </c>
      <c r="I239" s="210" t="str">
        <f>INDEX(Lists!AT$3:AT$50, MATCH($H239, Lists!$AZ$3:$AZ$50, 0))</f>
        <v>UI</v>
      </c>
      <c r="J239" s="210" t="str">
        <f>INDEX(Lists!AU$3:AU$50, MATCH($H239, Lists!$AZ$3:$AZ$50, 0))</f>
        <v>Standalone</v>
      </c>
      <c r="K239" s="210" t="str">
        <f>INDEX(Lists!AV$3:AV$50, MATCH($H239, Lists!$AZ$3:$AZ$50, 0))</f>
        <v>Customer Owned</v>
      </c>
      <c r="L239" s="210" t="str">
        <f>INDEX(Lists!AW$3:AW$50, MATCH($H239, Lists!$AZ$3:$AZ$50, 0))</f>
        <v>Medium C&amp;I</v>
      </c>
      <c r="M239" s="18">
        <f>INDEX(Lists!BQ$3:BQ$722, MATCH($B239, Lists!$BT$3:$BT$722, 0))</f>
        <v>2023</v>
      </c>
      <c r="N239" s="18">
        <f>INDEX(Lists!BR$3:BR$722, MATCH($B239, Lists!$BT$3:$BT$722, 0))</f>
        <v>50</v>
      </c>
    </row>
    <row r="240" spans="2:14" s="77" customFormat="1" x14ac:dyDescent="0.2">
      <c r="B240" s="182" t="str">
        <f>Lists!BX49</f>
        <v>UI | Standalone | Customer Owned | Large C&amp;I | Does Not Bid into FCM | Non-Residential | 2023 | 50</v>
      </c>
      <c r="C240" s="182"/>
      <c r="D240" s="54" cm="1">
        <f t="array" aca="1" ref="D240" ca="1">SUM(VALUE(MID($D139, Library!$E$1+16*6*(ROW(INDIRECT("1:25"))-1), 13))*--(Library!$L$5:$L$29=D$193))*IF(D$193="Benefit", 1, -1)</f>
        <v>804227.10000000009</v>
      </c>
      <c r="E240" s="54" cm="1">
        <f t="array" aca="1" ref="E240" ca="1">SUM(VALUE(MID($D139, Library!$E$1+16*6*(ROW(INDIRECT("1:25"))-1), 13))*--(Library!$L$5:$L$29=E$193))*IF(E$193="Benefit", 1, -1)</f>
        <v>1077397.81</v>
      </c>
      <c r="F240" s="85">
        <f t="shared" ca="1" si="20"/>
        <v>0.74645325295398557</v>
      </c>
      <c r="G240" s="44" cm="1">
        <f t="array" aca="1" ref="G240" ca="1">SUM(VALUE(MID($D139, Library!$E$1+16*6*(ROW(INDIRECT("1:25"))-1), 13))*--(Library!$L$5:$L$29=D$193)*--(Library!$J$5:$J$29=E$193))</f>
        <v>576300.79</v>
      </c>
      <c r="H240" s="18" t="str">
        <f>INDEX(Lists!$BO$3:$BO$722, MATCH($B240, Lists!$BT$3:$BT$722, 0))</f>
        <v>UI | Standalone | Customer Owned | Large C&amp;I | Does Not Bid into FCM</v>
      </c>
      <c r="I240" s="210" t="str">
        <f>INDEX(Lists!AT$3:AT$50, MATCH($H240, Lists!$AZ$3:$AZ$50, 0))</f>
        <v>UI</v>
      </c>
      <c r="J240" s="210" t="str">
        <f>INDEX(Lists!AU$3:AU$50, MATCH($H240, Lists!$AZ$3:$AZ$50, 0))</f>
        <v>Standalone</v>
      </c>
      <c r="K240" s="210" t="str">
        <f>INDEX(Lists!AV$3:AV$50, MATCH($H240, Lists!$AZ$3:$AZ$50, 0))</f>
        <v>Customer Owned</v>
      </c>
      <c r="L240" s="210" t="str">
        <f>INDEX(Lists!AW$3:AW$50, MATCH($H240, Lists!$AZ$3:$AZ$50, 0))</f>
        <v>Large C&amp;I</v>
      </c>
      <c r="M240" s="18">
        <f>INDEX(Lists!BQ$3:BQ$722, MATCH($B240, Lists!$BT$3:$BT$722, 0))</f>
        <v>2023</v>
      </c>
      <c r="N240" s="18">
        <f>INDEX(Lists!BR$3:BR$722, MATCH($B240, Lists!$BT$3:$BT$722, 0))</f>
        <v>50</v>
      </c>
    </row>
    <row r="241" spans="2:14" s="77" customFormat="1" x14ac:dyDescent="0.2">
      <c r="B241" s="182" t="str">
        <f>Lists!BX50</f>
        <v>UI | Standalone | Customer Owned | Large C&amp;I | Bids into FCM | Non-Residential | 2023 | 50</v>
      </c>
      <c r="C241" s="182"/>
      <c r="D241" s="54" cm="1">
        <f t="array" aca="1" ref="D241" ca="1">SUM(VALUE(MID($D140, Library!$E$1+16*6*(ROW(INDIRECT("1:25"))-1), 13))*--(Library!$L$5:$L$29=D$193))*IF(D$193="Benefit", 1, -1)</f>
        <v>804227.10000000009</v>
      </c>
      <c r="E241" s="54" cm="1">
        <f t="array" aca="1" ref="E241" ca="1">SUM(VALUE(MID($D140, Library!$E$1+16*6*(ROW(INDIRECT("1:25"))-1), 13))*--(Library!$L$5:$L$29=E$193))*IF(E$193="Benefit", 1, -1)</f>
        <v>1077397.81</v>
      </c>
      <c r="F241" s="85">
        <f t="shared" ca="1" si="20"/>
        <v>0.74645325295398557</v>
      </c>
      <c r="G241" s="44" cm="1">
        <f t="array" aca="1" ref="G241" ca="1">SUM(VALUE(MID($D140, Library!$E$1+16*6*(ROW(INDIRECT("1:25"))-1), 13))*--(Library!$L$5:$L$29=D$193)*--(Library!$J$5:$J$29=E$193))</f>
        <v>576300.79</v>
      </c>
      <c r="H241" s="18" t="str">
        <f>INDEX(Lists!$BO$3:$BO$722, MATCH($B241, Lists!$BT$3:$BT$722, 0))</f>
        <v>UI | Standalone | Customer Owned | Large C&amp;I | Bids into FCM</v>
      </c>
      <c r="I241" s="210" t="str">
        <f>INDEX(Lists!AT$3:AT$50, MATCH($H241, Lists!$AZ$3:$AZ$50, 0))</f>
        <v>UI</v>
      </c>
      <c r="J241" s="210" t="str">
        <f>INDEX(Lists!AU$3:AU$50, MATCH($H241, Lists!$AZ$3:$AZ$50, 0))</f>
        <v>Standalone</v>
      </c>
      <c r="K241" s="210" t="str">
        <f>INDEX(Lists!AV$3:AV$50, MATCH($H241, Lists!$AZ$3:$AZ$50, 0))</f>
        <v>Customer Owned</v>
      </c>
      <c r="L241" s="210" t="str">
        <f>INDEX(Lists!AW$3:AW$50, MATCH($H241, Lists!$AZ$3:$AZ$50, 0))</f>
        <v>Large C&amp;I</v>
      </c>
      <c r="M241" s="18">
        <f>INDEX(Lists!BQ$3:BQ$722, MATCH($B241, Lists!$BT$3:$BT$722, 0))</f>
        <v>2023</v>
      </c>
      <c r="N241" s="18">
        <f>INDEX(Lists!BR$3:BR$722, MATCH($B241, Lists!$BT$3:$BT$722, 0))</f>
        <v>50</v>
      </c>
    </row>
    <row r="242" spans="2:14" s="77" customFormat="1" x14ac:dyDescent="0.2">
      <c r="B242" s="182" t="str">
        <f>Lists!BX51</f>
        <v>Eversource | Standalone | Customer Owned | Small C&amp;I | Does Not Bid into FCM | Non-Residential | 2024 | 50</v>
      </c>
      <c r="C242" s="182"/>
      <c r="D242" s="54" cm="1">
        <f t="array" aca="1" ref="D242" ca="1">SUM(VALUE(MID($D141, Library!$E$1+16*6*(ROW(INDIRECT("1:25"))-1), 13))*--(Library!$L$5:$L$29=D$193))*IF(D$193="Benefit", 1, -1)</f>
        <v>4074429.48</v>
      </c>
      <c r="E242" s="54" cm="1">
        <f t="array" aca="1" ref="E242" ca="1">SUM(VALUE(MID($D141, Library!$E$1+16*6*(ROW(INDIRECT("1:25"))-1), 13))*--(Library!$L$5:$L$29=E$193))*IF(E$193="Benefit", 1, -1)</f>
        <v>5339488.01</v>
      </c>
      <c r="F242" s="85">
        <f t="shared" ca="1" si="20"/>
        <v>0.76307493759125422</v>
      </c>
      <c r="G242" s="44" cm="1">
        <f t="array" aca="1" ref="G242" ca="1">SUM(VALUE(MID($D141, Library!$E$1+16*6*(ROW(INDIRECT("1:25"))-1), 13))*--(Library!$L$5:$L$29=D$193)*--(Library!$J$5:$J$29=E$193))</f>
        <v>2999927.83</v>
      </c>
      <c r="H242" s="18" t="str">
        <f>INDEX(Lists!$BO$3:$BO$722, MATCH($B242, Lists!$BT$3:$BT$722, 0))</f>
        <v>Eversource | Standalone | Customer Owned | Small C&amp;I | Does Not Bid into FCM</v>
      </c>
      <c r="I242" s="210" t="str">
        <f>INDEX(Lists!AT$3:AT$50, MATCH($H242, Lists!$AZ$3:$AZ$50, 0))</f>
        <v>Eversource</v>
      </c>
      <c r="J242" s="210" t="str">
        <f>INDEX(Lists!AU$3:AU$50, MATCH($H242, Lists!$AZ$3:$AZ$50, 0))</f>
        <v>Standalone</v>
      </c>
      <c r="K242" s="210" t="str">
        <f>INDEX(Lists!AV$3:AV$50, MATCH($H242, Lists!$AZ$3:$AZ$50, 0))</f>
        <v>Customer Owned</v>
      </c>
      <c r="L242" s="210" t="str">
        <f>INDEX(Lists!AW$3:AW$50, MATCH($H242, Lists!$AZ$3:$AZ$50, 0))</f>
        <v>Small C&amp;I</v>
      </c>
      <c r="M242" s="18">
        <f>INDEX(Lists!BQ$3:BQ$722, MATCH($B242, Lists!$BT$3:$BT$722, 0))</f>
        <v>2024</v>
      </c>
      <c r="N242" s="18">
        <f>INDEX(Lists!BR$3:BR$722, MATCH($B242, Lists!$BT$3:$BT$722, 0))</f>
        <v>50</v>
      </c>
    </row>
    <row r="243" spans="2:14" s="77" customFormat="1" x14ac:dyDescent="0.2">
      <c r="B243" s="182" t="str">
        <f>Lists!BX52</f>
        <v>Eversource | Standalone | Customer Owned | Small C&amp;I | Bids into FCM | Non-Residential | 2024 | 50</v>
      </c>
      <c r="C243" s="182"/>
      <c r="D243" s="54" cm="1">
        <f t="array" aca="1" ref="D243" ca="1">SUM(VALUE(MID($D142, Library!$E$1+16*6*(ROW(INDIRECT("1:25"))-1), 13))*--(Library!$L$5:$L$29=D$193))*IF(D$193="Benefit", 1, -1)</f>
        <v>4074429.48</v>
      </c>
      <c r="E243" s="54" cm="1">
        <f t="array" aca="1" ref="E243" ca="1">SUM(VALUE(MID($D142, Library!$E$1+16*6*(ROW(INDIRECT("1:25"))-1), 13))*--(Library!$L$5:$L$29=E$193))*IF(E$193="Benefit", 1, -1)</f>
        <v>5339488.01</v>
      </c>
      <c r="F243" s="85">
        <f t="shared" ca="1" si="20"/>
        <v>0.76307493759125422</v>
      </c>
      <c r="G243" s="44" cm="1">
        <f t="array" aca="1" ref="G243" ca="1">SUM(VALUE(MID($D142, Library!$E$1+16*6*(ROW(INDIRECT("1:25"))-1), 13))*--(Library!$L$5:$L$29=D$193)*--(Library!$J$5:$J$29=E$193))</f>
        <v>2999927.83</v>
      </c>
      <c r="H243" s="18" t="str">
        <f>INDEX(Lists!$BO$3:$BO$722, MATCH($B243, Lists!$BT$3:$BT$722, 0))</f>
        <v>Eversource | Standalone | Customer Owned | Small C&amp;I | Bids into FCM</v>
      </c>
      <c r="I243" s="210" t="str">
        <f>INDEX(Lists!AT$3:AT$50, MATCH($H243, Lists!$AZ$3:$AZ$50, 0))</f>
        <v>Eversource</v>
      </c>
      <c r="J243" s="210" t="str">
        <f>INDEX(Lists!AU$3:AU$50, MATCH($H243, Lists!$AZ$3:$AZ$50, 0))</f>
        <v>Standalone</v>
      </c>
      <c r="K243" s="210" t="str">
        <f>INDEX(Lists!AV$3:AV$50, MATCH($H243, Lists!$AZ$3:$AZ$50, 0))</f>
        <v>Customer Owned</v>
      </c>
      <c r="L243" s="210" t="str">
        <f>INDEX(Lists!AW$3:AW$50, MATCH($H243, Lists!$AZ$3:$AZ$50, 0))</f>
        <v>Small C&amp;I</v>
      </c>
      <c r="M243" s="18">
        <f>INDEX(Lists!BQ$3:BQ$722, MATCH($B243, Lists!$BT$3:$BT$722, 0))</f>
        <v>2024</v>
      </c>
      <c r="N243" s="18">
        <f>INDEX(Lists!BR$3:BR$722, MATCH($B243, Lists!$BT$3:$BT$722, 0))</f>
        <v>50</v>
      </c>
    </row>
    <row r="244" spans="2:14" s="77" customFormat="1" x14ac:dyDescent="0.2">
      <c r="B244" s="182" t="str">
        <f>Lists!BX53</f>
        <v>Eversource | Standalone | Customer Owned | Medium C&amp;I | Does Not Bid into FCM | Non-Residential | 2024 | 50</v>
      </c>
      <c r="C244" s="182"/>
      <c r="D244" s="54" cm="1">
        <f t="array" aca="1" ref="D244" ca="1">SUM(VALUE(MID($D143, Library!$E$1+16*6*(ROW(INDIRECT("1:25"))-1), 13))*--(Library!$L$5:$L$29=D$193))*IF(D$193="Benefit", 1, -1)</f>
        <v>4649781.3899999997</v>
      </c>
      <c r="E244" s="54" cm="1">
        <f t="array" aca="1" ref="E244" ca="1">SUM(VALUE(MID($D143, Library!$E$1+16*6*(ROW(INDIRECT("1:25"))-1), 13))*--(Library!$L$5:$L$29=E$193))*IF(E$193="Benefit", 1, -1)</f>
        <v>5826574.1799999997</v>
      </c>
      <c r="F244" s="85">
        <f t="shared" ca="1" si="20"/>
        <v>0.79803006815919397</v>
      </c>
      <c r="G244" s="44" cm="1">
        <f t="array" aca="1" ref="G244" ca="1">SUM(VALUE(MID($D143, Library!$E$1+16*6*(ROW(INDIRECT("1:25"))-1), 13))*--(Library!$L$5:$L$29=D$193)*--(Library!$J$5:$J$29=E$193))</f>
        <v>3423429.55</v>
      </c>
      <c r="H244" s="18" t="str">
        <f>INDEX(Lists!$BO$3:$BO$722, MATCH($B244, Lists!$BT$3:$BT$722, 0))</f>
        <v>Eversource | Standalone | Customer Owned | Medium C&amp;I | Does Not Bid into FCM</v>
      </c>
      <c r="I244" s="210" t="str">
        <f>INDEX(Lists!AT$3:AT$50, MATCH($H244, Lists!$AZ$3:$AZ$50, 0))</f>
        <v>Eversource</v>
      </c>
      <c r="J244" s="210" t="str">
        <f>INDEX(Lists!AU$3:AU$50, MATCH($H244, Lists!$AZ$3:$AZ$50, 0))</f>
        <v>Standalone</v>
      </c>
      <c r="K244" s="210" t="str">
        <f>INDEX(Lists!AV$3:AV$50, MATCH($H244, Lists!$AZ$3:$AZ$50, 0))</f>
        <v>Customer Owned</v>
      </c>
      <c r="L244" s="210" t="str">
        <f>INDEX(Lists!AW$3:AW$50, MATCH($H244, Lists!$AZ$3:$AZ$50, 0))</f>
        <v>Medium C&amp;I</v>
      </c>
      <c r="M244" s="18">
        <f>INDEX(Lists!BQ$3:BQ$722, MATCH($B244, Lists!$BT$3:$BT$722, 0))</f>
        <v>2024</v>
      </c>
      <c r="N244" s="18">
        <f>INDEX(Lists!BR$3:BR$722, MATCH($B244, Lists!$BT$3:$BT$722, 0))</f>
        <v>50</v>
      </c>
    </row>
    <row r="245" spans="2:14" s="77" customFormat="1" x14ac:dyDescent="0.2">
      <c r="B245" s="182" t="str">
        <f>Lists!BX54</f>
        <v>Eversource | Standalone | Customer Owned | Medium C&amp;I | Bids into FCM | Non-Residential | 2024 | 50</v>
      </c>
      <c r="C245" s="182"/>
      <c r="D245" s="54" cm="1">
        <f t="array" aca="1" ref="D245" ca="1">SUM(VALUE(MID($D144, Library!$E$1+16*6*(ROW(INDIRECT("1:25"))-1), 13))*--(Library!$L$5:$L$29=D$193))*IF(D$193="Benefit", 1, -1)</f>
        <v>4649781.3899999997</v>
      </c>
      <c r="E245" s="54" cm="1">
        <f t="array" aca="1" ref="E245" ca="1">SUM(VALUE(MID($D144, Library!$E$1+16*6*(ROW(INDIRECT("1:25"))-1), 13))*--(Library!$L$5:$L$29=E$193))*IF(E$193="Benefit", 1, -1)</f>
        <v>5826574.1799999997</v>
      </c>
      <c r="F245" s="85">
        <f t="shared" ca="1" si="20"/>
        <v>0.79803006815919397</v>
      </c>
      <c r="G245" s="44" cm="1">
        <f t="array" aca="1" ref="G245" ca="1">SUM(VALUE(MID($D144, Library!$E$1+16*6*(ROW(INDIRECT("1:25"))-1), 13))*--(Library!$L$5:$L$29=D$193)*--(Library!$J$5:$J$29=E$193))</f>
        <v>3423429.55</v>
      </c>
      <c r="H245" s="18" t="str">
        <f>INDEX(Lists!$BO$3:$BO$722, MATCH($B245, Lists!$BT$3:$BT$722, 0))</f>
        <v>Eversource | Standalone | Customer Owned | Medium C&amp;I | Bids into FCM</v>
      </c>
      <c r="I245" s="210" t="str">
        <f>INDEX(Lists!AT$3:AT$50, MATCH($H245, Lists!$AZ$3:$AZ$50, 0))</f>
        <v>Eversource</v>
      </c>
      <c r="J245" s="210" t="str">
        <f>INDEX(Lists!AU$3:AU$50, MATCH($H245, Lists!$AZ$3:$AZ$50, 0))</f>
        <v>Standalone</v>
      </c>
      <c r="K245" s="210" t="str">
        <f>INDEX(Lists!AV$3:AV$50, MATCH($H245, Lists!$AZ$3:$AZ$50, 0))</f>
        <v>Customer Owned</v>
      </c>
      <c r="L245" s="210" t="str">
        <f>INDEX(Lists!AW$3:AW$50, MATCH($H245, Lists!$AZ$3:$AZ$50, 0))</f>
        <v>Medium C&amp;I</v>
      </c>
      <c r="M245" s="18">
        <f>INDEX(Lists!BQ$3:BQ$722, MATCH($B245, Lists!$BT$3:$BT$722, 0))</f>
        <v>2024</v>
      </c>
      <c r="N245" s="18">
        <f>INDEX(Lists!BR$3:BR$722, MATCH($B245, Lists!$BT$3:$BT$722, 0))</f>
        <v>50</v>
      </c>
    </row>
    <row r="246" spans="2:14" s="77" customFormat="1" x14ac:dyDescent="0.2">
      <c r="B246" s="182" t="str">
        <f>Lists!BX55</f>
        <v>Eversource | Standalone | Customer Owned | Large C&amp;I | Does Not Bid into FCM | Non-Residential | 2024 | 50</v>
      </c>
      <c r="C246" s="182"/>
      <c r="D246" s="54" cm="1">
        <f t="array" aca="1" ref="D246" ca="1">SUM(VALUE(MID($D145, Library!$E$1+16*6*(ROW(INDIRECT("1:25"))-1), 13))*--(Library!$L$5:$L$29=D$193))*IF(D$193="Benefit", 1, -1)</f>
        <v>6138224.3499999996</v>
      </c>
      <c r="E246" s="54" cm="1">
        <f t="array" aca="1" ref="E246" ca="1">SUM(VALUE(MID($D145, Library!$E$1+16*6*(ROW(INDIRECT("1:25"))-1), 13))*--(Library!$L$5:$L$29=E$193))*IF(E$193="Benefit", 1, -1)</f>
        <v>7868644.1399999997</v>
      </c>
      <c r="F246" s="85">
        <f t="shared" ca="1" si="20"/>
        <v>0.78008666306264041</v>
      </c>
      <c r="G246" s="44" cm="1">
        <f t="array" aca="1" ref="G246" ca="1">SUM(VALUE(MID($D145, Library!$E$1+16*6*(ROW(INDIRECT("1:25"))-1), 13))*--(Library!$L$5:$L$29=D$193)*--(Library!$J$5:$J$29=E$193))</f>
        <v>4340967</v>
      </c>
      <c r="H246" s="18" t="str">
        <f>INDEX(Lists!$BO$3:$BO$722, MATCH($B246, Lists!$BT$3:$BT$722, 0))</f>
        <v>Eversource | Standalone | Customer Owned | Large C&amp;I | Does Not Bid into FCM</v>
      </c>
      <c r="I246" s="210" t="str">
        <f>INDEX(Lists!AT$3:AT$50, MATCH($H246, Lists!$AZ$3:$AZ$50, 0))</f>
        <v>Eversource</v>
      </c>
      <c r="J246" s="210" t="str">
        <f>INDEX(Lists!AU$3:AU$50, MATCH($H246, Lists!$AZ$3:$AZ$50, 0))</f>
        <v>Standalone</v>
      </c>
      <c r="K246" s="210" t="str">
        <f>INDEX(Lists!AV$3:AV$50, MATCH($H246, Lists!$AZ$3:$AZ$50, 0))</f>
        <v>Customer Owned</v>
      </c>
      <c r="L246" s="210" t="str">
        <f>INDEX(Lists!AW$3:AW$50, MATCH($H246, Lists!$AZ$3:$AZ$50, 0))</f>
        <v>Large C&amp;I</v>
      </c>
      <c r="M246" s="18">
        <f>INDEX(Lists!BQ$3:BQ$722, MATCH($B246, Lists!$BT$3:$BT$722, 0))</f>
        <v>2024</v>
      </c>
      <c r="N246" s="18">
        <f>INDEX(Lists!BR$3:BR$722, MATCH($B246, Lists!$BT$3:$BT$722, 0))</f>
        <v>50</v>
      </c>
    </row>
    <row r="247" spans="2:14" s="77" customFormat="1" x14ac:dyDescent="0.2">
      <c r="B247" s="182" t="str">
        <f>Lists!BX56</f>
        <v>Eversource | Standalone | Customer Owned | Large C&amp;I | Bids into FCM | Non-Residential | 2024 | 50</v>
      </c>
      <c r="C247" s="182"/>
      <c r="D247" s="54" cm="1">
        <f t="array" aca="1" ref="D247" ca="1">SUM(VALUE(MID($D146, Library!$E$1+16*6*(ROW(INDIRECT("1:25"))-1), 13))*--(Library!$L$5:$L$29=D$193))*IF(D$193="Benefit", 1, -1)</f>
        <v>6138224.3499999996</v>
      </c>
      <c r="E247" s="54" cm="1">
        <f t="array" aca="1" ref="E247" ca="1">SUM(VALUE(MID($D146, Library!$E$1+16*6*(ROW(INDIRECT("1:25"))-1), 13))*--(Library!$L$5:$L$29=E$193))*IF(E$193="Benefit", 1, -1)</f>
        <v>7868644.1399999997</v>
      </c>
      <c r="F247" s="85">
        <f t="shared" ca="1" si="20"/>
        <v>0.78008666306264041</v>
      </c>
      <c r="G247" s="44" cm="1">
        <f t="array" aca="1" ref="G247" ca="1">SUM(VALUE(MID($D146, Library!$E$1+16*6*(ROW(INDIRECT("1:25"))-1), 13))*--(Library!$L$5:$L$29=D$193)*--(Library!$J$5:$J$29=E$193))</f>
        <v>4340967</v>
      </c>
      <c r="H247" s="18" t="str">
        <f>INDEX(Lists!$BO$3:$BO$722, MATCH($B247, Lists!$BT$3:$BT$722, 0))</f>
        <v>Eversource | Standalone | Customer Owned | Large C&amp;I | Bids into FCM</v>
      </c>
      <c r="I247" s="210" t="str">
        <f>INDEX(Lists!AT$3:AT$50, MATCH($H247, Lists!$AZ$3:$AZ$50, 0))</f>
        <v>Eversource</v>
      </c>
      <c r="J247" s="210" t="str">
        <f>INDEX(Lists!AU$3:AU$50, MATCH($H247, Lists!$AZ$3:$AZ$50, 0))</f>
        <v>Standalone</v>
      </c>
      <c r="K247" s="210" t="str">
        <f>INDEX(Lists!AV$3:AV$50, MATCH($H247, Lists!$AZ$3:$AZ$50, 0))</f>
        <v>Customer Owned</v>
      </c>
      <c r="L247" s="210" t="str">
        <f>INDEX(Lists!AW$3:AW$50, MATCH($H247, Lists!$AZ$3:$AZ$50, 0))</f>
        <v>Large C&amp;I</v>
      </c>
      <c r="M247" s="18">
        <f>INDEX(Lists!BQ$3:BQ$722, MATCH($B247, Lists!$BT$3:$BT$722, 0))</f>
        <v>2024</v>
      </c>
      <c r="N247" s="18">
        <f>INDEX(Lists!BR$3:BR$722, MATCH($B247, Lists!$BT$3:$BT$722, 0))</f>
        <v>50</v>
      </c>
    </row>
    <row r="248" spans="2:14" s="77" customFormat="1" x14ac:dyDescent="0.2">
      <c r="B248" s="182" t="str">
        <f>Lists!BX57</f>
        <v>UI | Standalone | Customer Owned | Small C&amp;I | Does Not Bid into FCM | Non-Residential | 2024 | 50</v>
      </c>
      <c r="C248" s="182"/>
      <c r="D248" s="54" cm="1">
        <f t="array" aca="1" ref="D248" ca="1">SUM(VALUE(MID($D147, Library!$E$1+16*6*(ROW(INDIRECT("1:25"))-1), 13))*--(Library!$L$5:$L$29=D$193))*IF(D$193="Benefit", 1, -1)</f>
        <v>1052698.8599999999</v>
      </c>
      <c r="E248" s="54" cm="1">
        <f t="array" aca="1" ref="E248" ca="1">SUM(VALUE(MID($D147, Library!$E$1+16*6*(ROW(INDIRECT("1:25"))-1), 13))*--(Library!$L$5:$L$29=E$193))*IF(E$193="Benefit", 1, -1)</f>
        <v>1334872</v>
      </c>
      <c r="F248" s="85">
        <f t="shared" ca="1" si="20"/>
        <v>0.7886140843466638</v>
      </c>
      <c r="G248" s="44" cm="1">
        <f t="array" aca="1" ref="G248" ca="1">SUM(VALUE(MID($D147, Library!$E$1+16*6*(ROW(INDIRECT("1:25"))-1), 13))*--(Library!$L$5:$L$29=D$193)*--(Library!$J$5:$J$29=E$193))</f>
        <v>749981.95</v>
      </c>
      <c r="H248" s="18" t="str">
        <f>INDEX(Lists!$BO$3:$BO$722, MATCH($B248, Lists!$BT$3:$BT$722, 0))</f>
        <v>UI | Standalone | Customer Owned | Small C&amp;I | Does Not Bid into FCM</v>
      </c>
      <c r="I248" s="210" t="str">
        <f>INDEX(Lists!AT$3:AT$50, MATCH($H248, Lists!$AZ$3:$AZ$50, 0))</f>
        <v>UI</v>
      </c>
      <c r="J248" s="210" t="str">
        <f>INDEX(Lists!AU$3:AU$50, MATCH($H248, Lists!$AZ$3:$AZ$50, 0))</f>
        <v>Standalone</v>
      </c>
      <c r="K248" s="210" t="str">
        <f>INDEX(Lists!AV$3:AV$50, MATCH($H248, Lists!$AZ$3:$AZ$50, 0))</f>
        <v>Customer Owned</v>
      </c>
      <c r="L248" s="210" t="str">
        <f>INDEX(Lists!AW$3:AW$50, MATCH($H248, Lists!$AZ$3:$AZ$50, 0))</f>
        <v>Small C&amp;I</v>
      </c>
      <c r="M248" s="18">
        <f>INDEX(Lists!BQ$3:BQ$722, MATCH($B248, Lists!$BT$3:$BT$722, 0))</f>
        <v>2024</v>
      </c>
      <c r="N248" s="18">
        <f>INDEX(Lists!BR$3:BR$722, MATCH($B248, Lists!$BT$3:$BT$722, 0))</f>
        <v>50</v>
      </c>
    </row>
    <row r="249" spans="2:14" s="77" customFormat="1" x14ac:dyDescent="0.2">
      <c r="B249" s="182" t="str">
        <f>Lists!BX58</f>
        <v>UI | Standalone | Customer Owned | Small C&amp;I | Bids into FCM | Non-Residential | 2024 | 50</v>
      </c>
      <c r="C249" s="182"/>
      <c r="D249" s="54" cm="1">
        <f t="array" aca="1" ref="D249" ca="1">SUM(VALUE(MID($D148, Library!$E$1+16*6*(ROW(INDIRECT("1:25"))-1), 13))*--(Library!$L$5:$L$29=D$193))*IF(D$193="Benefit", 1, -1)</f>
        <v>1052698.8599999999</v>
      </c>
      <c r="E249" s="54" cm="1">
        <f t="array" aca="1" ref="E249" ca="1">SUM(VALUE(MID($D148, Library!$E$1+16*6*(ROW(INDIRECT("1:25"))-1), 13))*--(Library!$L$5:$L$29=E$193))*IF(E$193="Benefit", 1, -1)</f>
        <v>1334872</v>
      </c>
      <c r="F249" s="85">
        <f t="shared" ca="1" si="20"/>
        <v>0.7886140843466638</v>
      </c>
      <c r="G249" s="44" cm="1">
        <f t="array" aca="1" ref="G249" ca="1">SUM(VALUE(MID($D148, Library!$E$1+16*6*(ROW(INDIRECT("1:25"))-1), 13))*--(Library!$L$5:$L$29=D$193)*--(Library!$J$5:$J$29=E$193))</f>
        <v>749981.95</v>
      </c>
      <c r="H249" s="18" t="str">
        <f>INDEX(Lists!$BO$3:$BO$722, MATCH($B249, Lists!$BT$3:$BT$722, 0))</f>
        <v>UI | Standalone | Customer Owned | Small C&amp;I | Bids into FCM</v>
      </c>
      <c r="I249" s="210" t="str">
        <f>INDEX(Lists!AT$3:AT$50, MATCH($H249, Lists!$AZ$3:$AZ$50, 0))</f>
        <v>UI</v>
      </c>
      <c r="J249" s="210" t="str">
        <f>INDEX(Lists!AU$3:AU$50, MATCH($H249, Lists!$AZ$3:$AZ$50, 0))</f>
        <v>Standalone</v>
      </c>
      <c r="K249" s="210" t="str">
        <f>INDEX(Lists!AV$3:AV$50, MATCH($H249, Lists!$AZ$3:$AZ$50, 0))</f>
        <v>Customer Owned</v>
      </c>
      <c r="L249" s="210" t="str">
        <f>INDEX(Lists!AW$3:AW$50, MATCH($H249, Lists!$AZ$3:$AZ$50, 0))</f>
        <v>Small C&amp;I</v>
      </c>
      <c r="M249" s="18">
        <f>INDEX(Lists!BQ$3:BQ$722, MATCH($B249, Lists!$BT$3:$BT$722, 0))</f>
        <v>2024</v>
      </c>
      <c r="N249" s="18">
        <f>INDEX(Lists!BR$3:BR$722, MATCH($B249, Lists!$BT$3:$BT$722, 0))</f>
        <v>50</v>
      </c>
    </row>
    <row r="250" spans="2:14" s="77" customFormat="1" x14ac:dyDescent="0.2">
      <c r="B250" s="182" t="str">
        <f>Lists!BX59</f>
        <v>UI | Standalone | Customer Owned | Medium C&amp;I | Does Not Bid into FCM | Non-Residential | 2024 | 50</v>
      </c>
      <c r="C250" s="182"/>
      <c r="D250" s="54" cm="1">
        <f t="array" aca="1" ref="D250" ca="1">SUM(VALUE(MID($D149, Library!$E$1+16*6*(ROW(INDIRECT("1:25"))-1), 13))*--(Library!$L$5:$L$29=D$193))*IF(D$193="Benefit", 1, -1)</f>
        <v>1219117.67</v>
      </c>
      <c r="E250" s="54" cm="1">
        <f t="array" aca="1" ref="E250" ca="1">SUM(VALUE(MID($D149, Library!$E$1+16*6*(ROW(INDIRECT("1:25"))-1), 13))*--(Library!$L$5:$L$29=E$193))*IF(E$193="Benefit", 1, -1)</f>
        <v>1456643.55</v>
      </c>
      <c r="F250" s="85">
        <f t="shared" ca="1" si="20"/>
        <v>0.83693616739661525</v>
      </c>
      <c r="G250" s="44" cm="1">
        <f t="array" aca="1" ref="G250" ca="1">SUM(VALUE(MID($D149, Library!$E$1+16*6*(ROW(INDIRECT("1:25"))-1), 13))*--(Library!$L$5:$L$29=D$193)*--(Library!$J$5:$J$29=E$193))</f>
        <v>855857.38</v>
      </c>
      <c r="H250" s="18" t="str">
        <f>INDEX(Lists!$BO$3:$BO$722, MATCH($B250, Lists!$BT$3:$BT$722, 0))</f>
        <v>UI | Standalone | Customer Owned | Medium C&amp;I | Does Not Bid into FCM</v>
      </c>
      <c r="I250" s="210" t="str">
        <f>INDEX(Lists!AT$3:AT$50, MATCH($H250, Lists!$AZ$3:$AZ$50, 0))</f>
        <v>UI</v>
      </c>
      <c r="J250" s="210" t="str">
        <f>INDEX(Lists!AU$3:AU$50, MATCH($H250, Lists!$AZ$3:$AZ$50, 0))</f>
        <v>Standalone</v>
      </c>
      <c r="K250" s="210" t="str">
        <f>INDEX(Lists!AV$3:AV$50, MATCH($H250, Lists!$AZ$3:$AZ$50, 0))</f>
        <v>Customer Owned</v>
      </c>
      <c r="L250" s="210" t="str">
        <f>INDEX(Lists!AW$3:AW$50, MATCH($H250, Lists!$AZ$3:$AZ$50, 0))</f>
        <v>Medium C&amp;I</v>
      </c>
      <c r="M250" s="18">
        <f>INDEX(Lists!BQ$3:BQ$722, MATCH($B250, Lists!$BT$3:$BT$722, 0))</f>
        <v>2024</v>
      </c>
      <c r="N250" s="18">
        <f>INDEX(Lists!BR$3:BR$722, MATCH($B250, Lists!$BT$3:$BT$722, 0))</f>
        <v>50</v>
      </c>
    </row>
    <row r="251" spans="2:14" s="77" customFormat="1" x14ac:dyDescent="0.2">
      <c r="B251" s="182" t="str">
        <f>Lists!BX60</f>
        <v>UI | Standalone | Customer Owned | Medium C&amp;I | Bids into FCM | Non-Residential | 2024 | 50</v>
      </c>
      <c r="C251" s="182"/>
      <c r="D251" s="54" cm="1">
        <f t="array" aca="1" ref="D251" ca="1">SUM(VALUE(MID($D150, Library!$E$1+16*6*(ROW(INDIRECT("1:25"))-1), 13))*--(Library!$L$5:$L$29=D$193))*IF(D$193="Benefit", 1, -1)</f>
        <v>1219117.67</v>
      </c>
      <c r="E251" s="54" cm="1">
        <f t="array" aca="1" ref="E251" ca="1">SUM(VALUE(MID($D150, Library!$E$1+16*6*(ROW(INDIRECT("1:25"))-1), 13))*--(Library!$L$5:$L$29=E$193))*IF(E$193="Benefit", 1, -1)</f>
        <v>1456643.55</v>
      </c>
      <c r="F251" s="85">
        <f t="shared" ca="1" si="20"/>
        <v>0.83693616739661525</v>
      </c>
      <c r="G251" s="44" cm="1">
        <f t="array" aca="1" ref="G251" ca="1">SUM(VALUE(MID($D150, Library!$E$1+16*6*(ROW(INDIRECT("1:25"))-1), 13))*--(Library!$L$5:$L$29=D$193)*--(Library!$J$5:$J$29=E$193))</f>
        <v>855857.38</v>
      </c>
      <c r="H251" s="18" t="str">
        <f>INDEX(Lists!$BO$3:$BO$722, MATCH($B251, Lists!$BT$3:$BT$722, 0))</f>
        <v>UI | Standalone | Customer Owned | Medium C&amp;I | Bids into FCM</v>
      </c>
      <c r="I251" s="210" t="str">
        <f>INDEX(Lists!AT$3:AT$50, MATCH($H251, Lists!$AZ$3:$AZ$50, 0))</f>
        <v>UI</v>
      </c>
      <c r="J251" s="210" t="str">
        <f>INDEX(Lists!AU$3:AU$50, MATCH($H251, Lists!$AZ$3:$AZ$50, 0))</f>
        <v>Standalone</v>
      </c>
      <c r="K251" s="210" t="str">
        <f>INDEX(Lists!AV$3:AV$50, MATCH($H251, Lists!$AZ$3:$AZ$50, 0))</f>
        <v>Customer Owned</v>
      </c>
      <c r="L251" s="210" t="str">
        <f>INDEX(Lists!AW$3:AW$50, MATCH($H251, Lists!$AZ$3:$AZ$50, 0))</f>
        <v>Medium C&amp;I</v>
      </c>
      <c r="M251" s="18">
        <f>INDEX(Lists!BQ$3:BQ$722, MATCH($B251, Lists!$BT$3:$BT$722, 0))</f>
        <v>2024</v>
      </c>
      <c r="N251" s="18">
        <f>INDEX(Lists!BR$3:BR$722, MATCH($B251, Lists!$BT$3:$BT$722, 0))</f>
        <v>50</v>
      </c>
    </row>
    <row r="252" spans="2:14" s="77" customFormat="1" x14ac:dyDescent="0.2">
      <c r="B252" s="182" t="str">
        <f>Lists!BX61</f>
        <v>UI | Standalone | Customer Owned | Large C&amp;I | Does Not Bid into FCM | Non-Residential | 2024 | 50</v>
      </c>
      <c r="C252" s="182"/>
      <c r="D252" s="54" cm="1">
        <f t="array" aca="1" ref="D252" ca="1">SUM(VALUE(MID($D151, Library!$E$1+16*6*(ROW(INDIRECT("1:25"))-1), 13))*--(Library!$L$5:$L$29=D$193))*IF(D$193="Benefit", 1, -1)</f>
        <v>1523143.78</v>
      </c>
      <c r="E252" s="54" cm="1">
        <f t="array" aca="1" ref="E252" ca="1">SUM(VALUE(MID($D151, Library!$E$1+16*6*(ROW(INDIRECT("1:25"))-1), 13))*--(Library!$L$5:$L$29=E$193))*IF(E$193="Benefit", 1, -1)</f>
        <v>1967161.03</v>
      </c>
      <c r="F252" s="85">
        <f t="shared" ca="1" si="20"/>
        <v>0.77428525513236712</v>
      </c>
      <c r="G252" s="44" cm="1">
        <f t="array" aca="1" ref="G252" ca="1">SUM(VALUE(MID($D151, Library!$E$1+16*6*(ROW(INDIRECT("1:25"))-1), 13))*--(Library!$L$5:$L$29=D$193)*--(Library!$J$5:$J$29=E$193))</f>
        <v>1085241.75</v>
      </c>
      <c r="H252" s="18" t="str">
        <f>INDEX(Lists!$BO$3:$BO$722, MATCH($B252, Lists!$BT$3:$BT$722, 0))</f>
        <v>UI | Standalone | Customer Owned | Large C&amp;I | Does Not Bid into FCM</v>
      </c>
      <c r="I252" s="210" t="str">
        <f>INDEX(Lists!AT$3:AT$50, MATCH($H252, Lists!$AZ$3:$AZ$50, 0))</f>
        <v>UI</v>
      </c>
      <c r="J252" s="210" t="str">
        <f>INDEX(Lists!AU$3:AU$50, MATCH($H252, Lists!$AZ$3:$AZ$50, 0))</f>
        <v>Standalone</v>
      </c>
      <c r="K252" s="210" t="str">
        <f>INDEX(Lists!AV$3:AV$50, MATCH($H252, Lists!$AZ$3:$AZ$50, 0))</f>
        <v>Customer Owned</v>
      </c>
      <c r="L252" s="210" t="str">
        <f>INDEX(Lists!AW$3:AW$50, MATCH($H252, Lists!$AZ$3:$AZ$50, 0))</f>
        <v>Large C&amp;I</v>
      </c>
      <c r="M252" s="18">
        <f>INDEX(Lists!BQ$3:BQ$722, MATCH($B252, Lists!$BT$3:$BT$722, 0))</f>
        <v>2024</v>
      </c>
      <c r="N252" s="18">
        <f>INDEX(Lists!BR$3:BR$722, MATCH($B252, Lists!$BT$3:$BT$722, 0))</f>
        <v>50</v>
      </c>
    </row>
    <row r="253" spans="2:14" s="77" customFormat="1" x14ac:dyDescent="0.2">
      <c r="B253" s="182" t="str">
        <f>Lists!BX62</f>
        <v>UI | Standalone | Customer Owned | Large C&amp;I | Bids into FCM | Non-Residential | 2024 | 50</v>
      </c>
      <c r="C253" s="182"/>
      <c r="D253" s="54" cm="1">
        <f t="array" aca="1" ref="D253" ca="1">SUM(VALUE(MID($D152, Library!$E$1+16*6*(ROW(INDIRECT("1:25"))-1), 13))*--(Library!$L$5:$L$29=D$193))*IF(D$193="Benefit", 1, -1)</f>
        <v>1523143.78</v>
      </c>
      <c r="E253" s="54" cm="1">
        <f t="array" aca="1" ref="E253" ca="1">SUM(VALUE(MID($D152, Library!$E$1+16*6*(ROW(INDIRECT("1:25"))-1), 13))*--(Library!$L$5:$L$29=E$193))*IF(E$193="Benefit", 1, -1)</f>
        <v>1967161.03</v>
      </c>
      <c r="F253" s="85">
        <f t="shared" ca="1" si="20"/>
        <v>0.77428525513236712</v>
      </c>
      <c r="G253" s="44" cm="1">
        <f t="array" aca="1" ref="G253" ca="1">SUM(VALUE(MID($D152, Library!$E$1+16*6*(ROW(INDIRECT("1:25"))-1), 13))*--(Library!$L$5:$L$29=D$193)*--(Library!$J$5:$J$29=E$193))</f>
        <v>1085241.75</v>
      </c>
      <c r="H253" s="18" t="str">
        <f>INDEX(Lists!$BO$3:$BO$722, MATCH($B253, Lists!$BT$3:$BT$722, 0))</f>
        <v>UI | Standalone | Customer Owned | Large C&amp;I | Bids into FCM</v>
      </c>
      <c r="I253" s="210" t="str">
        <f>INDEX(Lists!AT$3:AT$50, MATCH($H253, Lists!$AZ$3:$AZ$50, 0))</f>
        <v>UI</v>
      </c>
      <c r="J253" s="210" t="str">
        <f>INDEX(Lists!AU$3:AU$50, MATCH($H253, Lists!$AZ$3:$AZ$50, 0))</f>
        <v>Standalone</v>
      </c>
      <c r="K253" s="210" t="str">
        <f>INDEX(Lists!AV$3:AV$50, MATCH($H253, Lists!$AZ$3:$AZ$50, 0))</f>
        <v>Customer Owned</v>
      </c>
      <c r="L253" s="210" t="str">
        <f>INDEX(Lists!AW$3:AW$50, MATCH($H253, Lists!$AZ$3:$AZ$50, 0))</f>
        <v>Large C&amp;I</v>
      </c>
      <c r="M253" s="18">
        <f>INDEX(Lists!BQ$3:BQ$722, MATCH($B253, Lists!$BT$3:$BT$722, 0))</f>
        <v>2024</v>
      </c>
      <c r="N253" s="18">
        <f>INDEX(Lists!BR$3:BR$722, MATCH($B253, Lists!$BT$3:$BT$722, 0))</f>
        <v>50</v>
      </c>
    </row>
    <row r="254" spans="2:14" s="77" customFormat="1" x14ac:dyDescent="0.2">
      <c r="B254" s="182" t="str">
        <f>Lists!BX63</f>
        <v>Eversource | Standalone | Customer Owned | Residential Non-LMI | Does Not Bid into FCM | Residential | 2023 | 25</v>
      </c>
      <c r="C254" s="182"/>
      <c r="D254" s="54" cm="1">
        <f t="array" aca="1" ref="D254" ca="1">SUM(VALUE(MID($D153, Library!$E$1+16*6*(ROW(INDIRECT("1:25"))-1), 13))*--(Library!$L$5:$L$29=D$193))*IF(D$193="Benefit", 1, -1)</f>
        <v>3954572.13</v>
      </c>
      <c r="E254" s="54" cm="1">
        <f t="array" aca="1" ref="E254" ca="1">SUM(VALUE(MID($D153, Library!$E$1+16*6*(ROW(INDIRECT("1:25"))-1), 13))*--(Library!$L$5:$L$29=E$193))*IF(E$193="Benefit", 1, -1)</f>
        <v>5614719.6200000001</v>
      </c>
      <c r="F254" s="85">
        <f t="shared" ca="1" si="20"/>
        <v>0.70432228101178096</v>
      </c>
      <c r="G254" s="44" cm="1">
        <f t="array" aca="1" ref="G254" ca="1">SUM(VALUE(MID($D153, Library!$E$1+16*6*(ROW(INDIRECT("1:25"))-1), 13))*--(Library!$L$5:$L$29=D$193)*--(Library!$J$5:$J$29=E$193))</f>
        <v>2827338.39</v>
      </c>
      <c r="H254" s="18" t="str">
        <f>INDEX(Lists!$BO$3:$BO$722, MATCH($B254, Lists!$BT$3:$BT$722, 0))</f>
        <v>Eversource | Standalone | Customer Owned | Residential Non-LMI | Does Not Bid into FCM</v>
      </c>
      <c r="I254" s="210" t="str">
        <f>INDEX(Lists!AT$3:AT$50, MATCH($H254, Lists!$AZ$3:$AZ$50, 0))</f>
        <v>Eversource</v>
      </c>
      <c r="J254" s="210" t="str">
        <f>INDEX(Lists!AU$3:AU$50, MATCH($H254, Lists!$AZ$3:$AZ$50, 0))</f>
        <v>Standalone</v>
      </c>
      <c r="K254" s="210" t="str">
        <f>INDEX(Lists!AV$3:AV$50, MATCH($H254, Lists!$AZ$3:$AZ$50, 0))</f>
        <v>Customer Owned</v>
      </c>
      <c r="L254" s="210" t="str">
        <f>INDEX(Lists!AW$3:AW$50, MATCH($H254, Lists!$AZ$3:$AZ$50, 0))</f>
        <v>Residential Non-LMI</v>
      </c>
      <c r="M254" s="18">
        <f>INDEX(Lists!BQ$3:BQ$722, MATCH($B254, Lists!$BT$3:$BT$722, 0))</f>
        <v>2023</v>
      </c>
      <c r="N254" s="18">
        <f>INDEX(Lists!BR$3:BR$722, MATCH($B254, Lists!$BT$3:$BT$722, 0))</f>
        <v>25</v>
      </c>
    </row>
    <row r="255" spans="2:14" s="77" customFormat="1" x14ac:dyDescent="0.2">
      <c r="B255" s="182" t="str">
        <f>Lists!BX64</f>
        <v>Eversource | Standalone | Customer Owned | Residential Non-LMI | Bids into FCM | Residential | 2023 | 25</v>
      </c>
      <c r="C255" s="182"/>
      <c r="D255" s="54" cm="1">
        <f t="array" aca="1" ref="D255" ca="1">SUM(VALUE(MID($D154, Library!$E$1+16*6*(ROW(INDIRECT("1:25"))-1), 13))*--(Library!$L$5:$L$29=D$193))*IF(D$193="Benefit", 1, -1)</f>
        <v>3954572.13</v>
      </c>
      <c r="E255" s="54" cm="1">
        <f t="array" aca="1" ref="E255" ca="1">SUM(VALUE(MID($D154, Library!$E$1+16*6*(ROW(INDIRECT("1:25"))-1), 13))*--(Library!$L$5:$L$29=E$193))*IF(E$193="Benefit", 1, -1)</f>
        <v>5614719.6200000001</v>
      </c>
      <c r="F255" s="85">
        <f t="shared" ca="1" si="20"/>
        <v>0.70432228101178096</v>
      </c>
      <c r="G255" s="44" cm="1">
        <f t="array" aca="1" ref="G255" ca="1">SUM(VALUE(MID($D154, Library!$E$1+16*6*(ROW(INDIRECT("1:25"))-1), 13))*--(Library!$L$5:$L$29=D$193)*--(Library!$J$5:$J$29=E$193))</f>
        <v>2827338.39</v>
      </c>
      <c r="H255" s="18" t="str">
        <f>INDEX(Lists!$BO$3:$BO$722, MATCH($B255, Lists!$BT$3:$BT$722, 0))</f>
        <v>Eversource | Standalone | Customer Owned | Residential Non-LMI | Bids into FCM</v>
      </c>
      <c r="I255" s="210" t="str">
        <f>INDEX(Lists!AT$3:AT$50, MATCH($H255, Lists!$AZ$3:$AZ$50, 0))</f>
        <v>Eversource</v>
      </c>
      <c r="J255" s="210" t="str">
        <f>INDEX(Lists!AU$3:AU$50, MATCH($H255, Lists!$AZ$3:$AZ$50, 0))</f>
        <v>Standalone</v>
      </c>
      <c r="K255" s="210" t="str">
        <f>INDEX(Lists!AV$3:AV$50, MATCH($H255, Lists!$AZ$3:$AZ$50, 0))</f>
        <v>Customer Owned</v>
      </c>
      <c r="L255" s="210" t="str">
        <f>INDEX(Lists!AW$3:AW$50, MATCH($H255, Lists!$AZ$3:$AZ$50, 0))</f>
        <v>Residential Non-LMI</v>
      </c>
      <c r="M255" s="18">
        <f>INDEX(Lists!BQ$3:BQ$722, MATCH($B255, Lists!$BT$3:$BT$722, 0))</f>
        <v>2023</v>
      </c>
      <c r="N255" s="18">
        <f>INDEX(Lists!BR$3:BR$722, MATCH($B255, Lists!$BT$3:$BT$722, 0))</f>
        <v>25</v>
      </c>
    </row>
    <row r="256" spans="2:14" s="77" customFormat="1" x14ac:dyDescent="0.2">
      <c r="B256" s="182" t="str">
        <f>Lists!BX65</f>
        <v>Eversource | Standalone | Customer Owned | Residential Underserved | Does Not Bid into FCM | Residential | 2023 | 25</v>
      </c>
      <c r="C256" s="182"/>
      <c r="D256" s="54" cm="1">
        <f t="array" aca="1" ref="D256" ca="1">SUM(VALUE(MID($D155, Library!$E$1+16*6*(ROW(INDIRECT("1:25"))-1), 13))*--(Library!$L$5:$L$29=D$193))*IF(D$193="Benefit", 1, -1)</f>
        <v>2227649.71</v>
      </c>
      <c r="E256" s="54" cm="1">
        <f t="array" aca="1" ref="E256" ca="1">SUM(VALUE(MID($D155, Library!$E$1+16*6*(ROW(INDIRECT("1:25"))-1), 13))*--(Library!$L$5:$L$29=E$193))*IF(E$193="Benefit", 1, -1)</f>
        <v>2807359.81</v>
      </c>
      <c r="F256" s="85">
        <f t="shared" ca="1" si="20"/>
        <v>0.79350345547619705</v>
      </c>
      <c r="G256" s="44" cm="1">
        <f t="array" aca="1" ref="G256" ca="1">SUM(VALUE(MID($D155, Library!$E$1+16*6*(ROW(INDIRECT("1:25"))-1), 13))*--(Library!$L$5:$L$29=D$193)*--(Library!$J$5:$J$29=E$193))</f>
        <v>1664032.83</v>
      </c>
      <c r="H256" s="18" t="str">
        <f>INDEX(Lists!$BO$3:$BO$722, MATCH($B256, Lists!$BT$3:$BT$722, 0))</f>
        <v>Eversource | Standalone | Customer Owned | Residential Underserved | Does Not Bid into FCM</v>
      </c>
      <c r="I256" s="210" t="str">
        <f>INDEX(Lists!AT$3:AT$50, MATCH($H256, Lists!$AZ$3:$AZ$50, 0))</f>
        <v>Eversource</v>
      </c>
      <c r="J256" s="210" t="str">
        <f>INDEX(Lists!AU$3:AU$50, MATCH($H256, Lists!$AZ$3:$AZ$50, 0))</f>
        <v>Standalone</v>
      </c>
      <c r="K256" s="210" t="str">
        <f>INDEX(Lists!AV$3:AV$50, MATCH($H256, Lists!$AZ$3:$AZ$50, 0))</f>
        <v>Customer Owned</v>
      </c>
      <c r="L256" s="210" t="str">
        <f>INDEX(Lists!AW$3:AW$50, MATCH($H256, Lists!$AZ$3:$AZ$50, 0))</f>
        <v>Residential Underserved</v>
      </c>
      <c r="M256" s="18">
        <f>INDEX(Lists!BQ$3:BQ$722, MATCH($B256, Lists!$BT$3:$BT$722, 0))</f>
        <v>2023</v>
      </c>
      <c r="N256" s="18">
        <f>INDEX(Lists!BR$3:BR$722, MATCH($B256, Lists!$BT$3:$BT$722, 0))</f>
        <v>25</v>
      </c>
    </row>
    <row r="257" spans="2:14" s="77" customFormat="1" x14ac:dyDescent="0.2">
      <c r="B257" s="182" t="str">
        <f>Lists!BX66</f>
        <v>Eversource | Standalone | Customer Owned | Residential Underserved | Bids into FCM | Residential | 2023 | 25</v>
      </c>
      <c r="C257" s="182"/>
      <c r="D257" s="54" cm="1">
        <f t="array" aca="1" ref="D257" ca="1">SUM(VALUE(MID($D156, Library!$E$1+16*6*(ROW(INDIRECT("1:25"))-1), 13))*--(Library!$L$5:$L$29=D$193))*IF(D$193="Benefit", 1, -1)</f>
        <v>2227649.71</v>
      </c>
      <c r="E257" s="54" cm="1">
        <f t="array" aca="1" ref="E257" ca="1">SUM(VALUE(MID($D156, Library!$E$1+16*6*(ROW(INDIRECT("1:25"))-1), 13))*--(Library!$L$5:$L$29=E$193))*IF(E$193="Benefit", 1, -1)</f>
        <v>2807359.81</v>
      </c>
      <c r="F257" s="85">
        <f t="shared" ca="1" si="20"/>
        <v>0.79350345547619705</v>
      </c>
      <c r="G257" s="44" cm="1">
        <f t="array" aca="1" ref="G257" ca="1">SUM(VALUE(MID($D156, Library!$E$1+16*6*(ROW(INDIRECT("1:25"))-1), 13))*--(Library!$L$5:$L$29=D$193)*--(Library!$J$5:$J$29=E$193))</f>
        <v>1664032.83</v>
      </c>
      <c r="H257" s="18" t="str">
        <f>INDEX(Lists!$BO$3:$BO$722, MATCH($B257, Lists!$BT$3:$BT$722, 0))</f>
        <v>Eversource | Standalone | Customer Owned | Residential Underserved | Bids into FCM</v>
      </c>
      <c r="I257" s="210" t="str">
        <f>INDEX(Lists!AT$3:AT$50, MATCH($H257, Lists!$AZ$3:$AZ$50, 0))</f>
        <v>Eversource</v>
      </c>
      <c r="J257" s="210" t="str">
        <f>INDEX(Lists!AU$3:AU$50, MATCH($H257, Lists!$AZ$3:$AZ$50, 0))</f>
        <v>Standalone</v>
      </c>
      <c r="K257" s="210" t="str">
        <f>INDEX(Lists!AV$3:AV$50, MATCH($H257, Lists!$AZ$3:$AZ$50, 0))</f>
        <v>Customer Owned</v>
      </c>
      <c r="L257" s="210" t="str">
        <f>INDEX(Lists!AW$3:AW$50, MATCH($H257, Lists!$AZ$3:$AZ$50, 0))</f>
        <v>Residential Underserved</v>
      </c>
      <c r="M257" s="18">
        <f>INDEX(Lists!BQ$3:BQ$722, MATCH($B257, Lists!$BT$3:$BT$722, 0))</f>
        <v>2023</v>
      </c>
      <c r="N257" s="18">
        <f>INDEX(Lists!BR$3:BR$722, MATCH($B257, Lists!$BT$3:$BT$722, 0))</f>
        <v>25</v>
      </c>
    </row>
    <row r="258" spans="2:14" s="77" customFormat="1" x14ac:dyDescent="0.2">
      <c r="B258" s="182" t="str">
        <f>Lists!BX67</f>
        <v>Eversource | Standalone | Customer Owned | Residential Low Income | Does Not Bid into FCM | Residential | 2023 | 25</v>
      </c>
      <c r="C258" s="182"/>
      <c r="D258" s="54" cm="1">
        <f t="array" aca="1" ref="D258" ca="1">SUM(VALUE(MID($D157, Library!$E$1+16*6*(ROW(INDIRECT("1:25"))-1), 13))*--(Library!$L$5:$L$29=D$193))*IF(D$193="Benefit", 1, -1)</f>
        <v>826004.44</v>
      </c>
      <c r="E258" s="54" cm="1">
        <f t="array" aca="1" ref="E258" ca="1">SUM(VALUE(MID($D157, Library!$E$1+16*6*(ROW(INDIRECT("1:25"))-1), 13))*--(Library!$L$5:$L$29=E$193))*IF(E$193="Benefit", 1, -1)</f>
        <v>935786.6</v>
      </c>
      <c r="F258" s="85">
        <f t="shared" ca="1" si="20"/>
        <v>0.88268462061756381</v>
      </c>
      <c r="G258" s="44" cm="1">
        <f t="array" aca="1" ref="G258" ca="1">SUM(VALUE(MID($D157, Library!$E$1+16*6*(ROW(INDIRECT("1:25"))-1), 13))*--(Library!$L$5:$L$29=D$193)*--(Library!$J$5:$J$29=E$193))</f>
        <v>638132.14999999991</v>
      </c>
      <c r="H258" s="18" t="str">
        <f>INDEX(Lists!$BO$3:$BO$722, MATCH($B258, Lists!$BT$3:$BT$722, 0))</f>
        <v>Eversource | Standalone | Customer Owned | Residential Low Income | Does Not Bid into FCM</v>
      </c>
      <c r="I258" s="210" t="str">
        <f>INDEX(Lists!AT$3:AT$50, MATCH($H258, Lists!$AZ$3:$AZ$50, 0))</f>
        <v>Eversource</v>
      </c>
      <c r="J258" s="210" t="str">
        <f>INDEX(Lists!AU$3:AU$50, MATCH($H258, Lists!$AZ$3:$AZ$50, 0))</f>
        <v>Standalone</v>
      </c>
      <c r="K258" s="210" t="str">
        <f>INDEX(Lists!AV$3:AV$50, MATCH($H258, Lists!$AZ$3:$AZ$50, 0))</f>
        <v>Customer Owned</v>
      </c>
      <c r="L258" s="210" t="str">
        <f>INDEX(Lists!AW$3:AW$50, MATCH($H258, Lists!$AZ$3:$AZ$50, 0))</f>
        <v>Residential Low Income</v>
      </c>
      <c r="M258" s="18">
        <f>INDEX(Lists!BQ$3:BQ$722, MATCH($B258, Lists!$BT$3:$BT$722, 0))</f>
        <v>2023</v>
      </c>
      <c r="N258" s="18">
        <f>INDEX(Lists!BR$3:BR$722, MATCH($B258, Lists!$BT$3:$BT$722, 0))</f>
        <v>25</v>
      </c>
    </row>
    <row r="259" spans="2:14" s="77" customFormat="1" x14ac:dyDescent="0.2">
      <c r="B259" s="182" t="str">
        <f>Lists!BX68</f>
        <v>Eversource | Standalone | Customer Owned | Residential Low Income | Bids into FCM | Residential | 2023 | 25</v>
      </c>
      <c r="C259" s="182"/>
      <c r="D259" s="54" cm="1">
        <f t="array" aca="1" ref="D259" ca="1">SUM(VALUE(MID($D158, Library!$E$1+16*6*(ROW(INDIRECT("1:25"))-1), 13))*--(Library!$L$5:$L$29=D$193))*IF(D$193="Benefit", 1, -1)</f>
        <v>826004.44</v>
      </c>
      <c r="E259" s="54" cm="1">
        <f t="array" aca="1" ref="E259" ca="1">SUM(VALUE(MID($D158, Library!$E$1+16*6*(ROW(INDIRECT("1:25"))-1), 13))*--(Library!$L$5:$L$29=E$193))*IF(E$193="Benefit", 1, -1)</f>
        <v>935786.6</v>
      </c>
      <c r="F259" s="85">
        <f t="shared" ref="F259:F289" ca="1" si="21">IF(E259=0, "", D259/E259)</f>
        <v>0.88268462061756381</v>
      </c>
      <c r="G259" s="44" cm="1">
        <f t="array" aca="1" ref="G259" ca="1">SUM(VALUE(MID($D158, Library!$E$1+16*6*(ROW(INDIRECT("1:25"))-1), 13))*--(Library!$L$5:$L$29=D$193)*--(Library!$J$5:$J$29=E$193))</f>
        <v>638132.14999999991</v>
      </c>
      <c r="H259" s="18" t="str">
        <f>INDEX(Lists!$BO$3:$BO$722, MATCH($B259, Lists!$BT$3:$BT$722, 0))</f>
        <v>Eversource | Standalone | Customer Owned | Residential Low Income | Bids into FCM</v>
      </c>
      <c r="I259" s="210" t="str">
        <f>INDEX(Lists!AT$3:AT$50, MATCH($H259, Lists!$AZ$3:$AZ$50, 0))</f>
        <v>Eversource</v>
      </c>
      <c r="J259" s="210" t="str">
        <f>INDEX(Lists!AU$3:AU$50, MATCH($H259, Lists!$AZ$3:$AZ$50, 0))</f>
        <v>Standalone</v>
      </c>
      <c r="K259" s="210" t="str">
        <f>INDEX(Lists!AV$3:AV$50, MATCH($H259, Lists!$AZ$3:$AZ$50, 0))</f>
        <v>Customer Owned</v>
      </c>
      <c r="L259" s="210" t="str">
        <f>INDEX(Lists!AW$3:AW$50, MATCH($H259, Lists!$AZ$3:$AZ$50, 0))</f>
        <v>Residential Low Income</v>
      </c>
      <c r="M259" s="18">
        <f>INDEX(Lists!BQ$3:BQ$722, MATCH($B259, Lists!$BT$3:$BT$722, 0))</f>
        <v>2023</v>
      </c>
      <c r="N259" s="18">
        <f>INDEX(Lists!BR$3:BR$722, MATCH($B259, Lists!$BT$3:$BT$722, 0))</f>
        <v>25</v>
      </c>
    </row>
    <row r="260" spans="2:14" s="77" customFormat="1" x14ac:dyDescent="0.2">
      <c r="B260" s="182" t="str">
        <f>Lists!BX69</f>
        <v>UI | Standalone | Customer Owned | Residential Non-LMI | Does Not Bid into FCM | Residential | 2023 | 25</v>
      </c>
      <c r="C260" s="182"/>
      <c r="D260" s="54" cm="1">
        <f t="array" aca="1" ref="D260" ca="1">SUM(VALUE(MID($D159, Library!$E$1+16*6*(ROW(INDIRECT("1:25"))-1), 13))*--(Library!$L$5:$L$29=D$193))*IF(D$193="Benefit", 1, -1)</f>
        <v>1031524.1100000001</v>
      </c>
      <c r="E260" s="54" cm="1">
        <f t="array" aca="1" ref="E260" ca="1">SUM(VALUE(MID($D159, Library!$E$1+16*6*(ROW(INDIRECT("1:25"))-1), 13))*--(Library!$L$5:$L$29=E$193))*IF(E$193="Benefit", 1, -1)</f>
        <v>1403679.91</v>
      </c>
      <c r="F260" s="85">
        <f t="shared" ca="1" si="21"/>
        <v>0.73487132119743748</v>
      </c>
      <c r="G260" s="44" cm="1">
        <f t="array" aca="1" ref="G260" ca="1">SUM(VALUE(MID($D159, Library!$E$1+16*6*(ROW(INDIRECT("1:25"))-1), 13))*--(Library!$L$5:$L$29=D$193)*--(Library!$J$5:$J$29=E$193))</f>
        <v>706834.60000000009</v>
      </c>
      <c r="H260" s="18" t="str">
        <f>INDEX(Lists!$BO$3:$BO$722, MATCH($B260, Lists!$BT$3:$BT$722, 0))</f>
        <v>UI | Standalone | Customer Owned | Residential Non-LMI | Does Not Bid into FCM</v>
      </c>
      <c r="I260" s="210" t="str">
        <f>INDEX(Lists!AT$3:AT$50, MATCH($H260, Lists!$AZ$3:$AZ$50, 0))</f>
        <v>UI</v>
      </c>
      <c r="J260" s="210" t="str">
        <f>INDEX(Lists!AU$3:AU$50, MATCH($H260, Lists!$AZ$3:$AZ$50, 0))</f>
        <v>Standalone</v>
      </c>
      <c r="K260" s="210" t="str">
        <f>INDEX(Lists!AV$3:AV$50, MATCH($H260, Lists!$AZ$3:$AZ$50, 0))</f>
        <v>Customer Owned</v>
      </c>
      <c r="L260" s="210" t="str">
        <f>INDEX(Lists!AW$3:AW$50, MATCH($H260, Lists!$AZ$3:$AZ$50, 0))</f>
        <v>Residential Non-LMI</v>
      </c>
      <c r="M260" s="18">
        <f>INDEX(Lists!BQ$3:BQ$722, MATCH($B260, Lists!$BT$3:$BT$722, 0))</f>
        <v>2023</v>
      </c>
      <c r="N260" s="18">
        <f>INDEX(Lists!BR$3:BR$722, MATCH($B260, Lists!$BT$3:$BT$722, 0))</f>
        <v>25</v>
      </c>
    </row>
    <row r="261" spans="2:14" s="77" customFormat="1" x14ac:dyDescent="0.2">
      <c r="B261" s="182" t="str">
        <f>Lists!BX70</f>
        <v>UI | Standalone | Customer Owned | Residential Non-LMI | Bids into FCM | Residential | 2023 | 25</v>
      </c>
      <c r="C261" s="182"/>
      <c r="D261" s="54" cm="1">
        <f t="array" aca="1" ref="D261" ca="1">SUM(VALUE(MID($D160, Library!$E$1+16*6*(ROW(INDIRECT("1:25"))-1), 13))*--(Library!$L$5:$L$29=D$193))*IF(D$193="Benefit", 1, -1)</f>
        <v>1031524.1100000001</v>
      </c>
      <c r="E261" s="54" cm="1">
        <f t="array" aca="1" ref="E261" ca="1">SUM(VALUE(MID($D160, Library!$E$1+16*6*(ROW(INDIRECT("1:25"))-1), 13))*--(Library!$L$5:$L$29=E$193))*IF(E$193="Benefit", 1, -1)</f>
        <v>1403679.91</v>
      </c>
      <c r="F261" s="85">
        <f t="shared" ca="1" si="21"/>
        <v>0.73487132119743748</v>
      </c>
      <c r="G261" s="44" cm="1">
        <f t="array" aca="1" ref="G261" ca="1">SUM(VALUE(MID($D160, Library!$E$1+16*6*(ROW(INDIRECT("1:25"))-1), 13))*--(Library!$L$5:$L$29=D$193)*--(Library!$J$5:$J$29=E$193))</f>
        <v>706834.60000000009</v>
      </c>
      <c r="H261" s="18" t="str">
        <f>INDEX(Lists!$BO$3:$BO$722, MATCH($B261, Lists!$BT$3:$BT$722, 0))</f>
        <v>UI | Standalone | Customer Owned | Residential Non-LMI | Bids into FCM</v>
      </c>
      <c r="I261" s="210" t="str">
        <f>INDEX(Lists!AT$3:AT$50, MATCH($H261, Lists!$AZ$3:$AZ$50, 0))</f>
        <v>UI</v>
      </c>
      <c r="J261" s="210" t="str">
        <f>INDEX(Lists!AU$3:AU$50, MATCH($H261, Lists!$AZ$3:$AZ$50, 0))</f>
        <v>Standalone</v>
      </c>
      <c r="K261" s="210" t="str">
        <f>INDEX(Lists!AV$3:AV$50, MATCH($H261, Lists!$AZ$3:$AZ$50, 0))</f>
        <v>Customer Owned</v>
      </c>
      <c r="L261" s="210" t="str">
        <f>INDEX(Lists!AW$3:AW$50, MATCH($H261, Lists!$AZ$3:$AZ$50, 0))</f>
        <v>Residential Non-LMI</v>
      </c>
      <c r="M261" s="18">
        <f>INDEX(Lists!BQ$3:BQ$722, MATCH($B261, Lists!$BT$3:$BT$722, 0))</f>
        <v>2023</v>
      </c>
      <c r="N261" s="18">
        <f>INDEX(Lists!BR$3:BR$722, MATCH($B261, Lists!$BT$3:$BT$722, 0))</f>
        <v>25</v>
      </c>
    </row>
    <row r="262" spans="2:14" s="77" customFormat="1" x14ac:dyDescent="0.2">
      <c r="B262" s="182" t="str">
        <f>Lists!BX71</f>
        <v>UI | Standalone | Customer Owned | Residential Underserved | Does Not Bid into FCM | Residential | 2023 | 25</v>
      </c>
      <c r="C262" s="182"/>
      <c r="D262" s="54" cm="1">
        <f t="array" aca="1" ref="D262" ca="1">SUM(VALUE(MID($D161, Library!$E$1+16*6*(ROW(INDIRECT("1:25"))-1), 13))*--(Library!$L$5:$L$29=D$193))*IF(D$193="Benefit", 1, -1)</f>
        <v>578352.96</v>
      </c>
      <c r="E262" s="54" cm="1">
        <f t="array" aca="1" ref="E262" ca="1">SUM(VALUE(MID($D161, Library!$E$1+16*6*(ROW(INDIRECT("1:25"))-1), 13))*--(Library!$L$5:$L$29=E$193))*IF(E$193="Benefit", 1, -1)</f>
        <v>701839.95</v>
      </c>
      <c r="F262" s="85">
        <f t="shared" ca="1" si="21"/>
        <v>0.82405249230967825</v>
      </c>
      <c r="G262" s="44" cm="1">
        <f t="array" aca="1" ref="G262" ca="1">SUM(VALUE(MID($D161, Library!$E$1+16*6*(ROW(INDIRECT("1:25"))-1), 13))*--(Library!$L$5:$L$29=D$193)*--(Library!$J$5:$J$29=E$193))</f>
        <v>416008.21</v>
      </c>
      <c r="H262" s="18" t="str">
        <f>INDEX(Lists!$BO$3:$BO$722, MATCH($B262, Lists!$BT$3:$BT$722, 0))</f>
        <v>UI | Standalone | Customer Owned | Residential Underserved | Does Not Bid into FCM</v>
      </c>
      <c r="I262" s="210" t="str">
        <f>INDEX(Lists!AT$3:AT$50, MATCH($H262, Lists!$AZ$3:$AZ$50, 0))</f>
        <v>UI</v>
      </c>
      <c r="J262" s="210" t="str">
        <f>INDEX(Lists!AU$3:AU$50, MATCH($H262, Lists!$AZ$3:$AZ$50, 0))</f>
        <v>Standalone</v>
      </c>
      <c r="K262" s="210" t="str">
        <f>INDEX(Lists!AV$3:AV$50, MATCH($H262, Lists!$AZ$3:$AZ$50, 0))</f>
        <v>Customer Owned</v>
      </c>
      <c r="L262" s="210" t="str">
        <f>INDEX(Lists!AW$3:AW$50, MATCH($H262, Lists!$AZ$3:$AZ$50, 0))</f>
        <v>Residential Underserved</v>
      </c>
      <c r="M262" s="18">
        <f>INDEX(Lists!BQ$3:BQ$722, MATCH($B262, Lists!$BT$3:$BT$722, 0))</f>
        <v>2023</v>
      </c>
      <c r="N262" s="18">
        <f>INDEX(Lists!BR$3:BR$722, MATCH($B262, Lists!$BT$3:$BT$722, 0))</f>
        <v>25</v>
      </c>
    </row>
    <row r="263" spans="2:14" s="77" customFormat="1" x14ac:dyDescent="0.2">
      <c r="B263" s="182" t="str">
        <f>Lists!BX72</f>
        <v>UI | Standalone | Customer Owned | Residential Underserved | Bids into FCM | Residential | 2023 | 25</v>
      </c>
      <c r="C263" s="182"/>
      <c r="D263" s="54" cm="1">
        <f t="array" aca="1" ref="D263" ca="1">SUM(VALUE(MID($D162, Library!$E$1+16*6*(ROW(INDIRECT("1:25"))-1), 13))*--(Library!$L$5:$L$29=D$193))*IF(D$193="Benefit", 1, -1)</f>
        <v>578352.96</v>
      </c>
      <c r="E263" s="54" cm="1">
        <f t="array" aca="1" ref="E263" ca="1">SUM(VALUE(MID($D162, Library!$E$1+16*6*(ROW(INDIRECT("1:25"))-1), 13))*--(Library!$L$5:$L$29=E$193))*IF(E$193="Benefit", 1, -1)</f>
        <v>701839.95</v>
      </c>
      <c r="F263" s="85">
        <f t="shared" ca="1" si="21"/>
        <v>0.82405249230967825</v>
      </c>
      <c r="G263" s="44" cm="1">
        <f t="array" aca="1" ref="G263" ca="1">SUM(VALUE(MID($D162, Library!$E$1+16*6*(ROW(INDIRECT("1:25"))-1), 13))*--(Library!$L$5:$L$29=D$193)*--(Library!$J$5:$J$29=E$193))</f>
        <v>416008.21</v>
      </c>
      <c r="H263" s="18" t="str">
        <f>INDEX(Lists!$BO$3:$BO$722, MATCH($B263, Lists!$BT$3:$BT$722, 0))</f>
        <v>UI | Standalone | Customer Owned | Residential Underserved | Bids into FCM</v>
      </c>
      <c r="I263" s="210" t="str">
        <f>INDEX(Lists!AT$3:AT$50, MATCH($H263, Lists!$AZ$3:$AZ$50, 0))</f>
        <v>UI</v>
      </c>
      <c r="J263" s="210" t="str">
        <f>INDEX(Lists!AU$3:AU$50, MATCH($H263, Lists!$AZ$3:$AZ$50, 0))</f>
        <v>Standalone</v>
      </c>
      <c r="K263" s="210" t="str">
        <f>INDEX(Lists!AV$3:AV$50, MATCH($H263, Lists!$AZ$3:$AZ$50, 0))</f>
        <v>Customer Owned</v>
      </c>
      <c r="L263" s="210" t="str">
        <f>INDEX(Lists!AW$3:AW$50, MATCH($H263, Lists!$AZ$3:$AZ$50, 0))</f>
        <v>Residential Underserved</v>
      </c>
      <c r="M263" s="18">
        <f>INDEX(Lists!BQ$3:BQ$722, MATCH($B263, Lists!$BT$3:$BT$722, 0))</f>
        <v>2023</v>
      </c>
      <c r="N263" s="18">
        <f>INDEX(Lists!BR$3:BR$722, MATCH($B263, Lists!$BT$3:$BT$722, 0))</f>
        <v>25</v>
      </c>
    </row>
    <row r="264" spans="2:14" s="77" customFormat="1" x14ac:dyDescent="0.2">
      <c r="B264" s="182" t="str">
        <f>Lists!BX73</f>
        <v>UI | Standalone | Customer Owned | Residential Low Income | Does Not Bid into FCM | Residential | 2023 | 25</v>
      </c>
      <c r="C264" s="182"/>
      <c r="D264" s="54" cm="1">
        <f t="array" aca="1" ref="D264" ca="1">SUM(VALUE(MID($D163, Library!$E$1+16*6*(ROW(INDIRECT("1:25"))-1), 13))*--(Library!$L$5:$L$29=D$193))*IF(D$193="Benefit", 1, -1)</f>
        <v>213647.96000000002</v>
      </c>
      <c r="E264" s="54" cm="1">
        <f t="array" aca="1" ref="E264" ca="1">SUM(VALUE(MID($D163, Library!$E$1+16*6*(ROW(INDIRECT("1:25"))-1), 13))*--(Library!$L$5:$L$29=E$193))*IF(E$193="Benefit", 1, -1)</f>
        <v>233946.65</v>
      </c>
      <c r="F264" s="85">
        <f t="shared" ca="1" si="21"/>
        <v>0.91323367955899359</v>
      </c>
      <c r="G264" s="44" cm="1">
        <f t="array" aca="1" ref="G264" ca="1">SUM(VALUE(MID($D163, Library!$E$1+16*6*(ROW(INDIRECT("1:25"))-1), 13))*--(Library!$L$5:$L$29=D$193)*--(Library!$J$5:$J$29=E$193))</f>
        <v>159533.04</v>
      </c>
      <c r="H264" s="18" t="str">
        <f>INDEX(Lists!$BO$3:$BO$722, MATCH($B264, Lists!$BT$3:$BT$722, 0))</f>
        <v>UI | Standalone | Customer Owned | Residential Low Income | Does Not Bid into FCM</v>
      </c>
      <c r="I264" s="210" t="str">
        <f>INDEX(Lists!AT$3:AT$50, MATCH($H264, Lists!$AZ$3:$AZ$50, 0))</f>
        <v>UI</v>
      </c>
      <c r="J264" s="210" t="str">
        <f>INDEX(Lists!AU$3:AU$50, MATCH($H264, Lists!$AZ$3:$AZ$50, 0))</f>
        <v>Standalone</v>
      </c>
      <c r="K264" s="210" t="str">
        <f>INDEX(Lists!AV$3:AV$50, MATCH($H264, Lists!$AZ$3:$AZ$50, 0))</f>
        <v>Customer Owned</v>
      </c>
      <c r="L264" s="210" t="str">
        <f>INDEX(Lists!AW$3:AW$50, MATCH($H264, Lists!$AZ$3:$AZ$50, 0))</f>
        <v>Residential Low Income</v>
      </c>
      <c r="M264" s="18">
        <f>INDEX(Lists!BQ$3:BQ$722, MATCH($B264, Lists!$BT$3:$BT$722, 0))</f>
        <v>2023</v>
      </c>
      <c r="N264" s="18">
        <f>INDEX(Lists!BR$3:BR$722, MATCH($B264, Lists!$BT$3:$BT$722, 0))</f>
        <v>25</v>
      </c>
    </row>
    <row r="265" spans="2:14" s="77" customFormat="1" x14ac:dyDescent="0.2">
      <c r="B265" s="182" t="str">
        <f>Lists!BX74</f>
        <v>UI | Standalone | Customer Owned | Residential Low Income | Bids into FCM | Residential | 2023 | 25</v>
      </c>
      <c r="C265" s="182"/>
      <c r="D265" s="54" cm="1">
        <f t="array" aca="1" ref="D265" ca="1">SUM(VALUE(MID($D164, Library!$E$1+16*6*(ROW(INDIRECT("1:25"))-1), 13))*--(Library!$L$5:$L$29=D$193))*IF(D$193="Benefit", 1, -1)</f>
        <v>213647.96000000002</v>
      </c>
      <c r="E265" s="54" cm="1">
        <f t="array" aca="1" ref="E265" ca="1">SUM(VALUE(MID($D164, Library!$E$1+16*6*(ROW(INDIRECT("1:25"))-1), 13))*--(Library!$L$5:$L$29=E$193))*IF(E$193="Benefit", 1, -1)</f>
        <v>233946.65</v>
      </c>
      <c r="F265" s="85">
        <f t="shared" ca="1" si="21"/>
        <v>0.91323367955899359</v>
      </c>
      <c r="G265" s="44" cm="1">
        <f t="array" aca="1" ref="G265" ca="1">SUM(VALUE(MID($D164, Library!$E$1+16*6*(ROW(INDIRECT("1:25"))-1), 13))*--(Library!$L$5:$L$29=D$193)*--(Library!$J$5:$J$29=E$193))</f>
        <v>159533.04</v>
      </c>
      <c r="H265" s="18" t="str">
        <f>INDEX(Lists!$BO$3:$BO$722, MATCH($B265, Lists!$BT$3:$BT$722, 0))</f>
        <v>UI | Standalone | Customer Owned | Residential Low Income | Bids into FCM</v>
      </c>
      <c r="I265" s="210" t="str">
        <f>INDEX(Lists!AT$3:AT$50, MATCH($H265, Lists!$AZ$3:$AZ$50, 0))</f>
        <v>UI</v>
      </c>
      <c r="J265" s="210" t="str">
        <f>INDEX(Lists!AU$3:AU$50, MATCH($H265, Lists!$AZ$3:$AZ$50, 0))</f>
        <v>Standalone</v>
      </c>
      <c r="K265" s="210" t="str">
        <f>INDEX(Lists!AV$3:AV$50, MATCH($H265, Lists!$AZ$3:$AZ$50, 0))</f>
        <v>Customer Owned</v>
      </c>
      <c r="L265" s="210" t="str">
        <f>INDEX(Lists!AW$3:AW$50, MATCH($H265, Lists!$AZ$3:$AZ$50, 0))</f>
        <v>Residential Low Income</v>
      </c>
      <c r="M265" s="18">
        <f>INDEX(Lists!BQ$3:BQ$722, MATCH($B265, Lists!$BT$3:$BT$722, 0))</f>
        <v>2023</v>
      </c>
      <c r="N265" s="18">
        <f>INDEX(Lists!BR$3:BR$722, MATCH($B265, Lists!$BT$3:$BT$722, 0))</f>
        <v>25</v>
      </c>
    </row>
    <row r="266" spans="2:14" s="77" customFormat="1" x14ac:dyDescent="0.2">
      <c r="B266" s="182" t="str">
        <f>Lists!BX75</f>
        <v>Eversource | Standalone | Customer Owned | Residential Non-LMI | Does Not Bid into FCM | Residential | 2024 | 25</v>
      </c>
      <c r="C266" s="182"/>
      <c r="D266" s="54" cm="1">
        <f t="array" aca="1" ref="D266" ca="1">SUM(VALUE(MID($D165, Library!$E$1+16*6*(ROW(INDIRECT("1:25"))-1), 13))*--(Library!$L$5:$L$29=D$193))*IF(D$193="Benefit", 1, -1)</f>
        <v>1315111.74</v>
      </c>
      <c r="E266" s="54" cm="1">
        <f t="array" aca="1" ref="E266" ca="1">SUM(VALUE(MID($D165, Library!$E$1+16*6*(ROW(INDIRECT("1:25"))-1), 13))*--(Library!$L$5:$L$29=E$193))*IF(E$193="Benefit", 1, -1)</f>
        <v>1799203.8</v>
      </c>
      <c r="F266" s="85">
        <f t="shared" ca="1" si="21"/>
        <v>0.73094095288149119</v>
      </c>
      <c r="G266" s="44" cm="1">
        <f t="array" aca="1" ref="G266" ca="1">SUM(VALUE(MID($D165, Library!$E$1+16*6*(ROW(INDIRECT("1:25"))-1), 13))*--(Library!$L$5:$L$29=D$193)*--(Library!$J$5:$J$29=E$193))</f>
        <v>934657.30999999994</v>
      </c>
      <c r="H266" s="18" t="str">
        <f>INDEX(Lists!$BO$3:$BO$722, MATCH($B266, Lists!$BT$3:$BT$722, 0))</f>
        <v>Eversource | Standalone | Customer Owned | Residential Non-LMI | Does Not Bid into FCM</v>
      </c>
      <c r="I266" s="210" t="str">
        <f>INDEX(Lists!AT$3:AT$50, MATCH($H266, Lists!$AZ$3:$AZ$50, 0))</f>
        <v>Eversource</v>
      </c>
      <c r="J266" s="210" t="str">
        <f>INDEX(Lists!AU$3:AU$50, MATCH($H266, Lists!$AZ$3:$AZ$50, 0))</f>
        <v>Standalone</v>
      </c>
      <c r="K266" s="210" t="str">
        <f>INDEX(Lists!AV$3:AV$50, MATCH($H266, Lists!$AZ$3:$AZ$50, 0))</f>
        <v>Customer Owned</v>
      </c>
      <c r="L266" s="210" t="str">
        <f>INDEX(Lists!AW$3:AW$50, MATCH($H266, Lists!$AZ$3:$AZ$50, 0))</f>
        <v>Residential Non-LMI</v>
      </c>
      <c r="M266" s="18">
        <f>INDEX(Lists!BQ$3:BQ$722, MATCH($B266, Lists!$BT$3:$BT$722, 0))</f>
        <v>2024</v>
      </c>
      <c r="N266" s="18">
        <f>INDEX(Lists!BR$3:BR$722, MATCH($B266, Lists!$BT$3:$BT$722, 0))</f>
        <v>25</v>
      </c>
    </row>
    <row r="267" spans="2:14" s="77" customFormat="1" x14ac:dyDescent="0.2">
      <c r="B267" s="182" t="str">
        <f>Lists!BX76</f>
        <v>Eversource | Standalone | Customer Owned | Residential Non-LMI | Bids into FCM | Residential | 2024 | 25</v>
      </c>
      <c r="C267" s="182"/>
      <c r="D267" s="54" cm="1">
        <f t="array" aca="1" ref="D267" ca="1">SUM(VALUE(MID($D166, Library!$E$1+16*6*(ROW(INDIRECT("1:25"))-1), 13))*--(Library!$L$5:$L$29=D$193))*IF(D$193="Benefit", 1, -1)</f>
        <v>1315111.74</v>
      </c>
      <c r="E267" s="54" cm="1">
        <f t="array" aca="1" ref="E267" ca="1">SUM(VALUE(MID($D166, Library!$E$1+16*6*(ROW(INDIRECT("1:25"))-1), 13))*--(Library!$L$5:$L$29=E$193))*IF(E$193="Benefit", 1, -1)</f>
        <v>1799203.8</v>
      </c>
      <c r="F267" s="85">
        <f t="shared" ca="1" si="21"/>
        <v>0.73094095288149119</v>
      </c>
      <c r="G267" s="44" cm="1">
        <f t="array" aca="1" ref="G267" ca="1">SUM(VALUE(MID($D166, Library!$E$1+16*6*(ROW(INDIRECT("1:25"))-1), 13))*--(Library!$L$5:$L$29=D$193)*--(Library!$J$5:$J$29=E$193))</f>
        <v>934657.30999999994</v>
      </c>
      <c r="H267" s="18" t="str">
        <f>INDEX(Lists!$BO$3:$BO$722, MATCH($B267, Lists!$BT$3:$BT$722, 0))</f>
        <v>Eversource | Standalone | Customer Owned | Residential Non-LMI | Bids into FCM</v>
      </c>
      <c r="I267" s="210" t="str">
        <f>INDEX(Lists!AT$3:AT$50, MATCH($H267, Lists!$AZ$3:$AZ$50, 0))</f>
        <v>Eversource</v>
      </c>
      <c r="J267" s="210" t="str">
        <f>INDEX(Lists!AU$3:AU$50, MATCH($H267, Lists!$AZ$3:$AZ$50, 0))</f>
        <v>Standalone</v>
      </c>
      <c r="K267" s="210" t="str">
        <f>INDEX(Lists!AV$3:AV$50, MATCH($H267, Lists!$AZ$3:$AZ$50, 0))</f>
        <v>Customer Owned</v>
      </c>
      <c r="L267" s="210" t="str">
        <f>INDEX(Lists!AW$3:AW$50, MATCH($H267, Lists!$AZ$3:$AZ$50, 0))</f>
        <v>Residential Non-LMI</v>
      </c>
      <c r="M267" s="18">
        <f>INDEX(Lists!BQ$3:BQ$722, MATCH($B267, Lists!$BT$3:$BT$722, 0))</f>
        <v>2024</v>
      </c>
      <c r="N267" s="18">
        <f>INDEX(Lists!BR$3:BR$722, MATCH($B267, Lists!$BT$3:$BT$722, 0))</f>
        <v>25</v>
      </c>
    </row>
    <row r="268" spans="2:14" s="77" customFormat="1" x14ac:dyDescent="0.2">
      <c r="B268" s="182" t="str">
        <f>Lists!BX77</f>
        <v>Eversource | Standalone | Customer Owned | Residential Underserved | Does Not Bid into FCM | Residential | 2024 | 25</v>
      </c>
      <c r="C268" s="182"/>
      <c r="D268" s="54" cm="1">
        <f t="array" aca="1" ref="D268" ca="1">SUM(VALUE(MID($D167, Library!$E$1+16*6*(ROW(INDIRECT("1:25"))-1), 13))*--(Library!$L$5:$L$29=D$193))*IF(D$193="Benefit", 1, -1)</f>
        <v>740320.72</v>
      </c>
      <c r="E268" s="54" cm="1">
        <f t="array" aca="1" ref="E268" ca="1">SUM(VALUE(MID($D167, Library!$E$1+16*6*(ROW(INDIRECT("1:25"))-1), 13))*--(Library!$L$5:$L$29=E$193))*IF(E$193="Benefit", 1, -1)</f>
        <v>899601.9</v>
      </c>
      <c r="F268" s="85">
        <f t="shared" ca="1" si="21"/>
        <v>0.82294259271795667</v>
      </c>
      <c r="G268" s="44" cm="1">
        <f t="array" aca="1" ref="G268" ca="1">SUM(VALUE(MID($D167, Library!$E$1+16*6*(ROW(INDIRECT("1:25"))-1), 13))*--(Library!$L$5:$L$29=D$193)*--(Library!$J$5:$J$29=E$193))</f>
        <v>550093.5</v>
      </c>
      <c r="H268" s="18" t="str">
        <f>INDEX(Lists!$BO$3:$BO$722, MATCH($B268, Lists!$BT$3:$BT$722, 0))</f>
        <v>Eversource | Standalone | Customer Owned | Residential Underserved | Does Not Bid into FCM</v>
      </c>
      <c r="I268" s="210" t="str">
        <f>INDEX(Lists!AT$3:AT$50, MATCH($H268, Lists!$AZ$3:$AZ$50, 0))</f>
        <v>Eversource</v>
      </c>
      <c r="J268" s="210" t="str">
        <f>INDEX(Lists!AU$3:AU$50, MATCH($H268, Lists!$AZ$3:$AZ$50, 0))</f>
        <v>Standalone</v>
      </c>
      <c r="K268" s="210" t="str">
        <f>INDEX(Lists!AV$3:AV$50, MATCH($H268, Lists!$AZ$3:$AZ$50, 0))</f>
        <v>Customer Owned</v>
      </c>
      <c r="L268" s="210" t="str">
        <f>INDEX(Lists!AW$3:AW$50, MATCH($H268, Lists!$AZ$3:$AZ$50, 0))</f>
        <v>Residential Underserved</v>
      </c>
      <c r="M268" s="18">
        <f>INDEX(Lists!BQ$3:BQ$722, MATCH($B268, Lists!$BT$3:$BT$722, 0))</f>
        <v>2024</v>
      </c>
      <c r="N268" s="18">
        <f>INDEX(Lists!BR$3:BR$722, MATCH($B268, Lists!$BT$3:$BT$722, 0))</f>
        <v>25</v>
      </c>
    </row>
    <row r="269" spans="2:14" s="77" customFormat="1" x14ac:dyDescent="0.2">
      <c r="B269" s="182" t="str">
        <f>Lists!BX78</f>
        <v>Eversource | Standalone | Customer Owned | Residential Underserved | Bids into FCM | Residential | 2024 | 25</v>
      </c>
      <c r="C269" s="182"/>
      <c r="D269" s="54" cm="1">
        <f t="array" aca="1" ref="D269" ca="1">SUM(VALUE(MID($D168, Library!$E$1+16*6*(ROW(INDIRECT("1:25"))-1), 13))*--(Library!$L$5:$L$29=D$193))*IF(D$193="Benefit", 1, -1)</f>
        <v>740320.72</v>
      </c>
      <c r="E269" s="54" cm="1">
        <f t="array" aca="1" ref="E269" ca="1">SUM(VALUE(MID($D168, Library!$E$1+16*6*(ROW(INDIRECT("1:25"))-1), 13))*--(Library!$L$5:$L$29=E$193))*IF(E$193="Benefit", 1, -1)</f>
        <v>899601.9</v>
      </c>
      <c r="F269" s="85">
        <f t="shared" ca="1" si="21"/>
        <v>0.82294259271795667</v>
      </c>
      <c r="G269" s="44" cm="1">
        <f t="array" aca="1" ref="G269" ca="1">SUM(VALUE(MID($D168, Library!$E$1+16*6*(ROW(INDIRECT("1:25"))-1), 13))*--(Library!$L$5:$L$29=D$193)*--(Library!$J$5:$J$29=E$193))</f>
        <v>550093.5</v>
      </c>
      <c r="H269" s="18" t="str">
        <f>INDEX(Lists!$BO$3:$BO$722, MATCH($B269, Lists!$BT$3:$BT$722, 0))</f>
        <v>Eversource | Standalone | Customer Owned | Residential Underserved | Bids into FCM</v>
      </c>
      <c r="I269" s="210" t="str">
        <f>INDEX(Lists!AT$3:AT$50, MATCH($H269, Lists!$AZ$3:$AZ$50, 0))</f>
        <v>Eversource</v>
      </c>
      <c r="J269" s="210" t="str">
        <f>INDEX(Lists!AU$3:AU$50, MATCH($H269, Lists!$AZ$3:$AZ$50, 0))</f>
        <v>Standalone</v>
      </c>
      <c r="K269" s="210" t="str">
        <f>INDEX(Lists!AV$3:AV$50, MATCH($H269, Lists!$AZ$3:$AZ$50, 0))</f>
        <v>Customer Owned</v>
      </c>
      <c r="L269" s="210" t="str">
        <f>INDEX(Lists!AW$3:AW$50, MATCH($H269, Lists!$AZ$3:$AZ$50, 0))</f>
        <v>Residential Underserved</v>
      </c>
      <c r="M269" s="18">
        <f>INDEX(Lists!BQ$3:BQ$722, MATCH($B269, Lists!$BT$3:$BT$722, 0))</f>
        <v>2024</v>
      </c>
      <c r="N269" s="18">
        <f>INDEX(Lists!BR$3:BR$722, MATCH($B269, Lists!$BT$3:$BT$722, 0))</f>
        <v>25</v>
      </c>
    </row>
    <row r="270" spans="2:14" s="77" customFormat="1" x14ac:dyDescent="0.2">
      <c r="B270" s="182" t="str">
        <f>Lists!BX79</f>
        <v>Eversource | Standalone | Customer Owned | Residential Low Income | Does Not Bid into FCM | Residential | 2024 | 25</v>
      </c>
      <c r="C270" s="182"/>
      <c r="D270" s="54" cm="1">
        <f t="array" aca="1" ref="D270" ca="1">SUM(VALUE(MID($D169, Library!$E$1+16*6*(ROW(INDIRECT("1:25"))-1), 13))*--(Library!$L$5:$L$29=D$193))*IF(D$193="Benefit", 1, -1)</f>
        <v>274361.84999999998</v>
      </c>
      <c r="E270" s="54" cm="1">
        <f t="array" aca="1" ref="E270" ca="1">SUM(VALUE(MID($D169, Library!$E$1+16*6*(ROW(INDIRECT("1:25"))-1), 13))*--(Library!$L$5:$L$29=E$193))*IF(E$193="Benefit", 1, -1)</f>
        <v>299867.3</v>
      </c>
      <c r="F270" s="85">
        <f t="shared" ca="1" si="21"/>
        <v>0.91494421032236584</v>
      </c>
      <c r="G270" s="44" cm="1">
        <f t="array" aca="1" ref="G270" ca="1">SUM(VALUE(MID($D169, Library!$E$1+16*6*(ROW(INDIRECT("1:25"))-1), 13))*--(Library!$L$5:$L$29=D$193)*--(Library!$J$5:$J$29=E$193))</f>
        <v>210952.78</v>
      </c>
      <c r="H270" s="18" t="str">
        <f>INDEX(Lists!$BO$3:$BO$722, MATCH($B270, Lists!$BT$3:$BT$722, 0))</f>
        <v>Eversource | Standalone | Customer Owned | Residential Low Income | Does Not Bid into FCM</v>
      </c>
      <c r="I270" s="210" t="str">
        <f>INDEX(Lists!AT$3:AT$50, MATCH($H270, Lists!$AZ$3:$AZ$50, 0))</f>
        <v>Eversource</v>
      </c>
      <c r="J270" s="210" t="str">
        <f>INDEX(Lists!AU$3:AU$50, MATCH($H270, Lists!$AZ$3:$AZ$50, 0))</f>
        <v>Standalone</v>
      </c>
      <c r="K270" s="210" t="str">
        <f>INDEX(Lists!AV$3:AV$50, MATCH($H270, Lists!$AZ$3:$AZ$50, 0))</f>
        <v>Customer Owned</v>
      </c>
      <c r="L270" s="210" t="str">
        <f>INDEX(Lists!AW$3:AW$50, MATCH($H270, Lists!$AZ$3:$AZ$50, 0))</f>
        <v>Residential Low Income</v>
      </c>
      <c r="M270" s="18">
        <f>INDEX(Lists!BQ$3:BQ$722, MATCH($B270, Lists!$BT$3:$BT$722, 0))</f>
        <v>2024</v>
      </c>
      <c r="N270" s="18">
        <f>INDEX(Lists!BR$3:BR$722, MATCH($B270, Lists!$BT$3:$BT$722, 0))</f>
        <v>25</v>
      </c>
    </row>
    <row r="271" spans="2:14" s="77" customFormat="1" x14ac:dyDescent="0.2">
      <c r="B271" s="182" t="str">
        <f>Lists!BX80</f>
        <v>Eversource | Standalone | Customer Owned | Residential Low Income | Bids into FCM | Residential | 2024 | 25</v>
      </c>
      <c r="C271" s="182"/>
      <c r="D271" s="54" cm="1">
        <f t="array" aca="1" ref="D271" ca="1">SUM(VALUE(MID($D170, Library!$E$1+16*6*(ROW(INDIRECT("1:25"))-1), 13))*--(Library!$L$5:$L$29=D$193))*IF(D$193="Benefit", 1, -1)</f>
        <v>274361.84999999998</v>
      </c>
      <c r="E271" s="54" cm="1">
        <f t="array" aca="1" ref="E271" ca="1">SUM(VALUE(MID($D170, Library!$E$1+16*6*(ROW(INDIRECT("1:25"))-1), 13))*--(Library!$L$5:$L$29=E$193))*IF(E$193="Benefit", 1, -1)</f>
        <v>299867.3</v>
      </c>
      <c r="F271" s="85">
        <f t="shared" ca="1" si="21"/>
        <v>0.91494421032236584</v>
      </c>
      <c r="G271" s="44" cm="1">
        <f t="array" aca="1" ref="G271" ca="1">SUM(VALUE(MID($D170, Library!$E$1+16*6*(ROW(INDIRECT("1:25"))-1), 13))*--(Library!$L$5:$L$29=D$193)*--(Library!$J$5:$J$29=E$193))</f>
        <v>210952.78</v>
      </c>
      <c r="H271" s="18" t="str">
        <f>INDEX(Lists!$BO$3:$BO$722, MATCH($B271, Lists!$BT$3:$BT$722, 0))</f>
        <v>Eversource | Standalone | Customer Owned | Residential Low Income | Bids into FCM</v>
      </c>
      <c r="I271" s="210" t="str">
        <f>INDEX(Lists!AT$3:AT$50, MATCH($H271, Lists!$AZ$3:$AZ$50, 0))</f>
        <v>Eversource</v>
      </c>
      <c r="J271" s="210" t="str">
        <f>INDEX(Lists!AU$3:AU$50, MATCH($H271, Lists!$AZ$3:$AZ$50, 0))</f>
        <v>Standalone</v>
      </c>
      <c r="K271" s="210" t="str">
        <f>INDEX(Lists!AV$3:AV$50, MATCH($H271, Lists!$AZ$3:$AZ$50, 0))</f>
        <v>Customer Owned</v>
      </c>
      <c r="L271" s="210" t="str">
        <f>INDEX(Lists!AW$3:AW$50, MATCH($H271, Lists!$AZ$3:$AZ$50, 0))</f>
        <v>Residential Low Income</v>
      </c>
      <c r="M271" s="18">
        <f>INDEX(Lists!BQ$3:BQ$722, MATCH($B271, Lists!$BT$3:$BT$722, 0))</f>
        <v>2024</v>
      </c>
      <c r="N271" s="18">
        <f>INDEX(Lists!BR$3:BR$722, MATCH($B271, Lists!$BT$3:$BT$722, 0))</f>
        <v>25</v>
      </c>
    </row>
    <row r="272" spans="2:14" s="77" customFormat="1" x14ac:dyDescent="0.2">
      <c r="B272" s="182" t="str">
        <f>Lists!BX81</f>
        <v>UI | Standalone | Customer Owned | Residential Non-LMI | Does Not Bid into FCM | Residential | 2024 | 25</v>
      </c>
      <c r="C272" s="182"/>
      <c r="D272" s="54" cm="1">
        <f t="array" aca="1" ref="D272" ca="1">SUM(VALUE(MID($D171, Library!$E$1+16*6*(ROW(INDIRECT("1:25"))-1), 13))*--(Library!$L$5:$L$29=D$193))*IF(D$193="Benefit", 1, -1)</f>
        <v>343307.89</v>
      </c>
      <c r="E272" s="54" cm="1">
        <f t="array" aca="1" ref="E272" ca="1">SUM(VALUE(MID($D171, Library!$E$1+16*6*(ROW(INDIRECT("1:25"))-1), 13))*--(Library!$L$5:$L$29=E$193))*IF(E$193="Benefit", 1, -1)</f>
        <v>449800.95</v>
      </c>
      <c r="F272" s="85">
        <f t="shared" ca="1" si="21"/>
        <v>0.7632440304983793</v>
      </c>
      <c r="G272" s="44" cm="1">
        <f t="array" aca="1" ref="G272" ca="1">SUM(VALUE(MID($D171, Library!$E$1+16*6*(ROW(INDIRECT("1:25"))-1), 13))*--(Library!$L$5:$L$29=D$193)*--(Library!$J$5:$J$29=E$193))</f>
        <v>233664.33</v>
      </c>
      <c r="H272" s="18" t="str">
        <f>INDEX(Lists!$BO$3:$BO$722, MATCH($B272, Lists!$BT$3:$BT$722, 0))</f>
        <v>UI | Standalone | Customer Owned | Residential Non-LMI | Does Not Bid into FCM</v>
      </c>
      <c r="I272" s="210" t="str">
        <f>INDEX(Lists!AT$3:AT$50, MATCH($H272, Lists!$AZ$3:$AZ$50, 0))</f>
        <v>UI</v>
      </c>
      <c r="J272" s="210" t="str">
        <f>INDEX(Lists!AU$3:AU$50, MATCH($H272, Lists!$AZ$3:$AZ$50, 0))</f>
        <v>Standalone</v>
      </c>
      <c r="K272" s="210" t="str">
        <f>INDEX(Lists!AV$3:AV$50, MATCH($H272, Lists!$AZ$3:$AZ$50, 0))</f>
        <v>Customer Owned</v>
      </c>
      <c r="L272" s="210" t="str">
        <f>INDEX(Lists!AW$3:AW$50, MATCH($H272, Lists!$AZ$3:$AZ$50, 0))</f>
        <v>Residential Non-LMI</v>
      </c>
      <c r="M272" s="18">
        <f>INDEX(Lists!BQ$3:BQ$722, MATCH($B272, Lists!$BT$3:$BT$722, 0))</f>
        <v>2024</v>
      </c>
      <c r="N272" s="18">
        <f>INDEX(Lists!BR$3:BR$722, MATCH($B272, Lists!$BT$3:$BT$722, 0))</f>
        <v>25</v>
      </c>
    </row>
    <row r="273" spans="2:14" s="77" customFormat="1" x14ac:dyDescent="0.2">
      <c r="B273" s="182" t="str">
        <f>Lists!BX82</f>
        <v>UI | Standalone | Customer Owned | Residential Non-LMI | Bids into FCM | Residential | 2024 | 25</v>
      </c>
      <c r="C273" s="182"/>
      <c r="D273" s="54" cm="1">
        <f t="array" aca="1" ref="D273" ca="1">SUM(VALUE(MID($D172, Library!$E$1+16*6*(ROW(INDIRECT("1:25"))-1), 13))*--(Library!$L$5:$L$29=D$193))*IF(D$193="Benefit", 1, -1)</f>
        <v>343307.89</v>
      </c>
      <c r="E273" s="54" cm="1">
        <f t="array" aca="1" ref="E273" ca="1">SUM(VALUE(MID($D172, Library!$E$1+16*6*(ROW(INDIRECT("1:25"))-1), 13))*--(Library!$L$5:$L$29=E$193))*IF(E$193="Benefit", 1, -1)</f>
        <v>449800.95</v>
      </c>
      <c r="F273" s="85">
        <f t="shared" ca="1" si="21"/>
        <v>0.7632440304983793</v>
      </c>
      <c r="G273" s="44" cm="1">
        <f t="array" aca="1" ref="G273" ca="1">SUM(VALUE(MID($D172, Library!$E$1+16*6*(ROW(INDIRECT("1:25"))-1), 13))*--(Library!$L$5:$L$29=D$193)*--(Library!$J$5:$J$29=E$193))</f>
        <v>233664.33</v>
      </c>
      <c r="H273" s="18" t="str">
        <f>INDEX(Lists!$BO$3:$BO$722, MATCH($B273, Lists!$BT$3:$BT$722, 0))</f>
        <v>UI | Standalone | Customer Owned | Residential Non-LMI | Bids into FCM</v>
      </c>
      <c r="I273" s="210" t="str">
        <f>INDEX(Lists!AT$3:AT$50, MATCH($H273, Lists!$AZ$3:$AZ$50, 0))</f>
        <v>UI</v>
      </c>
      <c r="J273" s="210" t="str">
        <f>INDEX(Lists!AU$3:AU$50, MATCH($H273, Lists!$AZ$3:$AZ$50, 0))</f>
        <v>Standalone</v>
      </c>
      <c r="K273" s="210" t="str">
        <f>INDEX(Lists!AV$3:AV$50, MATCH($H273, Lists!$AZ$3:$AZ$50, 0))</f>
        <v>Customer Owned</v>
      </c>
      <c r="L273" s="210" t="str">
        <f>INDEX(Lists!AW$3:AW$50, MATCH($H273, Lists!$AZ$3:$AZ$50, 0))</f>
        <v>Residential Non-LMI</v>
      </c>
      <c r="M273" s="18">
        <f>INDEX(Lists!BQ$3:BQ$722, MATCH($B273, Lists!$BT$3:$BT$722, 0))</f>
        <v>2024</v>
      </c>
      <c r="N273" s="18">
        <f>INDEX(Lists!BR$3:BR$722, MATCH($B273, Lists!$BT$3:$BT$722, 0))</f>
        <v>25</v>
      </c>
    </row>
    <row r="274" spans="2:14" s="77" customFormat="1" x14ac:dyDescent="0.2">
      <c r="B274" s="182" t="str">
        <f>Lists!BX83</f>
        <v>UI | Standalone | Customer Owned | Residential Underserved | Does Not Bid into FCM | Residential | 2024 | 25</v>
      </c>
      <c r="C274" s="182"/>
      <c r="D274" s="54" cm="1">
        <f t="array" aca="1" ref="D274" ca="1">SUM(VALUE(MID($D173, Library!$E$1+16*6*(ROW(INDIRECT("1:25"))-1), 13))*--(Library!$L$5:$L$29=D$193))*IF(D$193="Benefit", 1, -1)</f>
        <v>192345.16</v>
      </c>
      <c r="E274" s="54" cm="1">
        <f t="array" aca="1" ref="E274" ca="1">SUM(VALUE(MID($D173, Library!$E$1+16*6*(ROW(INDIRECT("1:25"))-1), 13))*--(Library!$L$5:$L$29=E$193))*IF(E$193="Benefit", 1, -1)</f>
        <v>224900.48000000001</v>
      </c>
      <c r="F274" s="85">
        <f t="shared" ca="1" si="21"/>
        <v>0.85524566243700317</v>
      </c>
      <c r="G274" s="44" cm="1">
        <f t="array" aca="1" ref="G274" ca="1">SUM(VALUE(MID($D173, Library!$E$1+16*6*(ROW(INDIRECT("1:25"))-1), 13))*--(Library!$L$5:$L$29=D$193)*--(Library!$J$5:$J$29=E$193))</f>
        <v>137523.38</v>
      </c>
      <c r="H274" s="18" t="str">
        <f>INDEX(Lists!$BO$3:$BO$722, MATCH($B274, Lists!$BT$3:$BT$722, 0))</f>
        <v>UI | Standalone | Customer Owned | Residential Underserved | Does Not Bid into FCM</v>
      </c>
      <c r="I274" s="210" t="str">
        <f>INDEX(Lists!AT$3:AT$50, MATCH($H274, Lists!$AZ$3:$AZ$50, 0))</f>
        <v>UI</v>
      </c>
      <c r="J274" s="210" t="str">
        <f>INDEX(Lists!AU$3:AU$50, MATCH($H274, Lists!$AZ$3:$AZ$50, 0))</f>
        <v>Standalone</v>
      </c>
      <c r="K274" s="210" t="str">
        <f>INDEX(Lists!AV$3:AV$50, MATCH($H274, Lists!$AZ$3:$AZ$50, 0))</f>
        <v>Customer Owned</v>
      </c>
      <c r="L274" s="210" t="str">
        <f>INDEX(Lists!AW$3:AW$50, MATCH($H274, Lists!$AZ$3:$AZ$50, 0))</f>
        <v>Residential Underserved</v>
      </c>
      <c r="M274" s="18">
        <f>INDEX(Lists!BQ$3:BQ$722, MATCH($B274, Lists!$BT$3:$BT$722, 0))</f>
        <v>2024</v>
      </c>
      <c r="N274" s="18">
        <f>INDEX(Lists!BR$3:BR$722, MATCH($B274, Lists!$BT$3:$BT$722, 0))</f>
        <v>25</v>
      </c>
    </row>
    <row r="275" spans="2:14" s="77" customFormat="1" x14ac:dyDescent="0.2">
      <c r="B275" s="182" t="str">
        <f>Lists!BX84</f>
        <v>UI | Standalone | Customer Owned | Residential Underserved | Bids into FCM | Residential | 2024 | 25</v>
      </c>
      <c r="C275" s="182"/>
      <c r="D275" s="54" cm="1">
        <f t="array" aca="1" ref="D275" ca="1">SUM(VALUE(MID($D174, Library!$E$1+16*6*(ROW(INDIRECT("1:25"))-1), 13))*--(Library!$L$5:$L$29=D$193))*IF(D$193="Benefit", 1, -1)</f>
        <v>192345.16</v>
      </c>
      <c r="E275" s="54" cm="1">
        <f t="array" aca="1" ref="E275" ca="1">SUM(VALUE(MID($D174, Library!$E$1+16*6*(ROW(INDIRECT("1:25"))-1), 13))*--(Library!$L$5:$L$29=E$193))*IF(E$193="Benefit", 1, -1)</f>
        <v>224900.48000000001</v>
      </c>
      <c r="F275" s="85">
        <f t="shared" ca="1" si="21"/>
        <v>0.85524566243700317</v>
      </c>
      <c r="G275" s="44" cm="1">
        <f t="array" aca="1" ref="G275" ca="1">SUM(VALUE(MID($D174, Library!$E$1+16*6*(ROW(INDIRECT("1:25"))-1), 13))*--(Library!$L$5:$L$29=D$193)*--(Library!$J$5:$J$29=E$193))</f>
        <v>137523.38</v>
      </c>
      <c r="H275" s="18" t="str">
        <f>INDEX(Lists!$BO$3:$BO$722, MATCH($B275, Lists!$BT$3:$BT$722, 0))</f>
        <v>UI | Standalone | Customer Owned | Residential Underserved | Bids into FCM</v>
      </c>
      <c r="I275" s="210" t="str">
        <f>INDEX(Lists!AT$3:AT$50, MATCH($H275, Lists!$AZ$3:$AZ$50, 0))</f>
        <v>UI</v>
      </c>
      <c r="J275" s="210" t="str">
        <f>INDEX(Lists!AU$3:AU$50, MATCH($H275, Lists!$AZ$3:$AZ$50, 0))</f>
        <v>Standalone</v>
      </c>
      <c r="K275" s="210" t="str">
        <f>INDEX(Lists!AV$3:AV$50, MATCH($H275, Lists!$AZ$3:$AZ$50, 0))</f>
        <v>Customer Owned</v>
      </c>
      <c r="L275" s="210" t="str">
        <f>INDEX(Lists!AW$3:AW$50, MATCH($H275, Lists!$AZ$3:$AZ$50, 0))</f>
        <v>Residential Underserved</v>
      </c>
      <c r="M275" s="18">
        <f>INDEX(Lists!BQ$3:BQ$722, MATCH($B275, Lists!$BT$3:$BT$722, 0))</f>
        <v>2024</v>
      </c>
      <c r="N275" s="18">
        <f>INDEX(Lists!BR$3:BR$722, MATCH($B275, Lists!$BT$3:$BT$722, 0))</f>
        <v>25</v>
      </c>
    </row>
    <row r="276" spans="2:14" s="77" customFormat="1" x14ac:dyDescent="0.2">
      <c r="B276" s="182" t="str">
        <f>Lists!BX85</f>
        <v>UI | Standalone | Customer Owned | Residential Low Income | Does Not Bid into FCM | Residential | 2024 | 25</v>
      </c>
      <c r="C276" s="182"/>
      <c r="D276" s="54" cm="1">
        <f t="array" aca="1" ref="D276" ca="1">SUM(VALUE(MID($D175, Library!$E$1+16*6*(ROW(INDIRECT("1:25"))-1), 13))*--(Library!$L$5:$L$29=D$193))*IF(D$193="Benefit", 1, -1)</f>
        <v>71012.13</v>
      </c>
      <c r="E276" s="54" cm="1">
        <f t="array" aca="1" ref="E276" ca="1">SUM(VALUE(MID($D175, Library!$E$1+16*6*(ROW(INDIRECT("1:25"))-1), 13))*--(Library!$L$5:$L$29=E$193))*IF(E$193="Benefit", 1, -1)</f>
        <v>74966.83</v>
      </c>
      <c r="F276" s="85">
        <f t="shared" ca="1" si="21"/>
        <v>0.94724733592176702</v>
      </c>
      <c r="G276" s="44" cm="1">
        <f t="array" aca="1" ref="G276" ca="1">SUM(VALUE(MID($D175, Library!$E$1+16*6*(ROW(INDIRECT("1:25"))-1), 13))*--(Library!$L$5:$L$29=D$193)*--(Library!$J$5:$J$29=E$193))</f>
        <v>52738.2</v>
      </c>
      <c r="H276" s="18" t="str">
        <f>INDEX(Lists!$BO$3:$BO$722, MATCH($B276, Lists!$BT$3:$BT$722, 0))</f>
        <v>UI | Standalone | Customer Owned | Residential Low Income | Does Not Bid into FCM</v>
      </c>
      <c r="I276" s="210" t="str">
        <f>INDEX(Lists!AT$3:AT$50, MATCH($H276, Lists!$AZ$3:$AZ$50, 0))</f>
        <v>UI</v>
      </c>
      <c r="J276" s="210" t="str">
        <f>INDEX(Lists!AU$3:AU$50, MATCH($H276, Lists!$AZ$3:$AZ$50, 0))</f>
        <v>Standalone</v>
      </c>
      <c r="K276" s="210" t="str">
        <f>INDEX(Lists!AV$3:AV$50, MATCH($H276, Lists!$AZ$3:$AZ$50, 0))</f>
        <v>Customer Owned</v>
      </c>
      <c r="L276" s="210" t="str">
        <f>INDEX(Lists!AW$3:AW$50, MATCH($H276, Lists!$AZ$3:$AZ$50, 0))</f>
        <v>Residential Low Income</v>
      </c>
      <c r="M276" s="18">
        <f>INDEX(Lists!BQ$3:BQ$722, MATCH($B276, Lists!$BT$3:$BT$722, 0))</f>
        <v>2024</v>
      </c>
      <c r="N276" s="18">
        <f>INDEX(Lists!BR$3:BR$722, MATCH($B276, Lists!$BT$3:$BT$722, 0))</f>
        <v>25</v>
      </c>
    </row>
    <row r="277" spans="2:14" s="77" customFormat="1" x14ac:dyDescent="0.2">
      <c r="B277" s="182" t="str">
        <f>Lists!BX86</f>
        <v>UI | Standalone | Customer Owned | Residential Low Income | Bids into FCM | Residential | 2024 | 25</v>
      </c>
      <c r="C277" s="182"/>
      <c r="D277" s="54" cm="1">
        <f t="array" aca="1" ref="D277" ca="1">SUM(VALUE(MID($D176, Library!$E$1+16*6*(ROW(INDIRECT("1:25"))-1), 13))*--(Library!$L$5:$L$29=D$193))*IF(D$193="Benefit", 1, -1)</f>
        <v>71012.13</v>
      </c>
      <c r="E277" s="54" cm="1">
        <f t="array" aca="1" ref="E277" ca="1">SUM(VALUE(MID($D176, Library!$E$1+16*6*(ROW(INDIRECT("1:25"))-1), 13))*--(Library!$L$5:$L$29=E$193))*IF(E$193="Benefit", 1, -1)</f>
        <v>74966.83</v>
      </c>
      <c r="F277" s="85">
        <f t="shared" ca="1" si="21"/>
        <v>0.94724733592176702</v>
      </c>
      <c r="G277" s="44" cm="1">
        <f t="array" aca="1" ref="G277" ca="1">SUM(VALUE(MID($D176, Library!$E$1+16*6*(ROW(INDIRECT("1:25"))-1), 13))*--(Library!$L$5:$L$29=D$193)*--(Library!$J$5:$J$29=E$193))</f>
        <v>52738.2</v>
      </c>
      <c r="H277" s="18" t="str">
        <f>INDEX(Lists!$BO$3:$BO$722, MATCH($B277, Lists!$BT$3:$BT$722, 0))</f>
        <v>UI | Standalone | Customer Owned | Residential Low Income | Bids into FCM</v>
      </c>
      <c r="I277" s="210" t="str">
        <f>INDEX(Lists!AT$3:AT$50, MATCH($H277, Lists!$AZ$3:$AZ$50, 0))</f>
        <v>UI</v>
      </c>
      <c r="J277" s="210" t="str">
        <f>INDEX(Lists!AU$3:AU$50, MATCH($H277, Lists!$AZ$3:$AZ$50, 0))</f>
        <v>Standalone</v>
      </c>
      <c r="K277" s="210" t="str">
        <f>INDEX(Lists!AV$3:AV$50, MATCH($H277, Lists!$AZ$3:$AZ$50, 0))</f>
        <v>Customer Owned</v>
      </c>
      <c r="L277" s="210" t="str">
        <f>INDEX(Lists!AW$3:AW$50, MATCH($H277, Lists!$AZ$3:$AZ$50, 0))</f>
        <v>Residential Low Income</v>
      </c>
      <c r="M277" s="18">
        <f>INDEX(Lists!BQ$3:BQ$722, MATCH($B277, Lists!$BT$3:$BT$722, 0))</f>
        <v>2024</v>
      </c>
      <c r="N277" s="18">
        <f>INDEX(Lists!BR$3:BR$722, MATCH($B277, Lists!$BT$3:$BT$722, 0))</f>
        <v>25</v>
      </c>
    </row>
    <row r="278" spans="2:14" s="77" customFormat="1" x14ac:dyDescent="0.2">
      <c r="B278" s="182" t="str">
        <f>Lists!BX87</f>
        <v>Eversource | Standalone | Customer Owned | Residential Non-LMI | Does Not Bid into FCM | Residential | 2024 | 50</v>
      </c>
      <c r="C278" s="182"/>
      <c r="D278" s="54" cm="1">
        <f t="array" aca="1" ref="D278" ca="1">SUM(VALUE(MID($D177, Library!$E$1+16*6*(ROW(INDIRECT("1:25"))-1), 13))*--(Library!$L$5:$L$29=D$193))*IF(D$193="Benefit", 1, -1)</f>
        <v>7732596.4600000009</v>
      </c>
      <c r="E278" s="54" cm="1">
        <f t="array" aca="1" ref="E278" ca="1">SUM(VALUE(MID($D177, Library!$E$1+16*6*(ROW(INDIRECT("1:25"))-1), 13))*--(Library!$L$5:$L$29=E$193))*IF(E$193="Benefit", 1, -1)</f>
        <v>11245023.779999999</v>
      </c>
      <c r="F278" s="85">
        <f t="shared" ca="1" si="21"/>
        <v>0.6876460745021209</v>
      </c>
      <c r="G278" s="44" cm="1">
        <f t="array" aca="1" ref="G278" ca="1">SUM(VALUE(MID($D177, Library!$E$1+16*6*(ROW(INDIRECT("1:25"))-1), 13))*--(Library!$L$5:$L$29=D$193)*--(Library!$J$5:$J$29=E$193))</f>
        <v>5354756.24</v>
      </c>
      <c r="H278" s="18" t="str">
        <f>INDEX(Lists!$BO$3:$BO$722, MATCH($B278, Lists!$BT$3:$BT$722, 0))</f>
        <v>Eversource | Standalone | Customer Owned | Residential Non-LMI | Does Not Bid into FCM</v>
      </c>
      <c r="I278" s="210" t="str">
        <f>INDEX(Lists!AT$3:AT$50, MATCH($H278, Lists!$AZ$3:$AZ$50, 0))</f>
        <v>Eversource</v>
      </c>
      <c r="J278" s="210" t="str">
        <f>INDEX(Lists!AU$3:AU$50, MATCH($H278, Lists!$AZ$3:$AZ$50, 0))</f>
        <v>Standalone</v>
      </c>
      <c r="K278" s="210" t="str">
        <f>INDEX(Lists!AV$3:AV$50, MATCH($H278, Lists!$AZ$3:$AZ$50, 0))</f>
        <v>Customer Owned</v>
      </c>
      <c r="L278" s="210" t="str">
        <f>INDEX(Lists!AW$3:AW$50, MATCH($H278, Lists!$AZ$3:$AZ$50, 0))</f>
        <v>Residential Non-LMI</v>
      </c>
      <c r="M278" s="18">
        <f>INDEX(Lists!BQ$3:BQ$722, MATCH($B278, Lists!$BT$3:$BT$722, 0))</f>
        <v>2024</v>
      </c>
      <c r="N278" s="18">
        <f>INDEX(Lists!BR$3:BR$722, MATCH($B278, Lists!$BT$3:$BT$722, 0))</f>
        <v>50</v>
      </c>
    </row>
    <row r="279" spans="2:14" s="77" customFormat="1" x14ac:dyDescent="0.2">
      <c r="B279" s="182" t="str">
        <f>Lists!BX88</f>
        <v>Eversource | Standalone | Customer Owned | Residential Non-LMI | Bids into FCM | Residential | 2024 | 50</v>
      </c>
      <c r="C279" s="182"/>
      <c r="D279" s="54" cm="1">
        <f t="array" aca="1" ref="D279" ca="1">SUM(VALUE(MID($D178, Library!$E$1+16*6*(ROW(INDIRECT("1:25"))-1), 13))*--(Library!$L$5:$L$29=D$193))*IF(D$193="Benefit", 1, -1)</f>
        <v>7732596.4600000009</v>
      </c>
      <c r="E279" s="54" cm="1">
        <f t="array" aca="1" ref="E279" ca="1">SUM(VALUE(MID($D178, Library!$E$1+16*6*(ROW(INDIRECT("1:25"))-1), 13))*--(Library!$L$5:$L$29=E$193))*IF(E$193="Benefit", 1, -1)</f>
        <v>11245023.779999999</v>
      </c>
      <c r="F279" s="85">
        <f t="shared" ca="1" si="21"/>
        <v>0.6876460745021209</v>
      </c>
      <c r="G279" s="44" cm="1">
        <f t="array" aca="1" ref="G279" ca="1">SUM(VALUE(MID($D178, Library!$E$1+16*6*(ROW(INDIRECT("1:25"))-1), 13))*--(Library!$L$5:$L$29=D$193)*--(Library!$J$5:$J$29=E$193))</f>
        <v>5354756.24</v>
      </c>
      <c r="H279" s="18" t="str">
        <f>INDEX(Lists!$BO$3:$BO$722, MATCH($B279, Lists!$BT$3:$BT$722, 0))</f>
        <v>Eversource | Standalone | Customer Owned | Residential Non-LMI | Bids into FCM</v>
      </c>
      <c r="I279" s="210" t="str">
        <f>INDEX(Lists!AT$3:AT$50, MATCH($H279, Lists!$AZ$3:$AZ$50, 0))</f>
        <v>Eversource</v>
      </c>
      <c r="J279" s="210" t="str">
        <f>INDEX(Lists!AU$3:AU$50, MATCH($H279, Lists!$AZ$3:$AZ$50, 0))</f>
        <v>Standalone</v>
      </c>
      <c r="K279" s="210" t="str">
        <f>INDEX(Lists!AV$3:AV$50, MATCH($H279, Lists!$AZ$3:$AZ$50, 0))</f>
        <v>Customer Owned</v>
      </c>
      <c r="L279" s="210" t="str">
        <f>INDEX(Lists!AW$3:AW$50, MATCH($H279, Lists!$AZ$3:$AZ$50, 0))</f>
        <v>Residential Non-LMI</v>
      </c>
      <c r="M279" s="18">
        <f>INDEX(Lists!BQ$3:BQ$722, MATCH($B279, Lists!$BT$3:$BT$722, 0))</f>
        <v>2024</v>
      </c>
      <c r="N279" s="18">
        <f>INDEX(Lists!BR$3:BR$722, MATCH($B279, Lists!$BT$3:$BT$722, 0))</f>
        <v>50</v>
      </c>
    </row>
    <row r="280" spans="2:14" s="77" customFormat="1" x14ac:dyDescent="0.2">
      <c r="B280" s="182" t="str">
        <f>Lists!BX89</f>
        <v>Eversource | Standalone | Customer Owned | Residential Underserved | Does Not Bid into FCM | Residential | 2024 | 50</v>
      </c>
      <c r="C280" s="182"/>
      <c r="D280" s="54" cm="1">
        <f t="array" aca="1" ref="D280" ca="1">SUM(VALUE(MID($D179, Library!$E$1+16*6*(ROW(INDIRECT("1:25"))-1), 13))*--(Library!$L$5:$L$29=D$193))*IF(D$193="Benefit", 1, -1)</f>
        <v>4261865.47</v>
      </c>
      <c r="E280" s="54" cm="1">
        <f t="array" aca="1" ref="E280" ca="1">SUM(VALUE(MID($D179, Library!$E$1+16*6*(ROW(INDIRECT("1:25"))-1), 13))*--(Library!$L$5:$L$29=E$193))*IF(E$193="Benefit", 1, -1)</f>
        <v>5622511.8899999997</v>
      </c>
      <c r="F280" s="85">
        <f t="shared" ca="1" si="21"/>
        <v>0.75800025920443181</v>
      </c>
      <c r="G280" s="44" cm="1">
        <f t="array" aca="1" ref="G280" ca="1">SUM(VALUE(MID($D179, Library!$E$1+16*6*(ROW(INDIRECT("1:25"))-1), 13))*--(Library!$L$5:$L$29=D$193)*--(Library!$J$5:$J$29=E$193))</f>
        <v>3072945.36</v>
      </c>
      <c r="H280" s="18" t="str">
        <f>INDEX(Lists!$BO$3:$BO$722, MATCH($B280, Lists!$BT$3:$BT$722, 0))</f>
        <v>Eversource | Standalone | Customer Owned | Residential Underserved | Does Not Bid into FCM</v>
      </c>
      <c r="I280" s="210" t="str">
        <f>INDEX(Lists!AT$3:AT$50, MATCH($H280, Lists!$AZ$3:$AZ$50, 0))</f>
        <v>Eversource</v>
      </c>
      <c r="J280" s="210" t="str">
        <f>INDEX(Lists!AU$3:AU$50, MATCH($H280, Lists!$AZ$3:$AZ$50, 0))</f>
        <v>Standalone</v>
      </c>
      <c r="K280" s="210" t="str">
        <f>INDEX(Lists!AV$3:AV$50, MATCH($H280, Lists!$AZ$3:$AZ$50, 0))</f>
        <v>Customer Owned</v>
      </c>
      <c r="L280" s="210" t="str">
        <f>INDEX(Lists!AW$3:AW$50, MATCH($H280, Lists!$AZ$3:$AZ$50, 0))</f>
        <v>Residential Underserved</v>
      </c>
      <c r="M280" s="18">
        <f>INDEX(Lists!BQ$3:BQ$722, MATCH($B280, Lists!$BT$3:$BT$722, 0))</f>
        <v>2024</v>
      </c>
      <c r="N280" s="18">
        <f>INDEX(Lists!BR$3:BR$722, MATCH($B280, Lists!$BT$3:$BT$722, 0))</f>
        <v>50</v>
      </c>
    </row>
    <row r="281" spans="2:14" s="77" customFormat="1" x14ac:dyDescent="0.2">
      <c r="B281" s="182" t="str">
        <f>Lists!BX90</f>
        <v>Eversource | Standalone | Customer Owned | Residential Underserved | Bids into FCM | Residential | 2024 | 50</v>
      </c>
      <c r="C281" s="182"/>
      <c r="D281" s="54" cm="1">
        <f t="array" aca="1" ref="D281" ca="1">SUM(VALUE(MID($D180, Library!$E$1+16*6*(ROW(INDIRECT("1:25"))-1), 13))*--(Library!$L$5:$L$29=D$193))*IF(D$193="Benefit", 1, -1)</f>
        <v>4261865.47</v>
      </c>
      <c r="E281" s="54" cm="1">
        <f t="array" aca="1" ref="E281" ca="1">SUM(VALUE(MID($D180, Library!$E$1+16*6*(ROW(INDIRECT("1:25"))-1), 13))*--(Library!$L$5:$L$29=E$193))*IF(E$193="Benefit", 1, -1)</f>
        <v>5622511.8899999997</v>
      </c>
      <c r="F281" s="85">
        <f t="shared" ca="1" si="21"/>
        <v>0.75800025920443181</v>
      </c>
      <c r="G281" s="44" cm="1">
        <f t="array" aca="1" ref="G281" ca="1">SUM(VALUE(MID($D180, Library!$E$1+16*6*(ROW(INDIRECT("1:25"))-1), 13))*--(Library!$L$5:$L$29=D$193)*--(Library!$J$5:$J$29=E$193))</f>
        <v>3072945.36</v>
      </c>
      <c r="H281" s="18" t="str">
        <f>INDEX(Lists!$BO$3:$BO$722, MATCH($B281, Lists!$BT$3:$BT$722, 0))</f>
        <v>Eversource | Standalone | Customer Owned | Residential Underserved | Bids into FCM</v>
      </c>
      <c r="I281" s="210" t="str">
        <f>INDEX(Lists!AT$3:AT$50, MATCH($H281, Lists!$AZ$3:$AZ$50, 0))</f>
        <v>Eversource</v>
      </c>
      <c r="J281" s="210" t="str">
        <f>INDEX(Lists!AU$3:AU$50, MATCH($H281, Lists!$AZ$3:$AZ$50, 0))</f>
        <v>Standalone</v>
      </c>
      <c r="K281" s="210" t="str">
        <f>INDEX(Lists!AV$3:AV$50, MATCH($H281, Lists!$AZ$3:$AZ$50, 0))</f>
        <v>Customer Owned</v>
      </c>
      <c r="L281" s="210" t="str">
        <f>INDEX(Lists!AW$3:AW$50, MATCH($H281, Lists!$AZ$3:$AZ$50, 0))</f>
        <v>Residential Underserved</v>
      </c>
      <c r="M281" s="18">
        <f>INDEX(Lists!BQ$3:BQ$722, MATCH($B281, Lists!$BT$3:$BT$722, 0))</f>
        <v>2024</v>
      </c>
      <c r="N281" s="18">
        <f>INDEX(Lists!BR$3:BR$722, MATCH($B281, Lists!$BT$3:$BT$722, 0))</f>
        <v>50</v>
      </c>
    </row>
    <row r="282" spans="2:14" s="77" customFormat="1" x14ac:dyDescent="0.2">
      <c r="B282" s="182" t="str">
        <f>Lists!BX91</f>
        <v>Eversource | Standalone | Customer Owned | Residential Low Income | Does Not Bid into FCM | Residential | 2024 | 50</v>
      </c>
      <c r="C282" s="182"/>
      <c r="D282" s="54" cm="1">
        <f t="array" aca="1" ref="D282" ca="1">SUM(VALUE(MID($D181, Library!$E$1+16*6*(ROW(INDIRECT("1:25"))-1), 13))*--(Library!$L$5:$L$29=D$193))*IF(D$193="Benefit", 1, -1)</f>
        <v>1552477.5699999998</v>
      </c>
      <c r="E282" s="54" cm="1">
        <f t="array" aca="1" ref="E282" ca="1">SUM(VALUE(MID($D181, Library!$E$1+16*6*(ROW(INDIRECT("1:25"))-1), 13))*--(Library!$L$5:$L$29=E$193))*IF(E$193="Benefit", 1, -1)</f>
        <v>1874170.63</v>
      </c>
      <c r="F282" s="85">
        <f t="shared" ca="1" si="21"/>
        <v>0.82835444390674284</v>
      </c>
      <c r="G282" s="44" cm="1">
        <f t="array" aca="1" ref="G282" ca="1">SUM(VALUE(MID($D181, Library!$E$1+16*6*(ROW(INDIRECT("1:25"))-1), 13))*--(Library!$L$5:$L$29=D$193)*--(Library!$J$5:$J$29=E$193))</f>
        <v>1156170.8700000001</v>
      </c>
      <c r="H282" s="18" t="str">
        <f>INDEX(Lists!$BO$3:$BO$722, MATCH($B282, Lists!$BT$3:$BT$722, 0))</f>
        <v>Eversource | Standalone | Customer Owned | Residential Low Income | Does Not Bid into FCM</v>
      </c>
      <c r="I282" s="210" t="str">
        <f>INDEX(Lists!AT$3:AT$50, MATCH($H282, Lists!$AZ$3:$AZ$50, 0))</f>
        <v>Eversource</v>
      </c>
      <c r="J282" s="210" t="str">
        <f>INDEX(Lists!AU$3:AU$50, MATCH($H282, Lists!$AZ$3:$AZ$50, 0))</f>
        <v>Standalone</v>
      </c>
      <c r="K282" s="210" t="str">
        <f>INDEX(Lists!AV$3:AV$50, MATCH($H282, Lists!$AZ$3:$AZ$50, 0))</f>
        <v>Customer Owned</v>
      </c>
      <c r="L282" s="210" t="str">
        <f>INDEX(Lists!AW$3:AW$50, MATCH($H282, Lists!$AZ$3:$AZ$50, 0))</f>
        <v>Residential Low Income</v>
      </c>
      <c r="M282" s="18">
        <f>INDEX(Lists!BQ$3:BQ$722, MATCH($B282, Lists!$BT$3:$BT$722, 0))</f>
        <v>2024</v>
      </c>
      <c r="N282" s="18">
        <f>INDEX(Lists!BR$3:BR$722, MATCH($B282, Lists!$BT$3:$BT$722, 0))</f>
        <v>50</v>
      </c>
    </row>
    <row r="283" spans="2:14" s="77" customFormat="1" x14ac:dyDescent="0.2">
      <c r="B283" s="182" t="str">
        <f>Lists!BX92</f>
        <v>Eversource | Standalone | Customer Owned | Residential Low Income | Bids into FCM | Residential | 2024 | 50</v>
      </c>
      <c r="C283" s="182"/>
      <c r="D283" s="54" cm="1">
        <f t="array" aca="1" ref="D283" ca="1">SUM(VALUE(MID($D182, Library!$E$1+16*6*(ROW(INDIRECT("1:25"))-1), 13))*--(Library!$L$5:$L$29=D$193))*IF(D$193="Benefit", 1, -1)</f>
        <v>1552477.5699999998</v>
      </c>
      <c r="E283" s="54" cm="1">
        <f t="array" aca="1" ref="E283" ca="1">SUM(VALUE(MID($D182, Library!$E$1+16*6*(ROW(INDIRECT("1:25"))-1), 13))*--(Library!$L$5:$L$29=E$193))*IF(E$193="Benefit", 1, -1)</f>
        <v>1874170.63</v>
      </c>
      <c r="F283" s="85">
        <f t="shared" ca="1" si="21"/>
        <v>0.82835444390674284</v>
      </c>
      <c r="G283" s="44" cm="1">
        <f t="array" aca="1" ref="G283" ca="1">SUM(VALUE(MID($D182, Library!$E$1+16*6*(ROW(INDIRECT("1:25"))-1), 13))*--(Library!$L$5:$L$29=D$193)*--(Library!$J$5:$J$29=E$193))</f>
        <v>1156170.8700000001</v>
      </c>
      <c r="H283" s="18" t="str">
        <f>INDEX(Lists!$BO$3:$BO$722, MATCH($B283, Lists!$BT$3:$BT$722, 0))</f>
        <v>Eversource | Standalone | Customer Owned | Residential Low Income | Bids into FCM</v>
      </c>
      <c r="I283" s="210" t="str">
        <f>INDEX(Lists!AT$3:AT$50, MATCH($H283, Lists!$AZ$3:$AZ$50, 0))</f>
        <v>Eversource</v>
      </c>
      <c r="J283" s="210" t="str">
        <f>INDEX(Lists!AU$3:AU$50, MATCH($H283, Lists!$AZ$3:$AZ$50, 0))</f>
        <v>Standalone</v>
      </c>
      <c r="K283" s="210" t="str">
        <f>INDEX(Lists!AV$3:AV$50, MATCH($H283, Lists!$AZ$3:$AZ$50, 0))</f>
        <v>Customer Owned</v>
      </c>
      <c r="L283" s="210" t="str">
        <f>INDEX(Lists!AW$3:AW$50, MATCH($H283, Lists!$AZ$3:$AZ$50, 0))</f>
        <v>Residential Low Income</v>
      </c>
      <c r="M283" s="18">
        <f>INDEX(Lists!BQ$3:BQ$722, MATCH($B283, Lists!$BT$3:$BT$722, 0))</f>
        <v>2024</v>
      </c>
      <c r="N283" s="18">
        <f>INDEX(Lists!BR$3:BR$722, MATCH($B283, Lists!$BT$3:$BT$722, 0))</f>
        <v>50</v>
      </c>
    </row>
    <row r="284" spans="2:14" s="77" customFormat="1" x14ac:dyDescent="0.2">
      <c r="B284" s="182" t="str">
        <f>Lists!BX93</f>
        <v>UI | Standalone | Customer Owned | Residential Non-LMI | Does Not Bid into FCM | Residential | 2024 | 50</v>
      </c>
      <c r="C284" s="182"/>
      <c r="D284" s="54" cm="1">
        <f t="array" aca="1" ref="D284" ca="1">SUM(VALUE(MID($D183, Library!$E$1+16*6*(ROW(INDIRECT("1:25"))-1), 13))*--(Library!$L$5:$L$29=D$193))*IF(D$193="Benefit", 1, -1)</f>
        <v>2023961.2999999998</v>
      </c>
      <c r="E284" s="54" cm="1">
        <f t="array" aca="1" ref="E284" ca="1">SUM(VALUE(MID($D183, Library!$E$1+16*6*(ROW(INDIRECT("1:25"))-1), 13))*--(Library!$L$5:$L$29=E$193))*IF(E$193="Benefit", 1, -1)</f>
        <v>2811255.94</v>
      </c>
      <c r="F284" s="85">
        <f t="shared" ca="1" si="21"/>
        <v>0.71994914130799481</v>
      </c>
      <c r="G284" s="44" cm="1">
        <f t="array" aca="1" ref="G284" ca="1">SUM(VALUE(MID($D183, Library!$E$1+16*6*(ROW(INDIRECT("1:25"))-1), 13))*--(Library!$L$5:$L$29=D$193)*--(Library!$J$5:$J$29=E$193))</f>
        <v>1338689.06</v>
      </c>
      <c r="H284" s="18" t="str">
        <f>INDEX(Lists!$BO$3:$BO$722, MATCH($B284, Lists!$BT$3:$BT$722, 0))</f>
        <v>UI | Standalone | Customer Owned | Residential Non-LMI | Does Not Bid into FCM</v>
      </c>
      <c r="I284" s="210" t="str">
        <f>INDEX(Lists!AT$3:AT$50, MATCH($H284, Lists!$AZ$3:$AZ$50, 0))</f>
        <v>UI</v>
      </c>
      <c r="J284" s="210" t="str">
        <f>INDEX(Lists!AU$3:AU$50, MATCH($H284, Lists!$AZ$3:$AZ$50, 0))</f>
        <v>Standalone</v>
      </c>
      <c r="K284" s="210" t="str">
        <f>INDEX(Lists!AV$3:AV$50, MATCH($H284, Lists!$AZ$3:$AZ$50, 0))</f>
        <v>Customer Owned</v>
      </c>
      <c r="L284" s="210" t="str">
        <f>INDEX(Lists!AW$3:AW$50, MATCH($H284, Lists!$AZ$3:$AZ$50, 0))</f>
        <v>Residential Non-LMI</v>
      </c>
      <c r="M284" s="18">
        <f>INDEX(Lists!BQ$3:BQ$722, MATCH($B284, Lists!$BT$3:$BT$722, 0))</f>
        <v>2024</v>
      </c>
      <c r="N284" s="18">
        <f>INDEX(Lists!BR$3:BR$722, MATCH($B284, Lists!$BT$3:$BT$722, 0))</f>
        <v>50</v>
      </c>
    </row>
    <row r="285" spans="2:14" s="77" customFormat="1" x14ac:dyDescent="0.2">
      <c r="B285" s="182" t="str">
        <f>Lists!BX94</f>
        <v>UI | Standalone | Customer Owned | Residential Non-LMI | Bids into FCM | Residential | 2024 | 50</v>
      </c>
      <c r="C285" s="182"/>
      <c r="D285" s="54" cm="1">
        <f t="array" aca="1" ref="D285" ca="1">SUM(VALUE(MID($D184, Library!$E$1+16*6*(ROW(INDIRECT("1:25"))-1), 13))*--(Library!$L$5:$L$29=D$193))*IF(D$193="Benefit", 1, -1)</f>
        <v>2023961.2999999998</v>
      </c>
      <c r="E285" s="54" cm="1">
        <f t="array" aca="1" ref="E285" ca="1">SUM(VALUE(MID($D184, Library!$E$1+16*6*(ROW(INDIRECT("1:25"))-1), 13))*--(Library!$L$5:$L$29=E$193))*IF(E$193="Benefit", 1, -1)</f>
        <v>2811255.94</v>
      </c>
      <c r="F285" s="85">
        <f t="shared" ca="1" si="21"/>
        <v>0.71994914130799481</v>
      </c>
      <c r="G285" s="44" cm="1">
        <f t="array" aca="1" ref="G285" ca="1">SUM(VALUE(MID($D184, Library!$E$1+16*6*(ROW(INDIRECT("1:25"))-1), 13))*--(Library!$L$5:$L$29=D$193)*--(Library!$J$5:$J$29=E$193))</f>
        <v>1338689.06</v>
      </c>
      <c r="H285" s="18" t="str">
        <f>INDEX(Lists!$BO$3:$BO$722, MATCH($B285, Lists!$BT$3:$BT$722, 0))</f>
        <v>UI | Standalone | Customer Owned | Residential Non-LMI | Bids into FCM</v>
      </c>
      <c r="I285" s="210" t="str">
        <f>INDEX(Lists!AT$3:AT$50, MATCH($H285, Lists!$AZ$3:$AZ$50, 0))</f>
        <v>UI</v>
      </c>
      <c r="J285" s="210" t="str">
        <f>INDEX(Lists!AU$3:AU$50, MATCH($H285, Lists!$AZ$3:$AZ$50, 0))</f>
        <v>Standalone</v>
      </c>
      <c r="K285" s="210" t="str">
        <f>INDEX(Lists!AV$3:AV$50, MATCH($H285, Lists!$AZ$3:$AZ$50, 0))</f>
        <v>Customer Owned</v>
      </c>
      <c r="L285" s="210" t="str">
        <f>INDEX(Lists!AW$3:AW$50, MATCH($H285, Lists!$AZ$3:$AZ$50, 0))</f>
        <v>Residential Non-LMI</v>
      </c>
      <c r="M285" s="18">
        <f>INDEX(Lists!BQ$3:BQ$722, MATCH($B285, Lists!$BT$3:$BT$722, 0))</f>
        <v>2024</v>
      </c>
      <c r="N285" s="18">
        <f>INDEX(Lists!BR$3:BR$722, MATCH($B285, Lists!$BT$3:$BT$722, 0))</f>
        <v>50</v>
      </c>
    </row>
    <row r="286" spans="2:14" s="77" customFormat="1" x14ac:dyDescent="0.2">
      <c r="B286" s="182" t="str">
        <f>Lists!BX95</f>
        <v>UI | Standalone | Customer Owned | Residential Underserved | Does Not Bid into FCM | Residential | 2024 | 50</v>
      </c>
      <c r="C286" s="182"/>
      <c r="D286" s="54" cm="1">
        <f t="array" aca="1" ref="D286" ca="1">SUM(VALUE(MID($D185, Library!$E$1+16*6*(ROW(INDIRECT("1:25"))-1), 13))*--(Library!$L$5:$L$29=D$193))*IF(D$193="Benefit", 1, -1)</f>
        <v>1110872.46</v>
      </c>
      <c r="E286" s="54" cm="1">
        <f t="array" aca="1" ref="E286" ca="1">SUM(VALUE(MID($D185, Library!$E$1+16*6*(ROW(INDIRECT("1:25"))-1), 13))*--(Library!$L$5:$L$29=E$193))*IF(E$193="Benefit", 1, -1)</f>
        <v>1405627.97</v>
      </c>
      <c r="F286" s="85">
        <f t="shared" ca="1" si="21"/>
        <v>0.79030332613543541</v>
      </c>
      <c r="G286" s="44" cm="1">
        <f t="array" aca="1" ref="G286" ca="1">SUM(VALUE(MID($D185, Library!$E$1+16*6*(ROW(INDIRECT("1:25"))-1), 13))*--(Library!$L$5:$L$29=D$193)*--(Library!$J$5:$J$29=E$193))</f>
        <v>768236.34</v>
      </c>
      <c r="H286" s="18" t="str">
        <f>INDEX(Lists!$BO$3:$BO$722, MATCH($B286, Lists!$BT$3:$BT$722, 0))</f>
        <v>UI | Standalone | Customer Owned | Residential Underserved | Does Not Bid into FCM</v>
      </c>
      <c r="I286" s="210" t="str">
        <f>INDEX(Lists!AT$3:AT$50, MATCH($H286, Lists!$AZ$3:$AZ$50, 0))</f>
        <v>UI</v>
      </c>
      <c r="J286" s="210" t="str">
        <f>INDEX(Lists!AU$3:AU$50, MATCH($H286, Lists!$AZ$3:$AZ$50, 0))</f>
        <v>Standalone</v>
      </c>
      <c r="K286" s="210" t="str">
        <f>INDEX(Lists!AV$3:AV$50, MATCH($H286, Lists!$AZ$3:$AZ$50, 0))</f>
        <v>Customer Owned</v>
      </c>
      <c r="L286" s="210" t="str">
        <f>INDEX(Lists!AW$3:AW$50, MATCH($H286, Lists!$AZ$3:$AZ$50, 0))</f>
        <v>Residential Underserved</v>
      </c>
      <c r="M286" s="18">
        <f>INDEX(Lists!BQ$3:BQ$722, MATCH($B286, Lists!$BT$3:$BT$722, 0))</f>
        <v>2024</v>
      </c>
      <c r="N286" s="18">
        <f>INDEX(Lists!BR$3:BR$722, MATCH($B286, Lists!$BT$3:$BT$722, 0))</f>
        <v>50</v>
      </c>
    </row>
    <row r="287" spans="2:14" s="77" customFormat="1" x14ac:dyDescent="0.2">
      <c r="B287" s="182" t="str">
        <f>Lists!BX96</f>
        <v>UI | Standalone | Customer Owned | Residential Underserved | Bids into FCM | Residential | 2024 | 50</v>
      </c>
      <c r="C287" s="182"/>
      <c r="D287" s="54" cm="1">
        <f t="array" aca="1" ref="D287" ca="1">SUM(VALUE(MID($D186, Library!$E$1+16*6*(ROW(INDIRECT("1:25"))-1), 13))*--(Library!$L$5:$L$29=D$193))*IF(D$193="Benefit", 1, -1)</f>
        <v>1110872.46</v>
      </c>
      <c r="E287" s="54" cm="1">
        <f t="array" aca="1" ref="E287" ca="1">SUM(VALUE(MID($D186, Library!$E$1+16*6*(ROW(INDIRECT("1:25"))-1), 13))*--(Library!$L$5:$L$29=E$193))*IF(E$193="Benefit", 1, -1)</f>
        <v>1405627.97</v>
      </c>
      <c r="F287" s="85">
        <f t="shared" ca="1" si="21"/>
        <v>0.79030332613543541</v>
      </c>
      <c r="G287" s="44" cm="1">
        <f t="array" aca="1" ref="G287" ca="1">SUM(VALUE(MID($D186, Library!$E$1+16*6*(ROW(INDIRECT("1:25"))-1), 13))*--(Library!$L$5:$L$29=D$193)*--(Library!$J$5:$J$29=E$193))</f>
        <v>768236.34</v>
      </c>
      <c r="H287" s="18" t="str">
        <f>INDEX(Lists!$BO$3:$BO$722, MATCH($B287, Lists!$BT$3:$BT$722, 0))</f>
        <v>UI | Standalone | Customer Owned | Residential Underserved | Bids into FCM</v>
      </c>
      <c r="I287" s="210" t="str">
        <f>INDEX(Lists!AT$3:AT$50, MATCH($H287, Lists!$AZ$3:$AZ$50, 0))</f>
        <v>UI</v>
      </c>
      <c r="J287" s="210" t="str">
        <f>INDEX(Lists!AU$3:AU$50, MATCH($H287, Lists!$AZ$3:$AZ$50, 0))</f>
        <v>Standalone</v>
      </c>
      <c r="K287" s="210" t="str">
        <f>INDEX(Lists!AV$3:AV$50, MATCH($H287, Lists!$AZ$3:$AZ$50, 0))</f>
        <v>Customer Owned</v>
      </c>
      <c r="L287" s="210" t="str">
        <f>INDEX(Lists!AW$3:AW$50, MATCH($H287, Lists!$AZ$3:$AZ$50, 0))</f>
        <v>Residential Underserved</v>
      </c>
      <c r="M287" s="18">
        <f>INDEX(Lists!BQ$3:BQ$722, MATCH($B287, Lists!$BT$3:$BT$722, 0))</f>
        <v>2024</v>
      </c>
      <c r="N287" s="18">
        <f>INDEX(Lists!BR$3:BR$722, MATCH($B287, Lists!$BT$3:$BT$722, 0))</f>
        <v>50</v>
      </c>
    </row>
    <row r="288" spans="2:14" s="77" customFormat="1" x14ac:dyDescent="0.2">
      <c r="B288" s="182" t="str">
        <f>Lists!BX97</f>
        <v>UI | Standalone | Customer Owned | Residential Low Income | Does Not Bid into FCM | Residential | 2024 | 50</v>
      </c>
      <c r="C288" s="182"/>
      <c r="D288" s="54" cm="1">
        <f t="array" aca="1" ref="D288" ca="1">SUM(VALUE(MID($D187, Library!$E$1+16*6*(ROW(INDIRECT("1:25"))-1), 13))*--(Library!$L$5:$L$29=D$193))*IF(D$193="Benefit", 1, -1)</f>
        <v>403254.76</v>
      </c>
      <c r="E288" s="54" cm="1">
        <f t="array" aca="1" ref="E288" ca="1">SUM(VALUE(MID($D187, Library!$E$1+16*6*(ROW(INDIRECT("1:25"))-1), 13))*--(Library!$L$5:$L$29=E$193))*IF(E$193="Benefit", 1, -1)</f>
        <v>468542.66</v>
      </c>
      <c r="F288" s="85">
        <f t="shared" ca="1" si="21"/>
        <v>0.86065751195419438</v>
      </c>
      <c r="G288" s="44" cm="1">
        <f t="array" aca="1" ref="G288" ca="1">SUM(VALUE(MID($D187, Library!$E$1+16*6*(ROW(INDIRECT("1:25"))-1), 13))*--(Library!$L$5:$L$29=D$193)*--(Library!$J$5:$J$29=E$193))</f>
        <v>289042.71999999997</v>
      </c>
      <c r="H288" s="18" t="str">
        <f>INDEX(Lists!$BO$3:$BO$722, MATCH($B288, Lists!$BT$3:$BT$722, 0))</f>
        <v>UI | Standalone | Customer Owned | Residential Low Income | Does Not Bid into FCM</v>
      </c>
      <c r="I288" s="210" t="str">
        <f>INDEX(Lists!AT$3:AT$50, MATCH($H288, Lists!$AZ$3:$AZ$50, 0))</f>
        <v>UI</v>
      </c>
      <c r="J288" s="210" t="str">
        <f>INDEX(Lists!AU$3:AU$50, MATCH($H288, Lists!$AZ$3:$AZ$50, 0))</f>
        <v>Standalone</v>
      </c>
      <c r="K288" s="210" t="str">
        <f>INDEX(Lists!AV$3:AV$50, MATCH($H288, Lists!$AZ$3:$AZ$50, 0))</f>
        <v>Customer Owned</v>
      </c>
      <c r="L288" s="210" t="str">
        <f>INDEX(Lists!AW$3:AW$50, MATCH($H288, Lists!$AZ$3:$AZ$50, 0))</f>
        <v>Residential Low Income</v>
      </c>
      <c r="M288" s="18">
        <f>INDEX(Lists!BQ$3:BQ$722, MATCH($B288, Lists!$BT$3:$BT$722, 0))</f>
        <v>2024</v>
      </c>
      <c r="N288" s="18">
        <f>INDEX(Lists!BR$3:BR$722, MATCH($B288, Lists!$BT$3:$BT$722, 0))</f>
        <v>50</v>
      </c>
    </row>
    <row r="289" spans="2:31" s="77" customFormat="1" x14ac:dyDescent="0.2">
      <c r="B289" s="182" t="str">
        <f>Lists!BX98</f>
        <v>UI | Standalone | Customer Owned | Residential Low Income | Bids into FCM | Residential | 2024 | 50</v>
      </c>
      <c r="C289" s="182"/>
      <c r="D289" s="54" cm="1">
        <f t="array" aca="1" ref="D289" ca="1">SUM(VALUE(MID($D188, Library!$E$1+16*6*(ROW(INDIRECT("1:25"))-1), 13))*--(Library!$L$5:$L$29=D$193))*IF(D$193="Benefit", 1, -1)</f>
        <v>403254.76</v>
      </c>
      <c r="E289" s="54" cm="1">
        <f t="array" aca="1" ref="E289" ca="1">SUM(VALUE(MID($D188, Library!$E$1+16*6*(ROW(INDIRECT("1:25"))-1), 13))*--(Library!$L$5:$L$29=E$193))*IF(E$193="Benefit", 1, -1)</f>
        <v>468542.66</v>
      </c>
      <c r="F289" s="85">
        <f t="shared" ca="1" si="21"/>
        <v>0.86065751195419438</v>
      </c>
      <c r="G289" s="44" cm="1">
        <f t="array" aca="1" ref="G289" ca="1">SUM(VALUE(MID($D188, Library!$E$1+16*6*(ROW(INDIRECT("1:25"))-1), 13))*--(Library!$L$5:$L$29=D$193)*--(Library!$J$5:$J$29=E$193))</f>
        <v>289042.71999999997</v>
      </c>
      <c r="H289" s="18" t="str">
        <f>INDEX(Lists!$BO$3:$BO$722, MATCH($B289, Lists!$BT$3:$BT$722, 0))</f>
        <v>UI | Standalone | Customer Owned | Residential Low Income | Bids into FCM</v>
      </c>
      <c r="I289" s="210" t="str">
        <f>INDEX(Lists!AT$3:AT$50, MATCH($H289, Lists!$AZ$3:$AZ$50, 0))</f>
        <v>UI</v>
      </c>
      <c r="J289" s="210" t="str">
        <f>INDEX(Lists!AU$3:AU$50, MATCH($H289, Lists!$AZ$3:$AZ$50, 0))</f>
        <v>Standalone</v>
      </c>
      <c r="K289" s="210" t="str">
        <f>INDEX(Lists!AV$3:AV$50, MATCH($H289, Lists!$AZ$3:$AZ$50, 0))</f>
        <v>Customer Owned</v>
      </c>
      <c r="L289" s="210" t="str">
        <f>INDEX(Lists!AW$3:AW$50, MATCH($H289, Lists!$AZ$3:$AZ$50, 0))</f>
        <v>Residential Low Income</v>
      </c>
      <c r="M289" s="18">
        <f>INDEX(Lists!BQ$3:BQ$722, MATCH($B289, Lists!$BT$3:$BT$722, 0))</f>
        <v>2024</v>
      </c>
      <c r="N289" s="18">
        <f>INDEX(Lists!BR$3:BR$722, MATCH($B289, Lists!$BT$3:$BT$722, 0))</f>
        <v>50</v>
      </c>
    </row>
    <row r="290" spans="2:31" s="77" customFormat="1" x14ac:dyDescent="0.2"/>
    <row r="291" spans="2:31" s="77" customFormat="1" x14ac:dyDescent="0.2"/>
    <row r="292" spans="2:31" ht="13.5" thickBot="1" x14ac:dyDescent="0.35">
      <c r="B292" s="82" t="s">
        <v>459</v>
      </c>
      <c r="C292" s="82" t="s">
        <v>174</v>
      </c>
      <c r="D292" s="82" t="s">
        <v>100</v>
      </c>
      <c r="E292" s="82" t="s">
        <v>101</v>
      </c>
      <c r="F292" s="82" t="s">
        <v>11</v>
      </c>
      <c r="G292" s="77"/>
      <c r="H292" s="100" t="s">
        <v>537</v>
      </c>
      <c r="I292" s="100"/>
      <c r="J292" s="100"/>
      <c r="K292" s="100"/>
      <c r="L292" s="100"/>
      <c r="M292" s="77"/>
      <c r="N292" s="77"/>
      <c r="O292" s="77"/>
      <c r="P292" s="77"/>
      <c r="Q292" s="77"/>
      <c r="R292" s="77"/>
      <c r="S292" s="77"/>
      <c r="T292" s="77"/>
      <c r="AD292" s="77"/>
      <c r="AE292" s="77"/>
    </row>
    <row r="293" spans="2:31" ht="10.5" x14ac:dyDescent="0.2">
      <c r="B293" s="81" t="s">
        <v>417</v>
      </c>
      <c r="C293" s="173">
        <v>2022</v>
      </c>
      <c r="D293" s="44">
        <f t="shared" ref="D293:E316" ca="1" si="22">IF(ISNUMBER($C293), SUMIFS(D$194:D$289, $L$194:$L$289, $B293, $M$194:$M$289, $C293), SUMIFS(D$194:D$289, $L$194:$L$289, $B293))</f>
        <v>7247828.7000000002</v>
      </c>
      <c r="E293" s="44">
        <f t="shared" ca="1" si="22"/>
        <v>10136836.239999998</v>
      </c>
      <c r="F293" s="185">
        <f ca="1">D293/E293</f>
        <v>0.71499909127465611</v>
      </c>
      <c r="G293" s="77"/>
      <c r="H293" s="79" t="s">
        <v>536</v>
      </c>
      <c r="I293" s="79" t="s">
        <v>453</v>
      </c>
      <c r="J293" s="79">
        <v>2022</v>
      </c>
      <c r="K293" s="79">
        <v>2023</v>
      </c>
      <c r="L293" s="79">
        <v>2024</v>
      </c>
      <c r="M293" s="77"/>
      <c r="N293" s="77"/>
      <c r="O293" s="9" t="s">
        <v>544</v>
      </c>
      <c r="P293" s="77"/>
      <c r="Q293" s="77"/>
      <c r="R293" s="77"/>
      <c r="S293" s="77"/>
      <c r="T293" s="77"/>
      <c r="AD293" s="77"/>
      <c r="AE293" s="77"/>
    </row>
    <row r="294" spans="2:31" s="154" customFormat="1" x14ac:dyDescent="0.2">
      <c r="B294" s="81" t="s">
        <v>417</v>
      </c>
      <c r="C294" s="173">
        <v>2023</v>
      </c>
      <c r="D294" s="44">
        <f t="shared" ca="1" si="22"/>
        <v>12812377.219999999</v>
      </c>
      <c r="E294" s="44">
        <f t="shared" ca="1" si="22"/>
        <v>17865016.98</v>
      </c>
      <c r="F294" s="185">
        <f t="shared" ref="F294:F316" ca="1" si="23">D294/E294</f>
        <v>0.71717688454164563</v>
      </c>
      <c r="H294" s="271" t="s">
        <v>417</v>
      </c>
      <c r="I294" s="80" t="s">
        <v>538</v>
      </c>
      <c r="J294" s="172">
        <f ca="1">SUMIFS($D$194:$D$289, $I$194:$I$289, $N294, $L$194:$L$289, $M294, $M$194:$M$289, J$293)/SUMIFS($E$194:$E$289, $I$194:$I$289, $N294, $L$194:$L$289, $M294, $M$194:$M$289, J$293)</f>
        <v>0.70922122521215636</v>
      </c>
      <c r="K294" s="172">
        <f t="shared" ref="K294:L305" ca="1" si="24">SUMIFS($D$194:$D$289, $I$194:$I$289, $N294, $L$194:$L$289, $M294, $M$194:$M$289, K$293)/SUMIFS($E$194:$E$289, $I$194:$I$289, $N294, $L$194:$L$289, $M294, $M$194:$M$289, K$293)</f>
        <v>0.71106707554639748</v>
      </c>
      <c r="L294" s="172">
        <f t="shared" ca="1" si="24"/>
        <v>0.6936177818510586</v>
      </c>
      <c r="M294" s="9" t="str">
        <f>IF(ISBLANK(H294), G293, H294)</f>
        <v>Residential Non-LMI</v>
      </c>
      <c r="N294" s="9" t="str">
        <f>IF(I294=Lists!$F$4, Lists!$F$4, Lists!$F$3)</f>
        <v>Eversource</v>
      </c>
      <c r="O294" s="9">
        <v>1</v>
      </c>
      <c r="P294" s="77"/>
      <c r="Q294" s="77"/>
      <c r="R294" s="77"/>
      <c r="S294" s="77"/>
      <c r="T294" s="77"/>
      <c r="U294" s="77"/>
      <c r="V294" s="77"/>
      <c r="W294" s="77"/>
      <c r="X294" s="77"/>
      <c r="Y294" s="77"/>
      <c r="Z294" s="77"/>
      <c r="AA294" s="77"/>
      <c r="AB294" s="77"/>
      <c r="AC294" s="77"/>
      <c r="AD294" s="77"/>
      <c r="AE294" s="77"/>
    </row>
    <row r="295" spans="2:31" x14ac:dyDescent="0.2">
      <c r="B295" s="81" t="s">
        <v>417</v>
      </c>
      <c r="C295" s="173">
        <v>2024</v>
      </c>
      <c r="D295" s="44">
        <f t="shared" ca="1" si="22"/>
        <v>22829954.780000001</v>
      </c>
      <c r="E295" s="44">
        <f t="shared" ca="1" si="22"/>
        <v>32610568.940000001</v>
      </c>
      <c r="F295" s="185">
        <f t="shared" ca="1" si="23"/>
        <v>0.70007839550437478</v>
      </c>
      <c r="H295" s="271"/>
      <c r="I295" s="80" t="s">
        <v>131</v>
      </c>
      <c r="J295" s="172">
        <f t="shared" ref="J295:J305" ca="1" si="25">SUMIFS($D$194:$D$289, $I$194:$I$289, $N295, $L$194:$L$289, $M295, $M$194:$M$289, J$293)/SUMIFS($E$194:$E$289, $I$194:$I$289, $N295, $L$194:$L$289, $M295, $M$194:$M$289, J$293)</f>
        <v>0.73811055563865191</v>
      </c>
      <c r="K295" s="172">
        <f t="shared" ca="1" si="24"/>
        <v>0.7416161204884385</v>
      </c>
      <c r="L295" s="172">
        <f t="shared" ca="1" si="24"/>
        <v>0.72592085015726304</v>
      </c>
      <c r="M295" s="9" t="str">
        <f t="shared" ref="M295:M305" si="26">IF(ISBLANK(H295), M294, H295)</f>
        <v>Residential Non-LMI</v>
      </c>
      <c r="N295" s="9" t="str">
        <f>IF(I295=Lists!$F$4, Lists!$F$4, Lists!$F$3)</f>
        <v>UI</v>
      </c>
      <c r="O295" s="9">
        <v>1</v>
      </c>
      <c r="P295" s="77"/>
      <c r="Q295" s="77"/>
      <c r="R295" s="77"/>
      <c r="S295" s="77"/>
      <c r="T295" s="77"/>
      <c r="AD295" s="77"/>
      <c r="AE295" s="77"/>
    </row>
    <row r="296" spans="2:31" ht="10.5" x14ac:dyDescent="0.2">
      <c r="B296" s="79" t="s">
        <v>417</v>
      </c>
      <c r="C296" s="79" t="s">
        <v>395</v>
      </c>
      <c r="D296" s="186">
        <f t="shared" ca="1" si="22"/>
        <v>42890160.699999988</v>
      </c>
      <c r="E296" s="186">
        <f t="shared" ca="1" si="22"/>
        <v>60612422.159999996</v>
      </c>
      <c r="F296" s="187">
        <f t="shared" ca="1" si="23"/>
        <v>0.7076133764590673</v>
      </c>
      <c r="G296" s="154"/>
      <c r="H296" s="271" t="s">
        <v>516</v>
      </c>
      <c r="I296" s="80" t="s">
        <v>538</v>
      </c>
      <c r="J296" s="172">
        <f t="shared" ca="1" si="25"/>
        <v>0.81092051773056906</v>
      </c>
      <c r="K296" s="172">
        <f t="shared" ca="1" si="24"/>
        <v>0.80362064811810885</v>
      </c>
      <c r="L296" s="172">
        <f t="shared" ca="1" si="24"/>
        <v>0.76695782242707544</v>
      </c>
      <c r="M296" s="9" t="str">
        <f t="shared" si="26"/>
        <v>Residential Underserved</v>
      </c>
      <c r="N296" s="9" t="str">
        <f>IF(I296=Lists!$F$4, Lists!$F$4, Lists!$F$3)</f>
        <v>Eversource</v>
      </c>
      <c r="O296" s="9">
        <v>1</v>
      </c>
      <c r="P296" s="77"/>
      <c r="Q296" s="77"/>
      <c r="R296" s="77"/>
      <c r="S296" s="77"/>
      <c r="T296" s="77"/>
      <c r="AD296" s="77"/>
      <c r="AE296" s="77"/>
    </row>
    <row r="297" spans="2:31" s="77" customFormat="1" x14ac:dyDescent="0.2">
      <c r="B297" s="81" t="s">
        <v>516</v>
      </c>
      <c r="C297" s="173">
        <v>2022</v>
      </c>
      <c r="D297" s="44">
        <f t="shared" ca="1" si="22"/>
        <v>4139368.88</v>
      </c>
      <c r="E297" s="44">
        <f t="shared" ca="1" si="22"/>
        <v>5068418.1199999992</v>
      </c>
      <c r="F297" s="185">
        <f ca="1">D297/E297</f>
        <v>0.81669838241364356</v>
      </c>
      <c r="H297" s="271"/>
      <c r="I297" s="80" t="s">
        <v>131</v>
      </c>
      <c r="J297" s="172">
        <f t="shared" ca="1" si="25"/>
        <v>0.83980984125993863</v>
      </c>
      <c r="K297" s="172">
        <f t="shared" ca="1" si="24"/>
        <v>0.83416967361408056</v>
      </c>
      <c r="L297" s="172">
        <f t="shared" ca="1" si="24"/>
        <v>0.79926088992804767</v>
      </c>
      <c r="M297" s="9" t="str">
        <f t="shared" si="26"/>
        <v>Residential Underserved</v>
      </c>
      <c r="N297" s="9" t="str">
        <f>IF(I297=Lists!$F$4, Lists!$F$4, Lists!$F$3)</f>
        <v>UI</v>
      </c>
      <c r="O297" s="9">
        <v>1</v>
      </c>
    </row>
    <row r="298" spans="2:31" s="77" customFormat="1" x14ac:dyDescent="0.2">
      <c r="B298" s="81" t="s">
        <v>516</v>
      </c>
      <c r="C298" s="173">
        <v>2023</v>
      </c>
      <c r="D298" s="44">
        <f t="shared" ca="1" si="22"/>
        <v>7232924.1399999997</v>
      </c>
      <c r="E298" s="44">
        <f t="shared" ca="1" si="22"/>
        <v>8932508.4800000004</v>
      </c>
      <c r="F298" s="185">
        <f t="shared" ref="F298:F300" ca="1" si="27">D298/E298</f>
        <v>0.80973045323098303</v>
      </c>
      <c r="G298" s="154"/>
      <c r="H298" s="271" t="s">
        <v>515</v>
      </c>
      <c r="I298" s="80" t="s">
        <v>538</v>
      </c>
      <c r="J298" s="172">
        <f t="shared" ca="1" si="25"/>
        <v>0.91261982214924231</v>
      </c>
      <c r="K298" s="172">
        <f t="shared" ca="1" si="24"/>
        <v>0.89617421269785036</v>
      </c>
      <c r="L298" s="172">
        <f t="shared" ca="1" si="24"/>
        <v>0.84029785993660189</v>
      </c>
      <c r="M298" s="9" t="str">
        <f t="shared" si="26"/>
        <v>Residential Low Income</v>
      </c>
      <c r="N298" s="9" t="str">
        <f>IF(I298=Lists!$F$4, Lists!$F$4, Lists!$F$3)</f>
        <v>Eversource</v>
      </c>
      <c r="O298" s="9">
        <v>1</v>
      </c>
    </row>
    <row r="299" spans="2:31" s="77" customFormat="1" x14ac:dyDescent="0.2">
      <c r="B299" s="81" t="s">
        <v>516</v>
      </c>
      <c r="C299" s="173">
        <v>2024</v>
      </c>
      <c r="D299" s="44">
        <f t="shared" ca="1" si="22"/>
        <v>12610807.620000001</v>
      </c>
      <c r="E299" s="44">
        <f t="shared" ca="1" si="22"/>
        <v>16305284.48</v>
      </c>
      <c r="F299" s="185">
        <f t="shared" ca="1" si="27"/>
        <v>0.77341843593519444</v>
      </c>
      <c r="H299" s="271"/>
      <c r="I299" s="80" t="s">
        <v>131</v>
      </c>
      <c r="J299" s="172">
        <f t="shared" ca="1" si="25"/>
        <v>0.94150914661124763</v>
      </c>
      <c r="K299" s="172">
        <f t="shared" ca="1" si="24"/>
        <v>0.92672329308976642</v>
      </c>
      <c r="L299" s="172">
        <f t="shared" ca="1" si="24"/>
        <v>0.87260093655402415</v>
      </c>
      <c r="M299" s="9" t="str">
        <f t="shared" si="26"/>
        <v>Residential Low Income</v>
      </c>
      <c r="N299" s="9" t="str">
        <f>IF(I299=Lists!$F$4, Lists!$F$4, Lists!$F$3)</f>
        <v>UI</v>
      </c>
      <c r="O299" s="9">
        <v>1</v>
      </c>
    </row>
    <row r="300" spans="2:31" s="77" customFormat="1" ht="10.5" x14ac:dyDescent="0.2">
      <c r="B300" s="79" t="s">
        <v>516</v>
      </c>
      <c r="C300" s="79" t="s">
        <v>395</v>
      </c>
      <c r="D300" s="186">
        <f t="shared" ca="1" si="22"/>
        <v>23983100.640000001</v>
      </c>
      <c r="E300" s="186">
        <f t="shared" ca="1" si="22"/>
        <v>30306211.079999998</v>
      </c>
      <c r="F300" s="187">
        <f t="shared" ca="1" si="27"/>
        <v>0.79135925558926723</v>
      </c>
      <c r="G300" s="154"/>
      <c r="H300" s="271" t="s">
        <v>418</v>
      </c>
      <c r="I300" s="80" t="s">
        <v>538</v>
      </c>
      <c r="J300" s="172">
        <f t="shared" ca="1" si="25"/>
        <v>0.7094196960925544</v>
      </c>
      <c r="K300" s="172">
        <f t="shared" ca="1" si="24"/>
        <v>0.73574047649216179</v>
      </c>
      <c r="L300" s="172">
        <f t="shared" ca="1" si="24"/>
        <v>0.76307493759125422</v>
      </c>
      <c r="M300" s="9" t="str">
        <f t="shared" si="26"/>
        <v>Small C&amp;I</v>
      </c>
      <c r="N300" s="9" t="str">
        <f>IF(I300=Lists!$F$4, Lists!$F$4, Lists!$F$3)</f>
        <v>Eversource</v>
      </c>
      <c r="O300" s="9">
        <v>1</v>
      </c>
    </row>
    <row r="301" spans="2:31" x14ac:dyDescent="0.2">
      <c r="B301" s="81" t="s">
        <v>515</v>
      </c>
      <c r="C301" s="173">
        <v>2022</v>
      </c>
      <c r="D301" s="44">
        <f t="shared" ca="1" si="22"/>
        <v>1551607.8199999998</v>
      </c>
      <c r="E301" s="44">
        <f t="shared" ca="1" si="22"/>
        <v>1689472.7</v>
      </c>
      <c r="F301" s="185">
        <f t="shared" ca="1" si="23"/>
        <v>0.91839768704164315</v>
      </c>
      <c r="G301" s="77"/>
      <c r="H301" s="271"/>
      <c r="I301" s="80" t="s">
        <v>131</v>
      </c>
      <c r="J301" s="172">
        <f t="shared" ca="1" si="25"/>
        <v>0.7322607304572889</v>
      </c>
      <c r="K301" s="172">
        <f t="shared" ca="1" si="24"/>
        <v>0.75989332340282223</v>
      </c>
      <c r="L301" s="172">
        <f t="shared" ca="1" si="24"/>
        <v>0.7886140843466638</v>
      </c>
      <c r="M301" s="9" t="str">
        <f t="shared" si="26"/>
        <v>Small C&amp;I</v>
      </c>
      <c r="N301" s="9" t="str">
        <f>IF(I301=Lists!$F$4, Lists!$F$4, Lists!$F$3)</f>
        <v>UI</v>
      </c>
      <c r="O301" s="9">
        <v>1</v>
      </c>
      <c r="P301" s="77"/>
      <c r="Q301" s="77"/>
      <c r="R301" s="77"/>
      <c r="S301" s="77"/>
      <c r="T301" s="77"/>
      <c r="AD301" s="77"/>
      <c r="AE301" s="77"/>
    </row>
    <row r="302" spans="2:31" x14ac:dyDescent="0.2">
      <c r="B302" s="81" t="s">
        <v>515</v>
      </c>
      <c r="C302" s="173">
        <v>2023</v>
      </c>
      <c r="D302" s="44">
        <f t="shared" ca="1" si="22"/>
        <v>2686553.2399999998</v>
      </c>
      <c r="E302" s="44">
        <f t="shared" ca="1" si="22"/>
        <v>2977502.82</v>
      </c>
      <c r="F302" s="185">
        <f t="shared" ca="1" si="23"/>
        <v>0.90228402873519353</v>
      </c>
      <c r="G302" s="154"/>
      <c r="H302" s="271" t="s">
        <v>419</v>
      </c>
      <c r="I302" s="80" t="s">
        <v>538</v>
      </c>
      <c r="J302" s="172">
        <f t="shared" ca="1" si="25"/>
        <v>0.74215094580493757</v>
      </c>
      <c r="K302" s="172">
        <f t="shared" ca="1" si="24"/>
        <v>0.76956669173538395</v>
      </c>
      <c r="L302" s="172">
        <f t="shared" ca="1" si="24"/>
        <v>0.79803006815919397</v>
      </c>
      <c r="M302" s="9" t="str">
        <f t="shared" si="26"/>
        <v>Medium C&amp;I</v>
      </c>
      <c r="N302" s="9" t="str">
        <f>IF(I302=Lists!$F$4, Lists!$F$4, Lists!$F$3)</f>
        <v>Eversource</v>
      </c>
      <c r="O302" s="9">
        <v>1</v>
      </c>
      <c r="P302" s="77"/>
      <c r="Q302" s="77"/>
      <c r="R302" s="77"/>
      <c r="S302" s="77"/>
      <c r="T302" s="77"/>
      <c r="AD302" s="77"/>
      <c r="AE302" s="77"/>
    </row>
    <row r="303" spans="2:31" x14ac:dyDescent="0.2">
      <c r="B303" s="81" t="s">
        <v>515</v>
      </c>
      <c r="C303" s="173">
        <v>2024</v>
      </c>
      <c r="D303" s="44">
        <f t="shared" ca="1" si="22"/>
        <v>4602212.6199999992</v>
      </c>
      <c r="E303" s="44">
        <f t="shared" ca="1" si="22"/>
        <v>5435094.8399999999</v>
      </c>
      <c r="F303" s="185">
        <f t="shared" ca="1" si="23"/>
        <v>0.84675847533140736</v>
      </c>
      <c r="G303" s="77"/>
      <c r="H303" s="271"/>
      <c r="I303" s="80" t="s">
        <v>131</v>
      </c>
      <c r="J303" s="172">
        <f t="shared" ca="1" si="25"/>
        <v>0.77695398662912185</v>
      </c>
      <c r="K303" s="172">
        <f t="shared" ca="1" si="24"/>
        <v>0.8063647592065859</v>
      </c>
      <c r="L303" s="172">
        <f t="shared" ca="1" si="24"/>
        <v>0.83693616739661525</v>
      </c>
      <c r="M303" s="9" t="str">
        <f t="shared" si="26"/>
        <v>Medium C&amp;I</v>
      </c>
      <c r="N303" s="9" t="str">
        <f>IF(I303=Lists!$F$4, Lists!$F$4, Lists!$F$3)</f>
        <v>UI</v>
      </c>
      <c r="O303" s="9">
        <v>1</v>
      </c>
      <c r="P303" s="77"/>
      <c r="Q303" s="77"/>
      <c r="R303" s="77"/>
      <c r="S303" s="77"/>
      <c r="T303" s="77"/>
      <c r="AD303" s="77"/>
      <c r="AE303" s="77"/>
    </row>
    <row r="304" spans="2:31" ht="10.5" x14ac:dyDescent="0.2">
      <c r="B304" s="79" t="s">
        <v>515</v>
      </c>
      <c r="C304" s="79" t="s">
        <v>395</v>
      </c>
      <c r="D304" s="186">
        <f t="shared" ca="1" si="22"/>
        <v>8840373.6799999978</v>
      </c>
      <c r="E304" s="186">
        <f t="shared" ca="1" si="22"/>
        <v>10102070.359999999</v>
      </c>
      <c r="F304" s="187">
        <f t="shared" ca="1" si="23"/>
        <v>0.87510513834908576</v>
      </c>
      <c r="G304" s="154"/>
      <c r="H304" s="271" t="s">
        <v>420</v>
      </c>
      <c r="I304" s="80" t="s">
        <v>538</v>
      </c>
      <c r="J304" s="172">
        <f t="shared" ca="1" si="25"/>
        <v>0.72484305922219672</v>
      </c>
      <c r="K304" s="172">
        <f t="shared" ca="1" si="24"/>
        <v>0.75194103095494513</v>
      </c>
      <c r="L304" s="172">
        <f t="shared" ca="1" si="24"/>
        <v>0.78008666306264041</v>
      </c>
      <c r="M304" s="9" t="str">
        <f t="shared" si="26"/>
        <v>Large C&amp;I</v>
      </c>
      <c r="N304" s="9" t="str">
        <f>IF(I304=Lists!$F$4, Lists!$F$4, Lists!$F$3)</f>
        <v>Eversource</v>
      </c>
      <c r="O304" s="9">
        <v>1</v>
      </c>
      <c r="P304" s="77"/>
      <c r="Q304" s="77"/>
      <c r="R304" s="77"/>
      <c r="S304" s="77"/>
      <c r="T304" s="77"/>
      <c r="AD304" s="77"/>
      <c r="AE304" s="77"/>
    </row>
    <row r="305" spans="2:31" x14ac:dyDescent="0.2">
      <c r="B305" s="81" t="s">
        <v>418</v>
      </c>
      <c r="C305" s="173">
        <v>2022</v>
      </c>
      <c r="D305" s="44">
        <f t="shared" ca="1" si="22"/>
        <v>2962502.6399999997</v>
      </c>
      <c r="E305" s="44">
        <f t="shared" ca="1" si="22"/>
        <v>4149233.66</v>
      </c>
      <c r="F305" s="185">
        <f t="shared" ca="1" si="23"/>
        <v>0.71398790300954018</v>
      </c>
      <c r="G305" s="77"/>
      <c r="H305" s="271"/>
      <c r="I305" s="80" t="s">
        <v>131</v>
      </c>
      <c r="J305" s="172">
        <f t="shared" ca="1" si="25"/>
        <v>0.71965215899109858</v>
      </c>
      <c r="K305" s="172">
        <f t="shared" ca="1" si="24"/>
        <v>0.74645325295398557</v>
      </c>
      <c r="L305" s="172">
        <f t="shared" ca="1" si="24"/>
        <v>0.77428525513236712</v>
      </c>
      <c r="M305" s="9" t="str">
        <f t="shared" si="26"/>
        <v>Large C&amp;I</v>
      </c>
      <c r="N305" s="9" t="str">
        <f>IF(I305=Lists!$F$4, Lists!$F$4, Lists!$F$3)</f>
        <v>UI</v>
      </c>
      <c r="O305" s="9">
        <v>1</v>
      </c>
      <c r="P305" s="77"/>
      <c r="Q305" s="77"/>
      <c r="R305" s="77"/>
      <c r="S305" s="77"/>
      <c r="T305" s="77"/>
      <c r="AD305" s="77"/>
      <c r="AE305" s="77"/>
    </row>
    <row r="306" spans="2:31" x14ac:dyDescent="0.2">
      <c r="B306" s="81" t="s">
        <v>418</v>
      </c>
      <c r="C306" s="173">
        <v>2023</v>
      </c>
      <c r="D306" s="44">
        <f t="shared" ca="1" si="22"/>
        <v>5415560.3199999994</v>
      </c>
      <c r="E306" s="44">
        <f t="shared" ca="1" si="22"/>
        <v>7312681.6799999997</v>
      </c>
      <c r="F306" s="185">
        <f t="shared" ca="1" si="23"/>
        <v>0.74057104588750533</v>
      </c>
      <c r="G306" s="77"/>
      <c r="H306" s="77"/>
      <c r="M306" s="77"/>
      <c r="N306" s="77"/>
      <c r="O306" s="77"/>
      <c r="P306" s="77"/>
      <c r="Q306" s="77"/>
      <c r="R306" s="77"/>
      <c r="S306" s="77"/>
      <c r="T306" s="77"/>
      <c r="AD306" s="77"/>
      <c r="AE306" s="77"/>
    </row>
    <row r="307" spans="2:31" s="154" customFormat="1" x14ac:dyDescent="0.2">
      <c r="B307" s="81" t="s">
        <v>418</v>
      </c>
      <c r="C307" s="173">
        <v>2024</v>
      </c>
      <c r="D307" s="44">
        <f t="shared" ca="1" si="22"/>
        <v>10254256.68</v>
      </c>
      <c r="E307" s="44">
        <f t="shared" ca="1" si="22"/>
        <v>13348720.02</v>
      </c>
      <c r="F307" s="185">
        <f t="shared" ca="1" si="23"/>
        <v>0.76818276693468324</v>
      </c>
      <c r="G307" s="77"/>
      <c r="H307" s="77"/>
      <c r="I307" s="77"/>
      <c r="J307" s="77"/>
      <c r="K307" s="77"/>
      <c r="L307" s="77"/>
      <c r="M307" s="77"/>
      <c r="N307" s="77"/>
      <c r="O307" s="77"/>
      <c r="P307" s="77"/>
      <c r="Q307" s="77"/>
      <c r="R307" s="77"/>
      <c r="S307" s="77"/>
      <c r="T307" s="77"/>
      <c r="U307" s="77"/>
      <c r="V307" s="77"/>
      <c r="W307" s="77"/>
      <c r="X307" s="77"/>
      <c r="Y307" s="77"/>
      <c r="Z307" s="77"/>
      <c r="AA307" s="77"/>
      <c r="AB307" s="77"/>
      <c r="AC307" s="77"/>
      <c r="AD307" s="77"/>
      <c r="AE307" s="77"/>
    </row>
    <row r="308" spans="2:31" ht="10.5" x14ac:dyDescent="0.2">
      <c r="B308" s="79" t="s">
        <v>418</v>
      </c>
      <c r="C308" s="79" t="s">
        <v>395</v>
      </c>
      <c r="D308" s="186">
        <f t="shared" ca="1" si="22"/>
        <v>18632319.640000001</v>
      </c>
      <c r="E308" s="186">
        <f t="shared" ca="1" si="22"/>
        <v>24810635.359999999</v>
      </c>
      <c r="F308" s="187">
        <f t="shared" ca="1" si="23"/>
        <v>0.75098115665507092</v>
      </c>
      <c r="G308" s="77"/>
      <c r="H308" s="77"/>
      <c r="M308" s="77"/>
      <c r="N308" s="77"/>
      <c r="O308" s="77"/>
      <c r="P308" s="77"/>
      <c r="Q308" s="77"/>
      <c r="R308" s="77"/>
      <c r="S308" s="77"/>
      <c r="T308" s="77"/>
      <c r="AD308" s="77"/>
      <c r="AE308" s="77"/>
    </row>
    <row r="309" spans="2:31" x14ac:dyDescent="0.2">
      <c r="B309" s="81" t="s">
        <v>419</v>
      </c>
      <c r="C309" s="173">
        <v>2022</v>
      </c>
      <c r="D309" s="44">
        <f t="shared" ca="1" si="22"/>
        <v>3391084.2800000003</v>
      </c>
      <c r="E309" s="44">
        <f t="shared" ca="1" si="22"/>
        <v>4526808.1399999997</v>
      </c>
      <c r="F309" s="185">
        <f t="shared" ca="1" si="23"/>
        <v>0.74911155390826889</v>
      </c>
      <c r="G309" s="77"/>
      <c r="H309" s="77"/>
      <c r="M309" s="77"/>
      <c r="N309" s="77"/>
      <c r="O309" s="77"/>
      <c r="P309" s="77"/>
      <c r="Q309" s="77"/>
      <c r="R309" s="77"/>
      <c r="S309" s="77"/>
      <c r="T309" s="77"/>
      <c r="AD309" s="77"/>
      <c r="AE309" s="77"/>
    </row>
    <row r="310" spans="2:31" x14ac:dyDescent="0.2">
      <c r="B310" s="81" t="s">
        <v>419</v>
      </c>
      <c r="C310" s="173">
        <v>2023</v>
      </c>
      <c r="D310" s="44">
        <f t="shared" ca="1" si="22"/>
        <v>6199044.5200000005</v>
      </c>
      <c r="E310" s="44">
        <f t="shared" ca="1" si="22"/>
        <v>7978935.04</v>
      </c>
      <c r="F310" s="185">
        <f t="shared" ca="1" si="23"/>
        <v>0.77692630519272909</v>
      </c>
      <c r="G310" s="77"/>
      <c r="H310" s="77"/>
      <c r="M310" s="77"/>
      <c r="N310" s="77"/>
      <c r="O310" s="77"/>
      <c r="P310" s="77"/>
      <c r="Q310" s="77"/>
      <c r="R310" s="77"/>
      <c r="S310" s="77"/>
      <c r="T310" s="77"/>
      <c r="AD310" s="77"/>
      <c r="AE310" s="77"/>
    </row>
    <row r="311" spans="2:31" x14ac:dyDescent="0.2">
      <c r="B311" s="81" t="s">
        <v>419</v>
      </c>
      <c r="C311" s="173">
        <v>2024</v>
      </c>
      <c r="D311" s="44">
        <f t="shared" ca="1" si="22"/>
        <v>11737798.119999999</v>
      </c>
      <c r="E311" s="44">
        <f t="shared" ca="1" si="22"/>
        <v>14566435.460000001</v>
      </c>
      <c r="F311" s="185">
        <f t="shared" ca="1" si="23"/>
        <v>0.80581128802804569</v>
      </c>
      <c r="G311" s="77"/>
      <c r="H311" s="77"/>
      <c r="M311" s="77"/>
      <c r="N311" s="77"/>
      <c r="O311" s="77"/>
      <c r="P311" s="77"/>
      <c r="Q311" s="77"/>
      <c r="R311" s="77"/>
      <c r="S311" s="77"/>
      <c r="T311" s="77"/>
      <c r="AD311" s="77"/>
      <c r="AE311" s="77"/>
    </row>
    <row r="312" spans="2:31" ht="10.5" x14ac:dyDescent="0.2">
      <c r="B312" s="79" t="s">
        <v>419</v>
      </c>
      <c r="C312" s="79" t="s">
        <v>395</v>
      </c>
      <c r="D312" s="186">
        <f t="shared" ca="1" si="22"/>
        <v>21327926.920000002</v>
      </c>
      <c r="E312" s="186">
        <f t="shared" ca="1" si="22"/>
        <v>27072178.640000001</v>
      </c>
      <c r="F312" s="187">
        <f t="shared" ca="1" si="23"/>
        <v>0.78781716106465527</v>
      </c>
      <c r="G312" s="77"/>
      <c r="H312" s="77"/>
      <c r="M312" s="77"/>
      <c r="N312" s="77"/>
      <c r="O312" s="77"/>
      <c r="P312" s="77"/>
      <c r="Q312" s="77"/>
      <c r="R312" s="77"/>
      <c r="S312" s="77"/>
      <c r="T312" s="77"/>
      <c r="AD312" s="77"/>
      <c r="AE312" s="77"/>
    </row>
    <row r="313" spans="2:31" x14ac:dyDescent="0.2">
      <c r="B313" s="81" t="s">
        <v>420</v>
      </c>
      <c r="C313" s="173">
        <v>2022</v>
      </c>
      <c r="D313" s="44">
        <f t="shared" ca="1" si="22"/>
        <v>4423753.4400000004</v>
      </c>
      <c r="E313" s="44">
        <f t="shared" ca="1" si="22"/>
        <v>6111803.8399999999</v>
      </c>
      <c r="F313" s="185">
        <f t="shared" ca="1" si="23"/>
        <v>0.72380487918277181</v>
      </c>
      <c r="G313" s="77"/>
      <c r="H313" s="77"/>
      <c r="M313" s="77"/>
      <c r="N313" s="77"/>
      <c r="O313" s="77"/>
      <c r="P313" s="77"/>
      <c r="Q313" s="77"/>
      <c r="R313" s="77"/>
      <c r="S313" s="77"/>
      <c r="T313" s="77"/>
      <c r="AD313" s="77"/>
      <c r="AE313" s="77"/>
    </row>
    <row r="314" spans="2:31" x14ac:dyDescent="0.2">
      <c r="B314" s="81" t="s">
        <v>420</v>
      </c>
      <c r="C314" s="173">
        <v>2023</v>
      </c>
      <c r="D314" s="44">
        <f t="shared" ca="1" si="22"/>
        <v>8089571.1600000001</v>
      </c>
      <c r="E314" s="44">
        <f t="shared" ca="1" si="22"/>
        <v>10773978.100000001</v>
      </c>
      <c r="F314" s="185">
        <f t="shared" ca="1" si="23"/>
        <v>0.75084347535475304</v>
      </c>
      <c r="G314" s="77"/>
      <c r="H314" s="77"/>
      <c r="M314" s="77"/>
      <c r="N314" s="77"/>
      <c r="O314" s="77"/>
      <c r="P314" s="77"/>
      <c r="Q314" s="77"/>
      <c r="R314" s="77"/>
      <c r="S314" s="77"/>
      <c r="T314" s="77"/>
      <c r="AD314" s="77"/>
      <c r="AE314" s="77"/>
    </row>
    <row r="315" spans="2:31" x14ac:dyDescent="0.2">
      <c r="B315" s="81" t="s">
        <v>420</v>
      </c>
      <c r="C315" s="173">
        <v>2024</v>
      </c>
      <c r="D315" s="44">
        <f t="shared" ca="1" si="22"/>
        <v>15322736.259999998</v>
      </c>
      <c r="E315" s="44">
        <f t="shared" ca="1" si="22"/>
        <v>19671610.34</v>
      </c>
      <c r="F315" s="185">
        <f t="shared" ca="1" si="23"/>
        <v>0.778926381478945</v>
      </c>
      <c r="G315" s="77"/>
      <c r="H315" s="77"/>
      <c r="M315" s="77"/>
      <c r="N315" s="77"/>
      <c r="O315" s="77"/>
      <c r="P315" s="77"/>
      <c r="Q315" s="77"/>
      <c r="R315" s="77"/>
      <c r="S315" s="77"/>
      <c r="T315" s="77"/>
      <c r="AD315" s="77"/>
      <c r="AE315" s="77"/>
    </row>
    <row r="316" spans="2:31" ht="10.5" x14ac:dyDescent="0.2">
      <c r="B316" s="79" t="s">
        <v>420</v>
      </c>
      <c r="C316" s="79" t="s">
        <v>395</v>
      </c>
      <c r="D316" s="186">
        <f t="shared" ca="1" si="22"/>
        <v>27836060.860000007</v>
      </c>
      <c r="E316" s="186">
        <f t="shared" ca="1" si="22"/>
        <v>36557392.280000001</v>
      </c>
      <c r="F316" s="187">
        <f t="shared" ca="1" si="23"/>
        <v>0.7614345314019757</v>
      </c>
      <c r="G316" s="77"/>
      <c r="H316" s="77"/>
      <c r="M316" s="77"/>
      <c r="N316" s="77"/>
      <c r="O316" s="77"/>
      <c r="P316" s="77"/>
      <c r="Q316" s="77"/>
      <c r="R316" s="77"/>
      <c r="S316" s="77"/>
      <c r="T316" s="77"/>
      <c r="AD316" s="77"/>
      <c r="AE316" s="77"/>
    </row>
    <row r="317" spans="2:31" s="77" customFormat="1" x14ac:dyDescent="0.2"/>
    <row r="318" spans="2:31" x14ac:dyDescent="0.2">
      <c r="D318" s="77"/>
      <c r="E318" s="77"/>
      <c r="F318" s="77"/>
      <c r="G318" s="77"/>
      <c r="H318" s="77"/>
      <c r="M318" s="77"/>
      <c r="N318" s="77"/>
      <c r="O318" s="77"/>
      <c r="P318" s="77"/>
      <c r="Q318" s="77"/>
      <c r="R318" s="77"/>
      <c r="S318" s="77"/>
      <c r="T318" s="77"/>
      <c r="AD318" s="77"/>
      <c r="AE318" s="77"/>
    </row>
    <row r="319" spans="2:31" x14ac:dyDescent="0.2">
      <c r="D319" s="77"/>
      <c r="E319" s="77"/>
      <c r="F319" s="77"/>
      <c r="G319" s="77"/>
      <c r="H319" s="77"/>
      <c r="M319" s="77"/>
      <c r="N319" s="77"/>
      <c r="O319" s="77"/>
      <c r="P319" s="77"/>
      <c r="Q319" s="77"/>
      <c r="R319" s="77"/>
      <c r="S319" s="77"/>
      <c r="T319" s="77"/>
      <c r="AD319" s="77"/>
      <c r="AE319" s="77"/>
    </row>
    <row r="320" spans="2:31" x14ac:dyDescent="0.2">
      <c r="D320" s="77"/>
      <c r="E320" s="77"/>
      <c r="F320" s="77"/>
      <c r="G320" s="77"/>
      <c r="H320" s="77"/>
      <c r="M320" s="77"/>
      <c r="N320" s="77"/>
      <c r="O320" s="77"/>
      <c r="P320" s="77"/>
      <c r="Q320" s="77"/>
      <c r="R320" s="77"/>
      <c r="S320" s="77"/>
      <c r="T320" s="77"/>
      <c r="AD320" s="77"/>
      <c r="AE320" s="77"/>
    </row>
    <row r="321" spans="4:31" x14ac:dyDescent="0.2">
      <c r="D321" s="77"/>
      <c r="E321" s="77"/>
      <c r="F321" s="77"/>
      <c r="G321" s="77"/>
      <c r="H321" s="77"/>
      <c r="M321" s="77"/>
      <c r="N321" s="77"/>
      <c r="O321" s="77"/>
      <c r="P321" s="77"/>
      <c r="Q321" s="77"/>
      <c r="R321" s="77"/>
      <c r="S321" s="77"/>
      <c r="T321" s="77"/>
      <c r="AD321" s="77"/>
      <c r="AE321" s="77"/>
    </row>
    <row r="322" spans="4:31" x14ac:dyDescent="0.2">
      <c r="D322" s="77"/>
      <c r="E322" s="77"/>
      <c r="F322" s="77"/>
      <c r="G322" s="77"/>
      <c r="H322" s="77"/>
      <c r="M322" s="77"/>
      <c r="N322" s="77"/>
      <c r="O322" s="77"/>
      <c r="P322" s="77"/>
      <c r="Q322" s="77"/>
      <c r="R322" s="77"/>
      <c r="S322" s="77"/>
      <c r="T322" s="77"/>
      <c r="AD322" s="77"/>
      <c r="AE322" s="77"/>
    </row>
    <row r="323" spans="4:31" x14ac:dyDescent="0.2">
      <c r="D323" s="77"/>
      <c r="E323" s="77"/>
      <c r="F323" s="77"/>
      <c r="G323" s="77"/>
      <c r="H323" s="77"/>
      <c r="M323" s="77"/>
      <c r="N323" s="77"/>
      <c r="O323" s="77"/>
      <c r="P323" s="77"/>
      <c r="Q323" s="77"/>
      <c r="R323" s="77"/>
      <c r="S323" s="77"/>
      <c r="T323" s="77"/>
      <c r="AD323" s="77"/>
      <c r="AE323" s="77"/>
    </row>
    <row r="324" spans="4:31" x14ac:dyDescent="0.2">
      <c r="D324" s="77"/>
      <c r="E324" s="77"/>
      <c r="F324" s="77"/>
      <c r="G324" s="77"/>
      <c r="H324" s="77"/>
      <c r="M324" s="77"/>
      <c r="N324" s="77"/>
      <c r="O324" s="77"/>
      <c r="P324" s="77"/>
      <c r="Q324" s="77"/>
      <c r="R324" s="77"/>
      <c r="S324" s="77"/>
      <c r="T324" s="77"/>
      <c r="AD324" s="77"/>
      <c r="AE324" s="77"/>
    </row>
    <row r="325" spans="4:31" x14ac:dyDescent="0.2">
      <c r="D325" s="77"/>
      <c r="E325" s="77"/>
      <c r="F325" s="77"/>
      <c r="G325" s="77"/>
      <c r="H325" s="77"/>
      <c r="M325" s="77"/>
      <c r="N325" s="77"/>
      <c r="O325" s="77"/>
      <c r="P325" s="77"/>
      <c r="Q325" s="77"/>
      <c r="R325" s="77"/>
      <c r="S325" s="77"/>
      <c r="T325" s="77"/>
      <c r="AD325" s="77"/>
      <c r="AE325" s="77"/>
    </row>
    <row r="326" spans="4:31" x14ac:dyDescent="0.2">
      <c r="D326" s="77"/>
      <c r="E326" s="77"/>
      <c r="F326" s="77"/>
      <c r="G326" s="77"/>
      <c r="H326" s="77"/>
      <c r="M326" s="77"/>
      <c r="N326" s="77"/>
      <c r="O326" s="77"/>
      <c r="P326" s="77"/>
      <c r="Q326" s="77"/>
      <c r="R326" s="77"/>
      <c r="S326" s="77"/>
      <c r="T326" s="77"/>
      <c r="AD326" s="77"/>
      <c r="AE326" s="77"/>
    </row>
    <row r="327" spans="4:31" x14ac:dyDescent="0.2">
      <c r="D327" s="77"/>
      <c r="E327" s="77"/>
      <c r="F327" s="77"/>
      <c r="G327" s="77"/>
      <c r="H327" s="77"/>
      <c r="M327" s="77"/>
      <c r="N327" s="77"/>
      <c r="O327" s="77"/>
      <c r="P327" s="77"/>
      <c r="Q327" s="77"/>
      <c r="R327" s="77"/>
      <c r="S327" s="77"/>
      <c r="T327" s="77"/>
      <c r="AD327" s="77"/>
      <c r="AE327" s="77"/>
    </row>
    <row r="328" spans="4:31" x14ac:dyDescent="0.2">
      <c r="D328" s="77"/>
      <c r="E328" s="77"/>
      <c r="F328" s="77"/>
      <c r="G328" s="77"/>
      <c r="H328" s="77"/>
      <c r="M328" s="77"/>
      <c r="N328" s="77"/>
      <c r="O328" s="77"/>
      <c r="P328" s="77"/>
      <c r="Q328" s="77"/>
      <c r="R328" s="77"/>
      <c r="S328" s="77"/>
      <c r="T328" s="77"/>
      <c r="AD328" s="77"/>
      <c r="AE328" s="77"/>
    </row>
    <row r="329" spans="4:31" x14ac:dyDescent="0.2">
      <c r="D329" s="77"/>
      <c r="E329" s="77"/>
      <c r="F329" s="77"/>
      <c r="G329" s="77"/>
      <c r="H329" s="77"/>
      <c r="M329" s="77"/>
      <c r="N329" s="77"/>
      <c r="O329" s="77"/>
      <c r="P329" s="77"/>
      <c r="Q329" s="77"/>
      <c r="R329" s="77"/>
      <c r="S329" s="77"/>
      <c r="T329" s="77"/>
      <c r="AD329" s="77"/>
      <c r="AE329" s="77"/>
    </row>
    <row r="330" spans="4:31" x14ac:dyDescent="0.2">
      <c r="D330" s="77"/>
      <c r="E330" s="77"/>
      <c r="F330" s="77"/>
      <c r="G330" s="77"/>
      <c r="H330" s="77"/>
      <c r="M330" s="77"/>
      <c r="N330" s="77"/>
      <c r="O330" s="77"/>
      <c r="P330" s="77"/>
      <c r="Q330" s="77"/>
      <c r="R330" s="77"/>
      <c r="S330" s="77"/>
      <c r="T330" s="77"/>
      <c r="AD330" s="77"/>
      <c r="AE330" s="77"/>
    </row>
    <row r="331" spans="4:31" x14ac:dyDescent="0.2">
      <c r="D331" s="77"/>
      <c r="E331" s="77"/>
      <c r="F331" s="77"/>
      <c r="G331" s="77"/>
      <c r="H331" s="77"/>
      <c r="M331" s="77"/>
      <c r="N331" s="77"/>
      <c r="O331" s="77"/>
      <c r="P331" s="77"/>
      <c r="Q331" s="77"/>
      <c r="R331" s="77"/>
      <c r="S331" s="77"/>
      <c r="T331" s="77"/>
      <c r="AD331" s="77"/>
      <c r="AE331" s="77"/>
    </row>
    <row r="332" spans="4:31" x14ac:dyDescent="0.2">
      <c r="D332" s="77"/>
      <c r="E332" s="77"/>
      <c r="F332" s="77"/>
      <c r="G332" s="77"/>
      <c r="H332" s="77"/>
      <c r="M332" s="77"/>
      <c r="N332" s="77"/>
      <c r="O332" s="77"/>
      <c r="P332" s="77"/>
      <c r="Q332" s="77"/>
      <c r="R332" s="77"/>
      <c r="S332" s="77"/>
      <c r="T332" s="77"/>
      <c r="AD332" s="77"/>
      <c r="AE332" s="77"/>
    </row>
    <row r="333" spans="4:31" x14ac:dyDescent="0.2">
      <c r="D333" s="77"/>
      <c r="E333" s="77"/>
      <c r="F333" s="77"/>
      <c r="G333" s="77"/>
      <c r="H333" s="77"/>
      <c r="M333" s="77"/>
      <c r="N333" s="77"/>
      <c r="O333" s="77"/>
      <c r="P333" s="77"/>
      <c r="Q333" s="77"/>
      <c r="R333" s="77"/>
      <c r="S333" s="77"/>
      <c r="T333" s="77"/>
      <c r="AD333" s="77"/>
      <c r="AE333" s="77"/>
    </row>
    <row r="334" spans="4:31" x14ac:dyDescent="0.2">
      <c r="D334" s="77"/>
      <c r="E334" s="77"/>
      <c r="F334" s="77"/>
      <c r="G334" s="77"/>
      <c r="H334" s="77"/>
      <c r="M334" s="77"/>
      <c r="N334" s="77"/>
      <c r="O334" s="77"/>
      <c r="P334" s="77"/>
      <c r="Q334" s="77"/>
      <c r="R334" s="77"/>
      <c r="S334" s="77"/>
      <c r="T334" s="77"/>
      <c r="AD334" s="77"/>
      <c r="AE334" s="77"/>
    </row>
    <row r="335" spans="4:31" x14ac:dyDescent="0.2">
      <c r="D335" s="77"/>
      <c r="E335" s="77"/>
      <c r="F335" s="77"/>
      <c r="G335" s="77"/>
      <c r="H335" s="77"/>
      <c r="M335" s="77"/>
      <c r="N335" s="77"/>
      <c r="O335" s="77"/>
      <c r="P335" s="77"/>
      <c r="Q335" s="77"/>
      <c r="R335" s="77"/>
      <c r="S335" s="77"/>
      <c r="T335" s="77"/>
      <c r="AD335" s="77"/>
      <c r="AE335" s="77"/>
    </row>
    <row r="336" spans="4:31" x14ac:dyDescent="0.2">
      <c r="D336" s="77"/>
      <c r="E336" s="77"/>
      <c r="F336" s="77"/>
      <c r="G336" s="77"/>
      <c r="H336" s="77"/>
      <c r="M336" s="77"/>
      <c r="N336" s="77"/>
      <c r="O336" s="77"/>
      <c r="P336" s="77"/>
      <c r="Q336" s="77"/>
      <c r="R336" s="77"/>
      <c r="S336" s="77"/>
      <c r="T336" s="77"/>
      <c r="AD336" s="77"/>
      <c r="AE336" s="77"/>
    </row>
    <row r="337" spans="4:31" x14ac:dyDescent="0.2">
      <c r="D337" s="77"/>
      <c r="E337" s="77"/>
      <c r="F337" s="77"/>
      <c r="G337" s="77"/>
      <c r="H337" s="77"/>
      <c r="M337" s="77"/>
      <c r="N337" s="77"/>
      <c r="O337" s="77"/>
      <c r="P337" s="77"/>
      <c r="Q337" s="77"/>
      <c r="R337" s="77"/>
      <c r="S337" s="77"/>
      <c r="T337" s="77"/>
      <c r="AD337" s="77"/>
      <c r="AE337" s="77"/>
    </row>
    <row r="338" spans="4:31" x14ac:dyDescent="0.2">
      <c r="D338" s="77"/>
      <c r="E338" s="77"/>
      <c r="F338" s="77"/>
      <c r="G338" s="77"/>
      <c r="H338" s="77"/>
      <c r="M338" s="77"/>
      <c r="N338" s="77"/>
      <c r="O338" s="77"/>
      <c r="P338" s="77"/>
      <c r="Q338" s="77"/>
      <c r="R338" s="77"/>
      <c r="S338" s="77"/>
      <c r="T338" s="77"/>
      <c r="AD338" s="77"/>
      <c r="AE338" s="77"/>
    </row>
    <row r="339" spans="4:31" x14ac:dyDescent="0.2">
      <c r="D339" s="77"/>
      <c r="E339" s="77"/>
      <c r="F339" s="77"/>
      <c r="G339" s="77"/>
      <c r="H339" s="77"/>
      <c r="M339" s="77"/>
      <c r="N339" s="77"/>
      <c r="O339" s="77"/>
      <c r="P339" s="77"/>
      <c r="Q339" s="77"/>
      <c r="R339" s="77"/>
      <c r="S339" s="77"/>
      <c r="T339" s="77"/>
      <c r="AD339" s="77"/>
      <c r="AE339" s="77"/>
    </row>
    <row r="340" spans="4:31" x14ac:dyDescent="0.2">
      <c r="D340" s="77"/>
      <c r="E340" s="77"/>
      <c r="F340" s="77"/>
      <c r="G340" s="77"/>
      <c r="H340" s="77"/>
      <c r="M340" s="77"/>
      <c r="N340" s="77"/>
      <c r="O340" s="77"/>
      <c r="P340" s="77"/>
      <c r="Q340" s="77"/>
      <c r="R340" s="77"/>
      <c r="S340" s="77"/>
      <c r="T340" s="77"/>
      <c r="AD340" s="77"/>
      <c r="AE340" s="77"/>
    </row>
    <row r="341" spans="4:31" x14ac:dyDescent="0.2">
      <c r="D341" s="77"/>
      <c r="E341" s="77"/>
      <c r="F341" s="77"/>
      <c r="G341" s="77"/>
      <c r="H341" s="77"/>
      <c r="M341" s="77"/>
      <c r="N341" s="77"/>
      <c r="O341" s="77"/>
      <c r="P341" s="77"/>
      <c r="Q341" s="77"/>
      <c r="R341" s="77"/>
      <c r="S341" s="77"/>
      <c r="T341" s="77"/>
      <c r="AD341" s="77"/>
      <c r="AE341" s="77"/>
    </row>
    <row r="342" spans="4:31" x14ac:dyDescent="0.2">
      <c r="D342" s="77"/>
      <c r="E342" s="77"/>
      <c r="F342" s="77"/>
      <c r="G342" s="77"/>
      <c r="H342" s="77"/>
      <c r="M342" s="77"/>
      <c r="N342" s="77"/>
      <c r="O342" s="77"/>
      <c r="P342" s="77"/>
      <c r="Q342" s="77"/>
      <c r="R342" s="77"/>
      <c r="S342" s="77"/>
      <c r="T342" s="77"/>
      <c r="AD342" s="77"/>
      <c r="AE342" s="77"/>
    </row>
    <row r="343" spans="4:31" x14ac:dyDescent="0.2">
      <c r="D343" s="77"/>
      <c r="E343" s="77"/>
      <c r="F343" s="77"/>
      <c r="G343" s="77"/>
      <c r="H343" s="77"/>
      <c r="M343" s="77"/>
      <c r="N343" s="77"/>
      <c r="O343" s="77"/>
      <c r="P343" s="77"/>
      <c r="Q343" s="77"/>
      <c r="R343" s="77"/>
      <c r="S343" s="77"/>
      <c r="T343" s="77"/>
      <c r="AD343" s="77"/>
      <c r="AE343" s="77"/>
    </row>
    <row r="344" spans="4:31" x14ac:dyDescent="0.2">
      <c r="D344" s="77"/>
      <c r="E344" s="77"/>
      <c r="F344" s="77"/>
      <c r="G344" s="77"/>
      <c r="H344" s="77"/>
      <c r="M344" s="77"/>
      <c r="N344" s="77"/>
      <c r="O344" s="77"/>
      <c r="P344" s="77"/>
      <c r="Q344" s="77"/>
      <c r="R344" s="77"/>
      <c r="S344" s="77"/>
      <c r="T344" s="77"/>
      <c r="AD344" s="77"/>
      <c r="AE344" s="77"/>
    </row>
    <row r="345" spans="4:31" x14ac:dyDescent="0.2">
      <c r="D345" s="77"/>
      <c r="E345" s="77"/>
      <c r="F345" s="77"/>
      <c r="G345" s="77"/>
      <c r="H345" s="77"/>
      <c r="M345" s="77"/>
      <c r="N345" s="77"/>
      <c r="O345" s="77"/>
      <c r="P345" s="77"/>
      <c r="Q345" s="77"/>
      <c r="R345" s="77"/>
      <c r="S345" s="77"/>
      <c r="T345" s="77"/>
      <c r="AD345" s="77"/>
      <c r="AE345" s="77"/>
    </row>
    <row r="346" spans="4:31" x14ac:dyDescent="0.2">
      <c r="D346" s="77"/>
      <c r="E346" s="77"/>
      <c r="F346" s="77"/>
      <c r="G346" s="77"/>
      <c r="H346" s="77"/>
      <c r="M346" s="77"/>
      <c r="N346" s="77"/>
      <c r="O346" s="77"/>
      <c r="P346" s="77"/>
      <c r="Q346" s="77"/>
      <c r="R346" s="77"/>
      <c r="S346" s="77"/>
      <c r="T346" s="77"/>
      <c r="AD346" s="77"/>
      <c r="AE346" s="77"/>
    </row>
    <row r="347" spans="4:31" x14ac:dyDescent="0.2">
      <c r="D347" s="77"/>
      <c r="E347" s="77"/>
      <c r="F347" s="77"/>
      <c r="G347" s="77"/>
      <c r="H347" s="77"/>
      <c r="M347" s="77"/>
      <c r="N347" s="77"/>
      <c r="O347" s="77"/>
      <c r="P347" s="77"/>
      <c r="Q347" s="77"/>
      <c r="R347" s="77"/>
      <c r="S347" s="77"/>
      <c r="T347" s="77"/>
      <c r="AD347" s="77"/>
      <c r="AE347" s="77"/>
    </row>
    <row r="348" spans="4:31" x14ac:dyDescent="0.2">
      <c r="D348" s="77"/>
      <c r="E348" s="77"/>
      <c r="F348" s="77"/>
      <c r="G348" s="77"/>
      <c r="H348" s="77"/>
      <c r="M348" s="77"/>
      <c r="N348" s="77"/>
      <c r="O348" s="77"/>
      <c r="P348" s="77"/>
      <c r="Q348" s="77"/>
      <c r="R348" s="77"/>
      <c r="S348" s="77"/>
      <c r="T348" s="77"/>
      <c r="AD348" s="77"/>
      <c r="AE348" s="77"/>
    </row>
    <row r="349" spans="4:31" x14ac:dyDescent="0.2">
      <c r="D349" s="77"/>
      <c r="E349" s="77"/>
      <c r="F349" s="77"/>
      <c r="G349" s="77"/>
      <c r="H349" s="77"/>
      <c r="M349" s="77"/>
      <c r="N349" s="77"/>
      <c r="O349" s="77"/>
      <c r="P349" s="77"/>
      <c r="Q349" s="77"/>
      <c r="R349" s="77"/>
      <c r="S349" s="77"/>
      <c r="T349" s="77"/>
      <c r="AD349" s="77"/>
      <c r="AE349" s="77"/>
    </row>
    <row r="350" spans="4:31" x14ac:dyDescent="0.2">
      <c r="D350" s="77"/>
      <c r="E350" s="77"/>
      <c r="F350" s="77"/>
      <c r="G350" s="77"/>
      <c r="H350" s="77"/>
      <c r="M350" s="77"/>
      <c r="N350" s="77"/>
      <c r="O350" s="77"/>
      <c r="P350" s="77"/>
      <c r="Q350" s="77"/>
      <c r="R350" s="77"/>
      <c r="S350" s="77"/>
      <c r="T350" s="77"/>
      <c r="AD350" s="77"/>
      <c r="AE350" s="77"/>
    </row>
    <row r="351" spans="4:31" x14ac:dyDescent="0.2">
      <c r="D351" s="77"/>
      <c r="E351" s="77"/>
      <c r="F351" s="77"/>
      <c r="G351" s="77"/>
      <c r="H351" s="77"/>
      <c r="M351" s="77"/>
      <c r="N351" s="77"/>
      <c r="O351" s="77"/>
      <c r="P351" s="77"/>
      <c r="Q351" s="77"/>
      <c r="R351" s="77"/>
      <c r="S351" s="77"/>
      <c r="T351" s="77"/>
      <c r="AD351" s="77"/>
      <c r="AE351" s="77"/>
    </row>
    <row r="352" spans="4:31" x14ac:dyDescent="0.2">
      <c r="D352" s="77"/>
      <c r="E352" s="77"/>
      <c r="F352" s="77"/>
      <c r="G352" s="77"/>
      <c r="H352" s="77"/>
      <c r="M352" s="77"/>
      <c r="N352" s="77"/>
      <c r="O352" s="77"/>
      <c r="P352" s="77"/>
      <c r="Q352" s="77"/>
      <c r="R352" s="77"/>
      <c r="S352" s="77"/>
      <c r="T352" s="77"/>
      <c r="AD352" s="77"/>
      <c r="AE352" s="77"/>
    </row>
    <row r="353" spans="4:31" x14ac:dyDescent="0.2">
      <c r="D353" s="77"/>
      <c r="E353" s="77"/>
      <c r="F353" s="77"/>
      <c r="G353" s="77"/>
      <c r="H353" s="77"/>
      <c r="M353" s="77"/>
      <c r="N353" s="77"/>
      <c r="O353" s="77"/>
      <c r="P353" s="77"/>
      <c r="Q353" s="77"/>
      <c r="R353" s="77"/>
      <c r="S353" s="77"/>
      <c r="T353" s="77"/>
      <c r="AD353" s="77"/>
      <c r="AE353" s="77"/>
    </row>
    <row r="354" spans="4:31" x14ac:dyDescent="0.2">
      <c r="D354" s="77"/>
      <c r="E354" s="77"/>
      <c r="F354" s="77"/>
      <c r="G354" s="77"/>
      <c r="H354" s="77"/>
      <c r="M354" s="77"/>
      <c r="N354" s="77"/>
      <c r="O354" s="77"/>
      <c r="P354" s="77"/>
      <c r="Q354" s="77"/>
      <c r="R354" s="77"/>
      <c r="S354" s="77"/>
      <c r="T354" s="77"/>
      <c r="AD354" s="77"/>
      <c r="AE354" s="77"/>
    </row>
    <row r="355" spans="4:31" x14ac:dyDescent="0.2">
      <c r="D355" s="77"/>
      <c r="E355" s="77"/>
      <c r="F355" s="77"/>
      <c r="G355" s="77"/>
      <c r="H355" s="77"/>
      <c r="M355" s="77"/>
      <c r="N355" s="77"/>
      <c r="O355" s="77"/>
      <c r="P355" s="77"/>
      <c r="Q355" s="77"/>
      <c r="R355" s="77"/>
      <c r="S355" s="77"/>
      <c r="T355" s="77"/>
      <c r="AD355" s="77"/>
      <c r="AE355" s="77"/>
    </row>
    <row r="356" spans="4:31" x14ac:dyDescent="0.2">
      <c r="D356" s="77"/>
      <c r="E356" s="77"/>
      <c r="F356" s="77"/>
      <c r="G356" s="77"/>
      <c r="H356" s="77"/>
      <c r="M356" s="77"/>
      <c r="N356" s="77"/>
      <c r="O356" s="62"/>
      <c r="P356" s="77"/>
      <c r="Q356" s="77"/>
      <c r="R356" s="77"/>
      <c r="S356" s="77"/>
      <c r="T356" s="77"/>
    </row>
    <row r="357" spans="4:31" x14ac:dyDescent="0.2">
      <c r="D357" s="77"/>
      <c r="E357" s="77"/>
      <c r="F357" s="77"/>
      <c r="G357" s="77"/>
      <c r="H357" s="77"/>
      <c r="M357" s="77"/>
      <c r="O357" s="267"/>
    </row>
    <row r="358" spans="4:31" x14ac:dyDescent="0.2">
      <c r="D358" s="77"/>
      <c r="E358" s="77"/>
      <c r="F358" s="77"/>
      <c r="G358" s="77"/>
      <c r="H358" s="77"/>
      <c r="M358" s="77"/>
      <c r="O358" s="267"/>
    </row>
    <row r="359" spans="4:31" x14ac:dyDescent="0.2">
      <c r="D359" s="77"/>
      <c r="E359" s="77"/>
      <c r="F359" s="77"/>
      <c r="G359" s="77"/>
      <c r="H359" s="77"/>
      <c r="M359" s="77"/>
      <c r="O359" s="267"/>
    </row>
    <row r="360" spans="4:31" x14ac:dyDescent="0.2">
      <c r="D360" s="77"/>
      <c r="E360" s="77"/>
      <c r="F360" s="77"/>
      <c r="G360" s="77"/>
      <c r="H360" s="77"/>
      <c r="M360" s="77"/>
      <c r="O360" s="267"/>
    </row>
    <row r="361" spans="4:31" s="77" customFormat="1" x14ac:dyDescent="0.2">
      <c r="O361" s="267"/>
    </row>
    <row r="362" spans="4:31" s="77" customFormat="1" x14ac:dyDescent="0.2">
      <c r="O362" s="267"/>
    </row>
    <row r="363" spans="4:31" s="77" customFormat="1" x14ac:dyDescent="0.2"/>
    <row r="364" spans="4:31" s="77" customFormat="1" x14ac:dyDescent="0.2"/>
    <row r="365" spans="4:31" s="77" customFormat="1" x14ac:dyDescent="0.2"/>
    <row r="366" spans="4:31" s="77" customFormat="1" x14ac:dyDescent="0.2"/>
  </sheetData>
  <sheetProtection sheet="1" formatColumns="0" formatRows="0"/>
  <mergeCells count="30">
    <mergeCell ref="AJ13:AM13"/>
    <mergeCell ref="AN13:AQ13"/>
    <mergeCell ref="AJ14:AK14"/>
    <mergeCell ref="AL14:AM14"/>
    <mergeCell ref="AN14:AO14"/>
    <mergeCell ref="AP14:AQ14"/>
    <mergeCell ref="AJ11:AQ11"/>
    <mergeCell ref="O361:O362"/>
    <mergeCell ref="O359:O360"/>
    <mergeCell ref="O357:O358"/>
    <mergeCell ref="B42:C42"/>
    <mergeCell ref="B44:C44"/>
    <mergeCell ref="B193:C193"/>
    <mergeCell ref="B43:C43"/>
    <mergeCell ref="H298:H299"/>
    <mergeCell ref="H300:H301"/>
    <mergeCell ref="H302:H303"/>
    <mergeCell ref="H304:H305"/>
    <mergeCell ref="H294:H295"/>
    <mergeCell ref="H296:H297"/>
    <mergeCell ref="AE13:AH13"/>
    <mergeCell ref="AA13:AD13"/>
    <mergeCell ref="AA14:AB14"/>
    <mergeCell ref="AC14:AD14"/>
    <mergeCell ref="AE14:AF14"/>
    <mergeCell ref="AG14:AH14"/>
    <mergeCell ref="D11:I11"/>
    <mergeCell ref="AA11:AH11"/>
    <mergeCell ref="S11:Y11"/>
    <mergeCell ref="K11:Q11"/>
  </mergeCells>
  <conditionalFormatting sqref="F293:F296 F301:F316">
    <cfRule type="colorScale" priority="3">
      <colorScale>
        <cfvo type="min"/>
        <cfvo type="num" val="1"/>
        <cfvo type="max"/>
        <color rgb="FFF8696B"/>
        <color rgb="FFFCFCFF"/>
        <color rgb="FF63BE7B"/>
      </colorScale>
    </cfRule>
  </conditionalFormatting>
  <conditionalFormatting sqref="F194:F289">
    <cfRule type="colorScale" priority="5">
      <colorScale>
        <cfvo type="min"/>
        <cfvo type="num" val="1"/>
        <cfvo type="max"/>
        <color rgb="FFF8696B"/>
        <color rgb="FFFCFCFF"/>
        <color rgb="FF63BE7B"/>
      </colorScale>
    </cfRule>
  </conditionalFormatting>
  <conditionalFormatting sqref="F297:F300">
    <cfRule type="colorScale" priority="2">
      <colorScale>
        <cfvo type="min"/>
        <cfvo type="num" val="1"/>
        <cfvo type="max"/>
        <color rgb="FFF8696B"/>
        <color rgb="FFFCFCFF"/>
        <color rgb="FF63BE7B"/>
      </colorScale>
    </cfRule>
  </conditionalFormatting>
  <conditionalFormatting sqref="J294:L305">
    <cfRule type="colorScale" priority="1">
      <colorScale>
        <cfvo type="min"/>
        <cfvo type="num" val="1"/>
        <cfvo type="max"/>
        <color rgb="FFF8696B"/>
        <color theme="0"/>
        <color rgb="FF63BE7B"/>
      </colorScale>
    </cfRule>
  </conditionalFormatting>
  <dataValidations disablePrompts="1" count="1">
    <dataValidation type="list" allowBlank="1" showInputMessage="1" showErrorMessage="1" sqref="AM47" xr:uid="{F09491D0-823C-455A-8A4C-88CAE7982819}">
      <formula1>$I$102:$I$103</formula1>
    </dataValidation>
  </dataValidation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4130" r:id="rId4" name="Drop Down 34">
              <controlPr defaultSize="0" autoLine="0" autoPict="0">
                <anchor moveWithCells="1">
                  <from>
                    <xdr:col>2</xdr:col>
                    <xdr:colOff>0</xdr:colOff>
                    <xdr:row>2</xdr:row>
                    <xdr:rowOff>0</xdr:rowOff>
                  </from>
                  <to>
                    <xdr:col>3</xdr:col>
                    <xdr:colOff>0</xdr:colOff>
                    <xdr:row>3</xdr:row>
                    <xdr:rowOff>0</xdr:rowOff>
                  </to>
                </anchor>
              </controlPr>
            </control>
          </mc:Choice>
        </mc:AlternateContent>
        <mc:AlternateContent xmlns:mc="http://schemas.openxmlformats.org/markup-compatibility/2006">
          <mc:Choice Requires="x14">
            <control shapeId="4131" r:id="rId5" name="Drop Down 35">
              <controlPr defaultSize="0" autoLine="0" autoPict="0">
                <anchor moveWithCells="1">
                  <from>
                    <xdr:col>2</xdr:col>
                    <xdr:colOff>0</xdr:colOff>
                    <xdr:row>3</xdr:row>
                    <xdr:rowOff>0</xdr:rowOff>
                  </from>
                  <to>
                    <xdr:col>3</xdr:col>
                    <xdr:colOff>0</xdr:colOff>
                    <xdr:row>4</xdr:row>
                    <xdr:rowOff>0</xdr:rowOff>
                  </to>
                </anchor>
              </controlPr>
            </control>
          </mc:Choice>
        </mc:AlternateContent>
        <mc:AlternateContent xmlns:mc="http://schemas.openxmlformats.org/markup-compatibility/2006">
          <mc:Choice Requires="x14">
            <control shapeId="4132" r:id="rId6" name="Drop Down 36">
              <controlPr defaultSize="0" autoLine="0" autoPict="0">
                <anchor moveWithCells="1">
                  <from>
                    <xdr:col>2</xdr:col>
                    <xdr:colOff>0</xdr:colOff>
                    <xdr:row>4</xdr:row>
                    <xdr:rowOff>0</xdr:rowOff>
                  </from>
                  <to>
                    <xdr:col>3</xdr:col>
                    <xdr:colOff>0</xdr:colOff>
                    <xdr:row>5</xdr:row>
                    <xdr:rowOff>0</xdr:rowOff>
                  </to>
                </anchor>
              </controlPr>
            </control>
          </mc:Choice>
        </mc:AlternateContent>
        <mc:AlternateContent xmlns:mc="http://schemas.openxmlformats.org/markup-compatibility/2006">
          <mc:Choice Requires="x14">
            <control shapeId="4133" r:id="rId7" name="Drop Down 37">
              <controlPr defaultSize="0" autoLine="0" autoPict="0">
                <anchor moveWithCells="1">
                  <from>
                    <xdr:col>2</xdr:col>
                    <xdr:colOff>0</xdr:colOff>
                    <xdr:row>5</xdr:row>
                    <xdr:rowOff>0</xdr:rowOff>
                  </from>
                  <to>
                    <xdr:col>3</xdr:col>
                    <xdr:colOff>0</xdr:colOff>
                    <xdr:row>6</xdr:row>
                    <xdr:rowOff>0</xdr:rowOff>
                  </to>
                </anchor>
              </controlPr>
            </control>
          </mc:Choice>
        </mc:AlternateContent>
        <mc:AlternateContent xmlns:mc="http://schemas.openxmlformats.org/markup-compatibility/2006">
          <mc:Choice Requires="x14">
            <control shapeId="4135" r:id="rId8" name="Drop Down 39">
              <controlPr defaultSize="0" autoLine="0" autoPict="0">
                <anchor moveWithCells="1">
                  <from>
                    <xdr:col>2</xdr:col>
                    <xdr:colOff>0</xdr:colOff>
                    <xdr:row>6</xdr:row>
                    <xdr:rowOff>0</xdr:rowOff>
                  </from>
                  <to>
                    <xdr:col>3</xdr:col>
                    <xdr:colOff>0</xdr:colOff>
                    <xdr:row>7</xdr:row>
                    <xdr:rowOff>0</xdr:rowOff>
                  </to>
                </anchor>
              </controlPr>
            </control>
          </mc:Choice>
        </mc:AlternateContent>
        <mc:AlternateContent xmlns:mc="http://schemas.openxmlformats.org/markup-compatibility/2006">
          <mc:Choice Requires="x14">
            <control shapeId="4136" r:id="rId9" name="Drop Down 40">
              <controlPr defaultSize="0" autoLine="0" autoPict="0">
                <anchor moveWithCells="1">
                  <from>
                    <xdr:col>2</xdr:col>
                    <xdr:colOff>0</xdr:colOff>
                    <xdr:row>7</xdr:row>
                    <xdr:rowOff>0</xdr:rowOff>
                  </from>
                  <to>
                    <xdr:col>3</xdr:col>
                    <xdr:colOff>0</xdr:colOff>
                    <xdr:row>8</xdr:row>
                    <xdr:rowOff>0</xdr:rowOff>
                  </to>
                </anchor>
              </controlPr>
            </control>
          </mc:Choice>
        </mc:AlternateContent>
        <mc:AlternateContent xmlns:mc="http://schemas.openxmlformats.org/markup-compatibility/2006">
          <mc:Choice Requires="x14">
            <control shapeId="4137" r:id="rId10" name="Drop Down 41">
              <controlPr defaultSize="0" autoLine="0" autoPict="0">
                <anchor moveWithCells="1">
                  <from>
                    <xdr:col>19</xdr:col>
                    <xdr:colOff>0</xdr:colOff>
                    <xdr:row>6</xdr:row>
                    <xdr:rowOff>0</xdr:rowOff>
                  </from>
                  <to>
                    <xdr:col>20</xdr:col>
                    <xdr:colOff>0</xdr:colOff>
                    <xdr:row>7</xdr:row>
                    <xdr:rowOff>0</xdr:rowOff>
                  </to>
                </anchor>
              </controlPr>
            </control>
          </mc:Choice>
        </mc:AlternateContent>
        <mc:AlternateContent xmlns:mc="http://schemas.openxmlformats.org/markup-compatibility/2006">
          <mc:Choice Requires="x14">
            <control shapeId="4138" r:id="rId11" name="Drop Down 42">
              <controlPr defaultSize="0" autoLine="0" autoPict="0">
                <anchor moveWithCells="1">
                  <from>
                    <xdr:col>19</xdr:col>
                    <xdr:colOff>0</xdr:colOff>
                    <xdr:row>5</xdr:row>
                    <xdr:rowOff>0</xdr:rowOff>
                  </from>
                  <to>
                    <xdr:col>20</xdr:col>
                    <xdr:colOff>0</xdr:colOff>
                    <xdr:row>6</xdr:row>
                    <xdr:rowOff>0</xdr:rowOff>
                  </to>
                </anchor>
              </controlPr>
            </control>
          </mc:Choice>
        </mc:AlternateContent>
        <mc:AlternateContent xmlns:mc="http://schemas.openxmlformats.org/markup-compatibility/2006">
          <mc:Choice Requires="x14">
            <control shapeId="4139" r:id="rId12" name="Drop Down 43">
              <controlPr defaultSize="0" autoLine="0" autoPict="0">
                <anchor moveWithCells="1">
                  <from>
                    <xdr:col>19</xdr:col>
                    <xdr:colOff>0</xdr:colOff>
                    <xdr:row>7</xdr:row>
                    <xdr:rowOff>0</xdr:rowOff>
                  </from>
                  <to>
                    <xdr:col>20</xdr:col>
                    <xdr:colOff>0</xdr:colOff>
                    <xdr:row>8</xdr:row>
                    <xdr:rowOff>0</xdr:rowOff>
                  </to>
                </anchor>
              </controlPr>
            </control>
          </mc:Choice>
        </mc:AlternateContent>
        <mc:AlternateContent xmlns:mc="http://schemas.openxmlformats.org/markup-compatibility/2006">
          <mc:Choice Requires="x14">
            <control shapeId="4141" r:id="rId13" name="Drop Down 45">
              <controlPr defaultSize="0" autoLine="0" autoPict="0">
                <anchor moveWithCells="1">
                  <from>
                    <xdr:col>2</xdr:col>
                    <xdr:colOff>0</xdr:colOff>
                    <xdr:row>1</xdr:row>
                    <xdr:rowOff>0</xdr:rowOff>
                  </from>
                  <to>
                    <xdr:col>2</xdr:col>
                    <xdr:colOff>1695450</xdr:colOff>
                    <xdr:row>2</xdr:row>
                    <xdr:rowOff>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416907A3-7AF1-42E1-93D1-8B88C6855249}">
          <x14:formula1>
            <xm:f>Lists!$C$3:$C$4</xm:f>
          </x14:formula1>
          <xm:sqref>C9</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B7D42-5BCA-4FD1-83E4-3779A135EE46}">
  <sheetPr codeName="Sheet5">
    <tabColor theme="9" tint="0.59999389629810485"/>
  </sheetPr>
  <dimension ref="A1:DB405"/>
  <sheetViews>
    <sheetView showGridLines="0" zoomScaleNormal="100" workbookViewId="0"/>
  </sheetViews>
  <sheetFormatPr defaultRowHeight="10" x14ac:dyDescent="0.2"/>
  <cols>
    <col min="1" max="1" width="2.44140625" customWidth="1"/>
    <col min="2" max="2" width="40.33203125" customWidth="1"/>
    <col min="3" max="3" width="19.6640625" customWidth="1"/>
    <col min="4" max="4" width="16.6640625" customWidth="1"/>
    <col min="5" max="5" width="18.109375" customWidth="1"/>
    <col min="6" max="8" width="9.33203125" customWidth="1"/>
    <col min="10" max="10" width="9.33203125" customWidth="1"/>
    <col min="11" max="11" width="19.109375" customWidth="1"/>
    <col min="12" max="12" width="18.44140625" customWidth="1"/>
    <col min="13" max="13" width="12.6640625" bestFit="1" customWidth="1"/>
    <col min="16" max="16" width="14.77734375" bestFit="1" customWidth="1"/>
    <col min="17" max="17" width="7.109375" bestFit="1" customWidth="1"/>
    <col min="18" max="18" width="33.44140625" bestFit="1" customWidth="1"/>
    <col min="19" max="19" width="9.109375" bestFit="1" customWidth="1"/>
    <col min="20" max="20" width="7.6640625" bestFit="1" customWidth="1"/>
    <col min="21" max="21" width="7.109375" bestFit="1" customWidth="1"/>
    <col min="22" max="22" width="27.77734375" bestFit="1" customWidth="1"/>
    <col min="24" max="24" width="7.109375" bestFit="1" customWidth="1"/>
    <col min="40" max="69" width="9.6640625" bestFit="1" customWidth="1"/>
  </cols>
  <sheetData>
    <row r="1" spans="2:22" x14ac:dyDescent="0.2">
      <c r="C1" s="221">
        <v>1</v>
      </c>
      <c r="D1" s="221">
        <f>C1+16</f>
        <v>17</v>
      </c>
      <c r="E1" s="221">
        <f t="shared" ref="E1:H1" si="0">D1+16</f>
        <v>33</v>
      </c>
      <c r="F1" s="221">
        <f t="shared" si="0"/>
        <v>49</v>
      </c>
      <c r="G1" s="221">
        <f t="shared" si="0"/>
        <v>65</v>
      </c>
      <c r="H1" s="221">
        <f t="shared" si="0"/>
        <v>81</v>
      </c>
    </row>
    <row r="2" spans="2:22" s="8" customFormat="1" ht="13.5" thickBot="1" x14ac:dyDescent="0.35">
      <c r="B2" s="10" t="s">
        <v>343</v>
      </c>
      <c r="C2" s="10"/>
      <c r="D2" s="100"/>
      <c r="E2" s="10"/>
      <c r="F2" s="100"/>
      <c r="G2" s="100"/>
      <c r="H2" s="100"/>
      <c r="I2" s="77"/>
      <c r="J2" s="100" t="s">
        <v>342</v>
      </c>
      <c r="K2" s="100"/>
      <c r="L2" s="100"/>
      <c r="M2" s="100"/>
      <c r="N2" s="100"/>
      <c r="O2" s="100"/>
      <c r="P2" s="100"/>
      <c r="R2" s="100" t="s">
        <v>394</v>
      </c>
      <c r="S2" s="100"/>
      <c r="T2" s="100"/>
      <c r="V2" s="100" t="s">
        <v>562</v>
      </c>
    </row>
    <row r="3" spans="2:22" s="8" customFormat="1" ht="10.5" x14ac:dyDescent="0.2">
      <c r="B3" s="30" t="s">
        <v>597</v>
      </c>
      <c r="C3" s="30"/>
      <c r="D3" s="30"/>
      <c r="E3" s="30"/>
      <c r="F3" s="30"/>
      <c r="G3" s="30"/>
      <c r="H3" s="30"/>
      <c r="I3" s="77"/>
      <c r="J3" s="30"/>
      <c r="K3" s="30"/>
      <c r="L3" s="30"/>
      <c r="M3" s="30"/>
      <c r="N3" s="30"/>
      <c r="O3" s="30"/>
      <c r="P3" s="30"/>
      <c r="R3" s="30"/>
      <c r="S3" s="30"/>
      <c r="T3" s="30"/>
      <c r="V3" s="30"/>
    </row>
    <row r="4" spans="2:22" ht="26" x14ac:dyDescent="0.2">
      <c r="B4" s="19" t="s">
        <v>22</v>
      </c>
      <c r="C4" s="19" t="s">
        <v>350</v>
      </c>
      <c r="D4" s="19" t="s">
        <v>345</v>
      </c>
      <c r="E4" s="19" t="s">
        <v>11</v>
      </c>
      <c r="F4" s="19" t="s">
        <v>281</v>
      </c>
      <c r="G4" s="19" t="s">
        <v>282</v>
      </c>
      <c r="H4" s="19" t="s">
        <v>283</v>
      </c>
      <c r="I4" s="77"/>
      <c r="J4" s="19" t="s">
        <v>350</v>
      </c>
      <c r="K4" s="19" t="s">
        <v>345</v>
      </c>
      <c r="L4" s="19" t="s">
        <v>11</v>
      </c>
      <c r="M4" s="19" t="s">
        <v>281</v>
      </c>
      <c r="N4" s="19" t="s">
        <v>282</v>
      </c>
      <c r="O4" s="19" t="s">
        <v>283</v>
      </c>
      <c r="P4" s="19" t="s">
        <v>346</v>
      </c>
      <c r="R4" s="19" t="s">
        <v>22</v>
      </c>
      <c r="S4" s="19" t="s">
        <v>392</v>
      </c>
      <c r="T4" s="19" t="s">
        <v>393</v>
      </c>
      <c r="V4" s="19" t="s">
        <v>561</v>
      </c>
    </row>
    <row r="5" spans="2:22" x14ac:dyDescent="0.2">
      <c r="B5" s="5" t="s">
        <v>12</v>
      </c>
      <c r="C5" s="5" t="s">
        <v>13</v>
      </c>
      <c r="D5" s="81" t="s">
        <v>13</v>
      </c>
      <c r="E5" s="5"/>
      <c r="F5" s="81" t="s">
        <v>13</v>
      </c>
      <c r="G5" s="81" t="s">
        <v>13</v>
      </c>
      <c r="H5" s="81" t="s">
        <v>13</v>
      </c>
      <c r="I5" s="77"/>
      <c r="J5" s="81" t="s">
        <v>13</v>
      </c>
      <c r="K5" s="81" t="s">
        <v>13</v>
      </c>
      <c r="L5" s="81"/>
      <c r="M5" s="81" t="s">
        <v>13</v>
      </c>
      <c r="N5" s="81" t="s">
        <v>13</v>
      </c>
      <c r="O5" s="81" t="s">
        <v>13</v>
      </c>
      <c r="P5" s="81"/>
      <c r="R5" s="81" t="s">
        <v>12</v>
      </c>
      <c r="S5" s="192">
        <v>1</v>
      </c>
      <c r="T5" s="192"/>
      <c r="V5" s="81" t="s">
        <v>555</v>
      </c>
    </row>
    <row r="6" spans="2:22" x14ac:dyDescent="0.2">
      <c r="B6" s="5" t="s">
        <v>331</v>
      </c>
      <c r="C6" s="5" t="s">
        <v>13</v>
      </c>
      <c r="D6" s="81" t="s">
        <v>13</v>
      </c>
      <c r="E6" s="5"/>
      <c r="F6" s="81" t="s">
        <v>13</v>
      </c>
      <c r="G6" s="81" t="s">
        <v>13</v>
      </c>
      <c r="H6" s="81" t="s">
        <v>13</v>
      </c>
      <c r="I6" s="77"/>
      <c r="J6" s="81" t="s">
        <v>13</v>
      </c>
      <c r="K6" s="81" t="s">
        <v>13</v>
      </c>
      <c r="L6" s="81"/>
      <c r="M6" s="81" t="s">
        <v>13</v>
      </c>
      <c r="N6" s="81" t="s">
        <v>13</v>
      </c>
      <c r="O6" s="81" t="s">
        <v>13</v>
      </c>
      <c r="P6" s="81"/>
      <c r="R6" s="81" t="s">
        <v>331</v>
      </c>
      <c r="S6" s="192">
        <v>1</v>
      </c>
      <c r="T6" s="192"/>
      <c r="V6" s="81" t="s">
        <v>556</v>
      </c>
    </row>
    <row r="7" spans="2:22" s="77" customFormat="1" x14ac:dyDescent="0.2">
      <c r="B7" s="81" t="s">
        <v>334</v>
      </c>
      <c r="C7" s="81" t="s">
        <v>13</v>
      </c>
      <c r="D7" s="81"/>
      <c r="E7" s="81"/>
      <c r="F7" s="81" t="s">
        <v>13</v>
      </c>
      <c r="G7" s="81" t="s">
        <v>13</v>
      </c>
      <c r="H7" s="81" t="s">
        <v>13</v>
      </c>
      <c r="J7" s="81" t="s">
        <v>13</v>
      </c>
      <c r="K7" s="81"/>
      <c r="L7" s="81"/>
      <c r="M7" s="81" t="s">
        <v>13</v>
      </c>
      <c r="N7" s="81" t="s">
        <v>13</v>
      </c>
      <c r="O7" s="81" t="s">
        <v>13</v>
      </c>
      <c r="P7" s="81" t="s">
        <v>13</v>
      </c>
      <c r="R7" s="81" t="s">
        <v>334</v>
      </c>
      <c r="S7" s="192"/>
      <c r="T7" s="192">
        <v>1</v>
      </c>
      <c r="V7" s="81" t="s">
        <v>556</v>
      </c>
    </row>
    <row r="8" spans="2:22" x14ac:dyDescent="0.2">
      <c r="B8" s="21" t="s">
        <v>333</v>
      </c>
      <c r="C8" s="5" t="s">
        <v>13</v>
      </c>
      <c r="D8" s="81" t="s">
        <v>13</v>
      </c>
      <c r="E8" s="5"/>
      <c r="F8" s="81" t="s">
        <v>13</v>
      </c>
      <c r="G8" s="81" t="s">
        <v>13</v>
      </c>
      <c r="H8" s="81" t="s">
        <v>13</v>
      </c>
      <c r="I8" s="77"/>
      <c r="J8" s="81" t="s">
        <v>13</v>
      </c>
      <c r="K8" s="81" t="s">
        <v>13</v>
      </c>
      <c r="L8" s="81"/>
      <c r="M8" s="81" t="s">
        <v>13</v>
      </c>
      <c r="N8" s="81" t="s">
        <v>13</v>
      </c>
      <c r="O8" s="81" t="s">
        <v>13</v>
      </c>
      <c r="P8" s="81"/>
      <c r="R8" s="88" t="s">
        <v>333</v>
      </c>
      <c r="S8" s="193">
        <v>1</v>
      </c>
      <c r="T8" s="193"/>
      <c r="V8" s="81" t="s">
        <v>556</v>
      </c>
    </row>
    <row r="9" spans="2:22" s="77" customFormat="1" x14ac:dyDescent="0.2">
      <c r="B9" s="88" t="s">
        <v>332</v>
      </c>
      <c r="C9" s="81" t="s">
        <v>13</v>
      </c>
      <c r="D9" s="81"/>
      <c r="E9" s="81"/>
      <c r="F9" s="81" t="s">
        <v>13</v>
      </c>
      <c r="G9" s="81" t="s">
        <v>13</v>
      </c>
      <c r="H9" s="81" t="s">
        <v>13</v>
      </c>
      <c r="J9" s="81" t="s">
        <v>13</v>
      </c>
      <c r="K9" s="81"/>
      <c r="L9" s="81"/>
      <c r="M9" s="81" t="s">
        <v>13</v>
      </c>
      <c r="N9" s="81" t="s">
        <v>13</v>
      </c>
      <c r="O9" s="81" t="s">
        <v>13</v>
      </c>
      <c r="P9" s="81" t="s">
        <v>13</v>
      </c>
      <c r="R9" s="88" t="s">
        <v>332</v>
      </c>
      <c r="S9" s="193"/>
      <c r="T9" s="193">
        <v>1</v>
      </c>
      <c r="V9" s="81" t="s">
        <v>556</v>
      </c>
    </row>
    <row r="10" spans="2:22" s="77" customFormat="1" x14ac:dyDescent="0.2">
      <c r="B10" s="88" t="s">
        <v>335</v>
      </c>
      <c r="C10" s="88" t="s">
        <v>13</v>
      </c>
      <c r="D10" s="88" t="s">
        <v>13</v>
      </c>
      <c r="E10" s="81"/>
      <c r="F10" s="88" t="s">
        <v>13</v>
      </c>
      <c r="G10" s="88" t="s">
        <v>13</v>
      </c>
      <c r="H10" s="81" t="s">
        <v>13</v>
      </c>
      <c r="J10" s="88" t="s">
        <v>13</v>
      </c>
      <c r="K10" s="88" t="s">
        <v>13</v>
      </c>
      <c r="L10" s="81"/>
      <c r="M10" s="88" t="s">
        <v>13</v>
      </c>
      <c r="N10" s="88" t="s">
        <v>13</v>
      </c>
      <c r="O10" s="81" t="s">
        <v>13</v>
      </c>
      <c r="P10" s="81"/>
      <c r="R10" s="88" t="s">
        <v>335</v>
      </c>
      <c r="S10" s="193">
        <v>1</v>
      </c>
      <c r="T10" s="193"/>
      <c r="V10" s="81" t="s">
        <v>556</v>
      </c>
    </row>
    <row r="11" spans="2:22" s="77" customFormat="1" x14ac:dyDescent="0.2">
      <c r="B11" s="88" t="s">
        <v>338</v>
      </c>
      <c r="C11" s="81" t="s">
        <v>13</v>
      </c>
      <c r="D11" s="88"/>
      <c r="E11" s="81"/>
      <c r="F11" s="81" t="s">
        <v>13</v>
      </c>
      <c r="G11" s="81" t="s">
        <v>13</v>
      </c>
      <c r="H11" s="81" t="s">
        <v>13</v>
      </c>
      <c r="J11" s="81" t="s">
        <v>13</v>
      </c>
      <c r="K11" s="88"/>
      <c r="L11" s="81"/>
      <c r="M11" s="81" t="s">
        <v>13</v>
      </c>
      <c r="N11" s="81" t="s">
        <v>13</v>
      </c>
      <c r="O11" s="81" t="s">
        <v>13</v>
      </c>
      <c r="P11" s="81" t="s">
        <v>13</v>
      </c>
      <c r="R11" s="88" t="s">
        <v>338</v>
      </c>
      <c r="S11" s="193"/>
      <c r="T11" s="193">
        <v>1</v>
      </c>
      <c r="V11" s="81" t="s">
        <v>556</v>
      </c>
    </row>
    <row r="12" spans="2:22" x14ac:dyDescent="0.2">
      <c r="B12" s="21" t="s">
        <v>59</v>
      </c>
      <c r="C12" s="5" t="s">
        <v>13</v>
      </c>
      <c r="D12" s="81" t="s">
        <v>13</v>
      </c>
      <c r="E12" s="5"/>
      <c r="F12" s="81" t="s">
        <v>13</v>
      </c>
      <c r="G12" s="81" t="s">
        <v>13</v>
      </c>
      <c r="H12" s="81" t="s">
        <v>13</v>
      </c>
      <c r="I12" s="77"/>
      <c r="J12" s="81" t="s">
        <v>13</v>
      </c>
      <c r="K12" s="81" t="s">
        <v>13</v>
      </c>
      <c r="L12" s="81"/>
      <c r="M12" s="81" t="s">
        <v>13</v>
      </c>
      <c r="N12" s="81" t="s">
        <v>13</v>
      </c>
      <c r="O12" s="81" t="s">
        <v>13</v>
      </c>
      <c r="P12" s="81"/>
      <c r="R12" s="88" t="s">
        <v>59</v>
      </c>
      <c r="S12" s="193">
        <v>1</v>
      </c>
      <c r="T12" s="193"/>
      <c r="V12" s="81" t="s">
        <v>555</v>
      </c>
    </row>
    <row r="13" spans="2:22" s="8" customFormat="1" x14ac:dyDescent="0.2">
      <c r="B13" s="21" t="s">
        <v>337</v>
      </c>
      <c r="C13" s="5" t="s">
        <v>13</v>
      </c>
      <c r="D13" s="81" t="s">
        <v>13</v>
      </c>
      <c r="E13" s="5"/>
      <c r="F13" s="81" t="s">
        <v>13</v>
      </c>
      <c r="G13" s="81" t="s">
        <v>13</v>
      </c>
      <c r="H13" s="81" t="s">
        <v>13</v>
      </c>
      <c r="I13" s="77"/>
      <c r="J13" s="81" t="s">
        <v>13</v>
      </c>
      <c r="K13" s="81" t="s">
        <v>13</v>
      </c>
      <c r="L13" s="81"/>
      <c r="M13" s="81" t="s">
        <v>13</v>
      </c>
      <c r="N13" s="81" t="s">
        <v>13</v>
      </c>
      <c r="O13" s="81" t="s">
        <v>13</v>
      </c>
      <c r="P13" s="81"/>
      <c r="R13" s="88" t="s">
        <v>337</v>
      </c>
      <c r="S13" s="193">
        <v>1</v>
      </c>
      <c r="T13" s="193"/>
      <c r="V13" s="81" t="s">
        <v>556</v>
      </c>
    </row>
    <row r="14" spans="2:22" s="77" customFormat="1" x14ac:dyDescent="0.2">
      <c r="B14" s="88" t="s">
        <v>336</v>
      </c>
      <c r="C14" s="81" t="s">
        <v>13</v>
      </c>
      <c r="D14" s="81"/>
      <c r="E14" s="81"/>
      <c r="F14" s="81" t="s">
        <v>13</v>
      </c>
      <c r="G14" s="81" t="s">
        <v>13</v>
      </c>
      <c r="H14" s="81" t="s">
        <v>13</v>
      </c>
      <c r="J14" s="81" t="s">
        <v>13</v>
      </c>
      <c r="K14" s="81"/>
      <c r="L14" s="81"/>
      <c r="M14" s="81" t="s">
        <v>13</v>
      </c>
      <c r="N14" s="81" t="s">
        <v>13</v>
      </c>
      <c r="O14" s="81" t="s">
        <v>13</v>
      </c>
      <c r="P14" s="81" t="s">
        <v>13</v>
      </c>
      <c r="R14" s="88" t="s">
        <v>336</v>
      </c>
      <c r="S14" s="193"/>
      <c r="T14" s="193">
        <v>1</v>
      </c>
      <c r="V14" s="81" t="s">
        <v>556</v>
      </c>
    </row>
    <row r="15" spans="2:22" s="8" customFormat="1" x14ac:dyDescent="0.2">
      <c r="B15" s="21" t="s">
        <v>60</v>
      </c>
      <c r="C15" s="5" t="s">
        <v>13</v>
      </c>
      <c r="D15" s="81" t="s">
        <v>13</v>
      </c>
      <c r="E15" s="5"/>
      <c r="F15" s="81" t="s">
        <v>13</v>
      </c>
      <c r="G15" s="81" t="s">
        <v>13</v>
      </c>
      <c r="H15" s="81" t="s">
        <v>13</v>
      </c>
      <c r="I15" s="77"/>
      <c r="J15" s="81" t="s">
        <v>13</v>
      </c>
      <c r="K15" s="81" t="s">
        <v>13</v>
      </c>
      <c r="L15" s="81"/>
      <c r="M15" s="81" t="s">
        <v>13</v>
      </c>
      <c r="N15" s="81" t="s">
        <v>13</v>
      </c>
      <c r="O15" s="81" t="s">
        <v>13</v>
      </c>
      <c r="P15" s="81"/>
      <c r="R15" s="88" t="s">
        <v>60</v>
      </c>
      <c r="S15" s="193">
        <v>1</v>
      </c>
      <c r="T15" s="193"/>
      <c r="V15" s="81" t="s">
        <v>555</v>
      </c>
    </row>
    <row r="16" spans="2:22" s="77" customFormat="1" x14ac:dyDescent="0.2">
      <c r="B16" s="88" t="s">
        <v>285</v>
      </c>
      <c r="C16" s="84" t="str">
        <f>IF('Program BCA'!C9="UCT","","Benefit")</f>
        <v/>
      </c>
      <c r="D16" s="81"/>
      <c r="E16" s="81"/>
      <c r="F16" s="81" t="s">
        <v>13</v>
      </c>
      <c r="G16" s="81"/>
      <c r="H16" s="81"/>
      <c r="J16" s="84" t="str">
        <f>IF('Program BCA'!C9="UCT","","Benefit")</f>
        <v/>
      </c>
      <c r="K16" s="81"/>
      <c r="L16" s="81"/>
      <c r="M16" s="81" t="s">
        <v>13</v>
      </c>
      <c r="N16" s="81"/>
      <c r="O16" s="81"/>
      <c r="P16" s="81"/>
      <c r="R16" s="88" t="s">
        <v>285</v>
      </c>
      <c r="S16" s="193">
        <v>1</v>
      </c>
      <c r="T16" s="193"/>
      <c r="V16" s="81" t="s">
        <v>554</v>
      </c>
    </row>
    <row r="17" spans="2:22" s="77" customFormat="1" x14ac:dyDescent="0.2">
      <c r="B17" s="88" t="s">
        <v>286</v>
      </c>
      <c r="C17" s="81"/>
      <c r="D17" s="81"/>
      <c r="E17" s="81" t="s">
        <v>13</v>
      </c>
      <c r="F17" s="81" t="s">
        <v>13</v>
      </c>
      <c r="G17" s="81" t="s">
        <v>13</v>
      </c>
      <c r="H17" s="81"/>
      <c r="J17" s="81"/>
      <c r="K17" s="81"/>
      <c r="L17" s="81" t="s">
        <v>13</v>
      </c>
      <c r="M17" s="81" t="s">
        <v>13</v>
      </c>
      <c r="N17" s="81" t="s">
        <v>13</v>
      </c>
      <c r="O17" s="81"/>
      <c r="P17" s="81"/>
      <c r="R17" s="88" t="s">
        <v>286</v>
      </c>
      <c r="S17" s="193">
        <v>1</v>
      </c>
      <c r="T17" s="193"/>
      <c r="V17" s="81"/>
    </row>
    <row r="18" spans="2:22" s="77" customFormat="1" x14ac:dyDescent="0.2">
      <c r="B18" s="88" t="s">
        <v>287</v>
      </c>
      <c r="C18" s="81"/>
      <c r="D18" s="81"/>
      <c r="E18" s="81" t="s">
        <v>13</v>
      </c>
      <c r="F18" s="81" t="s">
        <v>13</v>
      </c>
      <c r="G18" s="81" t="s">
        <v>13</v>
      </c>
      <c r="H18" s="81"/>
      <c r="J18" s="81"/>
      <c r="K18" s="81"/>
      <c r="L18" s="81" t="s">
        <v>13</v>
      </c>
      <c r="M18" s="81" t="s">
        <v>13</v>
      </c>
      <c r="N18" s="81" t="s">
        <v>13</v>
      </c>
      <c r="O18" s="81"/>
      <c r="P18" s="81"/>
      <c r="R18" s="88" t="s">
        <v>287</v>
      </c>
      <c r="S18" s="193">
        <v>1</v>
      </c>
      <c r="T18" s="193"/>
      <c r="V18" s="81"/>
    </row>
    <row r="19" spans="2:22" s="77" customFormat="1" x14ac:dyDescent="0.2">
      <c r="B19" s="88" t="s">
        <v>288</v>
      </c>
      <c r="C19" s="81"/>
      <c r="D19" s="81"/>
      <c r="E19" s="81"/>
      <c r="F19" s="88" t="s">
        <v>13</v>
      </c>
      <c r="G19" s="88"/>
      <c r="H19" s="81"/>
      <c r="J19" s="81"/>
      <c r="K19" s="81"/>
      <c r="L19" s="81"/>
      <c r="M19" s="88" t="s">
        <v>13</v>
      </c>
      <c r="N19" s="88"/>
      <c r="O19" s="81"/>
      <c r="P19" s="81"/>
      <c r="R19" s="88" t="s">
        <v>288</v>
      </c>
      <c r="S19" s="193">
        <v>1</v>
      </c>
      <c r="T19" s="193"/>
      <c r="V19" s="81"/>
    </row>
    <row r="20" spans="2:22" s="77" customFormat="1" x14ac:dyDescent="0.2">
      <c r="B20" s="88" t="s">
        <v>289</v>
      </c>
      <c r="C20" s="81"/>
      <c r="D20" s="81"/>
      <c r="E20" s="81"/>
      <c r="F20" s="88" t="s">
        <v>13</v>
      </c>
      <c r="G20" s="88"/>
      <c r="H20" s="81"/>
      <c r="J20" s="81"/>
      <c r="K20" s="81"/>
      <c r="L20" s="81"/>
      <c r="M20" s="88" t="s">
        <v>13</v>
      </c>
      <c r="N20" s="88"/>
      <c r="O20" s="81"/>
      <c r="P20" s="81"/>
      <c r="R20" s="88" t="s">
        <v>289</v>
      </c>
      <c r="S20" s="193">
        <v>1</v>
      </c>
      <c r="T20" s="193"/>
      <c r="V20" s="81"/>
    </row>
    <row r="21" spans="2:22" s="77" customFormat="1" x14ac:dyDescent="0.2">
      <c r="B21" s="88" t="s">
        <v>290</v>
      </c>
      <c r="C21" s="81"/>
      <c r="D21" s="81"/>
      <c r="E21" s="81" t="s">
        <v>13</v>
      </c>
      <c r="F21" s="88" t="s">
        <v>13</v>
      </c>
      <c r="G21" s="88"/>
      <c r="H21" s="81"/>
      <c r="J21" s="81"/>
      <c r="K21" s="81"/>
      <c r="L21" s="81" t="s">
        <v>13</v>
      </c>
      <c r="M21" s="88" t="s">
        <v>13</v>
      </c>
      <c r="N21" s="88"/>
      <c r="O21" s="81"/>
      <c r="P21" s="81"/>
      <c r="R21" s="88" t="s">
        <v>290</v>
      </c>
      <c r="S21" s="193">
        <v>1</v>
      </c>
      <c r="T21" s="193"/>
      <c r="V21" s="81"/>
    </row>
    <row r="22" spans="2:22" x14ac:dyDescent="0.2">
      <c r="B22" s="5" t="s">
        <v>607</v>
      </c>
      <c r="C22" s="5"/>
      <c r="D22" s="81"/>
      <c r="E22" s="5" t="s">
        <v>13</v>
      </c>
      <c r="F22" s="81"/>
      <c r="G22" s="81"/>
      <c r="H22" s="81"/>
      <c r="I22" s="77"/>
      <c r="J22" s="81"/>
      <c r="K22" s="81"/>
      <c r="L22" s="81" t="s">
        <v>13</v>
      </c>
      <c r="M22" s="81"/>
      <c r="N22" s="81"/>
      <c r="O22" s="81"/>
      <c r="P22" s="81"/>
      <c r="R22" s="81" t="s">
        <v>607</v>
      </c>
      <c r="S22" s="193">
        <v>0.5</v>
      </c>
      <c r="T22" s="193">
        <v>0.5</v>
      </c>
      <c r="V22" s="81" t="s">
        <v>620</v>
      </c>
    </row>
    <row r="23" spans="2:22" x14ac:dyDescent="0.2">
      <c r="B23" s="5" t="s">
        <v>14</v>
      </c>
      <c r="C23" s="88"/>
      <c r="D23" s="88"/>
      <c r="E23" s="5" t="s">
        <v>13</v>
      </c>
      <c r="F23" s="88"/>
      <c r="G23" s="81"/>
      <c r="H23" s="88" t="s">
        <v>15</v>
      </c>
      <c r="I23" s="77"/>
      <c r="J23" s="88"/>
      <c r="K23" s="88"/>
      <c r="L23" s="81" t="s">
        <v>13</v>
      </c>
      <c r="M23" s="88"/>
      <c r="N23" s="81"/>
      <c r="O23" s="88" t="s">
        <v>15</v>
      </c>
      <c r="P23" s="88"/>
      <c r="R23" s="81" t="s">
        <v>14</v>
      </c>
      <c r="S23" s="193">
        <v>1</v>
      </c>
      <c r="T23" s="193"/>
      <c r="V23" s="81" t="s">
        <v>557</v>
      </c>
    </row>
    <row r="24" spans="2:22" x14ac:dyDescent="0.2">
      <c r="B24" s="5" t="s">
        <v>298</v>
      </c>
      <c r="C24" s="88" t="s">
        <v>15</v>
      </c>
      <c r="D24" s="88" t="s">
        <v>15</v>
      </c>
      <c r="E24" s="84" t="str">
        <f>IF(Lists!$AG$3=Lists!$H$3, "Benefit", "")</f>
        <v>Benefit</v>
      </c>
      <c r="F24" s="81"/>
      <c r="G24" s="81"/>
      <c r="H24" s="88" t="s">
        <v>15</v>
      </c>
      <c r="I24" s="77"/>
      <c r="J24" s="88" t="s">
        <v>15</v>
      </c>
      <c r="K24" s="88" t="s">
        <v>15</v>
      </c>
      <c r="L24" s="81" t="s">
        <v>13</v>
      </c>
      <c r="M24" s="81"/>
      <c r="N24" s="81"/>
      <c r="O24" s="88" t="s">
        <v>15</v>
      </c>
      <c r="P24" s="88"/>
      <c r="R24" s="81" t="s">
        <v>298</v>
      </c>
      <c r="S24" s="193">
        <v>1</v>
      </c>
      <c r="T24" s="193"/>
      <c r="V24" s="81" t="s">
        <v>558</v>
      </c>
    </row>
    <row r="25" spans="2:22" s="77" customFormat="1" x14ac:dyDescent="0.2">
      <c r="B25" s="129" t="s">
        <v>293</v>
      </c>
      <c r="C25" s="88" t="s">
        <v>15</v>
      </c>
      <c r="D25" s="88"/>
      <c r="E25" s="84" t="str">
        <f>IF(Lists!$AG$3=Lists!$H$3, "Benefit", "")</f>
        <v>Benefit</v>
      </c>
      <c r="F25" s="129"/>
      <c r="G25" s="129"/>
      <c r="H25" s="88" t="s">
        <v>15</v>
      </c>
      <c r="J25" s="88" t="s">
        <v>15</v>
      </c>
      <c r="K25" s="88"/>
      <c r="L25" s="129" t="s">
        <v>13</v>
      </c>
      <c r="M25" s="129"/>
      <c r="N25" s="129"/>
      <c r="O25" s="88" t="s">
        <v>15</v>
      </c>
      <c r="P25" s="88" t="s">
        <v>15</v>
      </c>
      <c r="R25" s="129" t="s">
        <v>293</v>
      </c>
      <c r="S25" s="194"/>
      <c r="T25" s="194">
        <v>1</v>
      </c>
      <c r="V25" s="81" t="s">
        <v>558</v>
      </c>
    </row>
    <row r="26" spans="2:22" x14ac:dyDescent="0.2">
      <c r="B26" s="21" t="s">
        <v>21</v>
      </c>
      <c r="C26" s="5"/>
      <c r="D26" s="81"/>
      <c r="E26" s="84" t="str">
        <f>IF(Lists!$AG$3=Lists!$H$3, "Benefit", "")</f>
        <v>Benefit</v>
      </c>
      <c r="F26" s="81"/>
      <c r="G26" s="81"/>
      <c r="H26" s="81"/>
      <c r="I26" s="77"/>
      <c r="J26" s="81"/>
      <c r="K26" s="81"/>
      <c r="L26" s="81" t="s">
        <v>13</v>
      </c>
      <c r="M26" s="81"/>
      <c r="N26" s="81"/>
      <c r="O26" s="81"/>
      <c r="P26" s="81"/>
      <c r="R26" s="88" t="s">
        <v>21</v>
      </c>
      <c r="S26" s="193">
        <v>0.5</v>
      </c>
      <c r="T26" s="193">
        <v>0.5</v>
      </c>
      <c r="V26" s="81" t="s">
        <v>558</v>
      </c>
    </row>
    <row r="27" spans="2:22" x14ac:dyDescent="0.2">
      <c r="B27" s="5" t="s">
        <v>329</v>
      </c>
      <c r="C27" s="5" t="s">
        <v>15</v>
      </c>
      <c r="D27" s="81" t="s">
        <v>15</v>
      </c>
      <c r="E27" s="5"/>
      <c r="F27" s="81" t="s">
        <v>15</v>
      </c>
      <c r="G27" s="81" t="s">
        <v>15</v>
      </c>
      <c r="H27" s="88" t="s">
        <v>15</v>
      </c>
      <c r="I27" s="77"/>
      <c r="J27" s="81" t="s">
        <v>15</v>
      </c>
      <c r="K27" s="81" t="s">
        <v>15</v>
      </c>
      <c r="L27" s="81"/>
      <c r="M27" s="81" t="s">
        <v>15</v>
      </c>
      <c r="N27" s="81" t="s">
        <v>15</v>
      </c>
      <c r="O27" s="88" t="s">
        <v>15</v>
      </c>
      <c r="P27" s="88"/>
      <c r="R27" s="81" t="s">
        <v>329</v>
      </c>
      <c r="S27" s="192">
        <v>1</v>
      </c>
      <c r="T27" s="192"/>
      <c r="V27" s="81" t="s">
        <v>560</v>
      </c>
    </row>
    <row r="28" spans="2:22" s="77" customFormat="1" x14ac:dyDescent="0.2">
      <c r="B28" s="81" t="s">
        <v>330</v>
      </c>
      <c r="C28" s="81" t="s">
        <v>15</v>
      </c>
      <c r="D28" s="81"/>
      <c r="E28" s="81"/>
      <c r="F28" s="81" t="s">
        <v>15</v>
      </c>
      <c r="G28" s="81" t="s">
        <v>15</v>
      </c>
      <c r="H28" s="88" t="s">
        <v>15</v>
      </c>
      <c r="J28" s="81" t="s">
        <v>15</v>
      </c>
      <c r="K28" s="81"/>
      <c r="L28" s="81"/>
      <c r="M28" s="81" t="s">
        <v>15</v>
      </c>
      <c r="N28" s="81" t="s">
        <v>15</v>
      </c>
      <c r="O28" s="88" t="s">
        <v>15</v>
      </c>
      <c r="P28" s="88" t="s">
        <v>15</v>
      </c>
      <c r="R28" s="81" t="s">
        <v>330</v>
      </c>
      <c r="S28" s="192"/>
      <c r="T28" s="192">
        <v>1</v>
      </c>
      <c r="V28" s="81" t="s">
        <v>560</v>
      </c>
    </row>
    <row r="29" spans="2:22" x14ac:dyDescent="0.2">
      <c r="B29" s="5" t="s">
        <v>16</v>
      </c>
      <c r="C29" s="5"/>
      <c r="D29" s="81"/>
      <c r="E29" s="18" t="str">
        <f>IF(Lists!$AG$3=Lists!$H$3,"Cost","")</f>
        <v>Cost</v>
      </c>
      <c r="F29" s="81" t="s">
        <v>15</v>
      </c>
      <c r="G29" s="81" t="s">
        <v>15</v>
      </c>
      <c r="H29" s="81"/>
      <c r="I29" s="77"/>
      <c r="J29" s="81"/>
      <c r="K29" s="81"/>
      <c r="L29" s="81" t="s">
        <v>15</v>
      </c>
      <c r="M29" s="81" t="s">
        <v>15</v>
      </c>
      <c r="N29" s="81" t="s">
        <v>15</v>
      </c>
      <c r="O29" s="81"/>
      <c r="P29" s="81"/>
      <c r="R29" s="81" t="s">
        <v>16</v>
      </c>
      <c r="S29" s="192">
        <v>0.5</v>
      </c>
      <c r="T29" s="192">
        <v>0.5</v>
      </c>
      <c r="V29" s="81" t="s">
        <v>559</v>
      </c>
    </row>
    <row r="30" spans="2:22" s="8" customFormat="1" x14ac:dyDescent="0.2">
      <c r="E30" s="77"/>
      <c r="F30" s="77"/>
      <c r="G30" s="77"/>
    </row>
    <row r="31" spans="2:22" s="77" customFormat="1" x14ac:dyDescent="0.2"/>
    <row r="32" spans="2:22" ht="13.5" thickBot="1" x14ac:dyDescent="0.35">
      <c r="B32" s="10" t="s">
        <v>180</v>
      </c>
      <c r="C32" s="10"/>
      <c r="D32" s="77"/>
      <c r="E32" s="77"/>
      <c r="F32" s="77"/>
      <c r="G32" s="77"/>
      <c r="H32" s="77"/>
      <c r="I32" s="77"/>
    </row>
    <row r="33" spans="2:9" s="8" customFormat="1" ht="10.5" x14ac:dyDescent="0.2">
      <c r="B33" s="30" t="s">
        <v>597</v>
      </c>
      <c r="C33" s="30"/>
      <c r="D33" s="77"/>
      <c r="E33" s="77"/>
      <c r="F33" s="77"/>
      <c r="G33" s="77"/>
      <c r="H33" s="77"/>
      <c r="I33" s="77"/>
    </row>
    <row r="34" spans="2:9" s="8" customFormat="1" ht="13" x14ac:dyDescent="0.2">
      <c r="B34" s="19" t="s">
        <v>178</v>
      </c>
      <c r="C34" s="19" t="s">
        <v>179</v>
      </c>
      <c r="D34" s="77"/>
      <c r="E34" s="77"/>
      <c r="F34" s="77"/>
      <c r="G34" s="77"/>
      <c r="H34" s="77"/>
      <c r="I34" s="77"/>
    </row>
    <row r="35" spans="2:9" s="8" customFormat="1" x14ac:dyDescent="0.2">
      <c r="B35" s="21" t="s">
        <v>350</v>
      </c>
      <c r="C35" s="112">
        <v>0.03</v>
      </c>
      <c r="D35" s="77"/>
      <c r="E35" s="77"/>
      <c r="F35" s="77"/>
      <c r="G35" s="77"/>
      <c r="H35" s="77"/>
      <c r="I35" s="77"/>
    </row>
    <row r="36" spans="2:9" s="77" customFormat="1" x14ac:dyDescent="0.2">
      <c r="B36" s="88" t="s">
        <v>345</v>
      </c>
      <c r="C36" s="112">
        <v>0.03</v>
      </c>
    </row>
    <row r="37" spans="2:9" s="8" customFormat="1" x14ac:dyDescent="0.2">
      <c r="B37" s="21" t="s">
        <v>11</v>
      </c>
      <c r="C37" s="112">
        <v>0.1</v>
      </c>
      <c r="D37" s="9"/>
    </row>
    <row r="38" spans="2:9" s="77" customFormat="1" x14ac:dyDescent="0.2">
      <c r="B38" s="88" t="s">
        <v>281</v>
      </c>
      <c r="C38" s="112">
        <v>0.03</v>
      </c>
    </row>
    <row r="39" spans="2:9" s="77" customFormat="1" x14ac:dyDescent="0.2">
      <c r="B39" s="88" t="s">
        <v>282</v>
      </c>
      <c r="C39" s="112">
        <v>0.03</v>
      </c>
      <c r="D39" s="128"/>
    </row>
    <row r="40" spans="2:9" s="77" customFormat="1" x14ac:dyDescent="0.2">
      <c r="B40" s="88" t="s">
        <v>283</v>
      </c>
      <c r="C40" s="112">
        <v>7.0000000000000007E-2</v>
      </c>
      <c r="D40" s="148"/>
    </row>
    <row r="41" spans="2:9" s="8" customFormat="1" x14ac:dyDescent="0.2">
      <c r="B41" s="128"/>
      <c r="C41" s="128"/>
    </row>
    <row r="42" spans="2:9" s="77" customFormat="1" x14ac:dyDescent="0.2"/>
    <row r="43" spans="2:9" s="8" customFormat="1" ht="13.5" thickBot="1" x14ac:dyDescent="0.35">
      <c r="B43" s="10" t="s">
        <v>218</v>
      </c>
      <c r="C43" s="10"/>
      <c r="D43" s="10"/>
      <c r="E43" s="10"/>
      <c r="F43" s="10"/>
    </row>
    <row r="44" spans="2:9" s="8" customFormat="1" ht="10.5" x14ac:dyDescent="0.2">
      <c r="B44" s="30" t="s">
        <v>589</v>
      </c>
      <c r="C44" s="30"/>
      <c r="D44" s="30"/>
      <c r="E44" s="4"/>
      <c r="F44" s="4"/>
    </row>
    <row r="45" spans="2:9" s="8" customFormat="1" ht="13" x14ac:dyDescent="0.2">
      <c r="B45" s="19" t="s">
        <v>26</v>
      </c>
      <c r="C45" s="19" t="s">
        <v>44</v>
      </c>
      <c r="D45" s="19" t="s">
        <v>45</v>
      </c>
      <c r="E45" s="19"/>
      <c r="F45" s="19"/>
    </row>
    <row r="46" spans="2:9" s="8" customFormat="1" x14ac:dyDescent="0.2">
      <c r="B46" s="21" t="s">
        <v>184</v>
      </c>
      <c r="C46" s="5" t="s">
        <v>47</v>
      </c>
      <c r="D46" s="5" t="s">
        <v>48</v>
      </c>
      <c r="E46" s="5"/>
      <c r="F46" s="5"/>
    </row>
    <row r="47" spans="2:9" s="8" customFormat="1" x14ac:dyDescent="0.2">
      <c r="B47" s="21" t="s">
        <v>185</v>
      </c>
      <c r="C47" s="5" t="s">
        <v>47</v>
      </c>
      <c r="D47" s="21" t="s">
        <v>49</v>
      </c>
      <c r="E47" s="5"/>
      <c r="F47" s="5"/>
    </row>
    <row r="48" spans="2:9" s="8" customFormat="1" x14ac:dyDescent="0.2">
      <c r="B48" s="21" t="s">
        <v>186</v>
      </c>
      <c r="C48" s="5" t="s">
        <v>46</v>
      </c>
      <c r="D48" s="5" t="s">
        <v>48</v>
      </c>
      <c r="E48" s="5"/>
      <c r="F48" s="5"/>
    </row>
    <row r="49" spans="2:105" s="8" customFormat="1" x14ac:dyDescent="0.2">
      <c r="B49" s="21" t="s">
        <v>187</v>
      </c>
      <c r="C49" s="5" t="s">
        <v>46</v>
      </c>
      <c r="D49" s="21" t="s">
        <v>49</v>
      </c>
      <c r="E49" s="5"/>
      <c r="F49" s="5"/>
    </row>
    <row r="50" spans="2:105" s="8" customFormat="1" x14ac:dyDescent="0.2">
      <c r="B50" s="21" t="s">
        <v>242</v>
      </c>
      <c r="C50" s="21" t="s">
        <v>83</v>
      </c>
      <c r="D50" s="21" t="s">
        <v>84</v>
      </c>
      <c r="E50" s="5"/>
      <c r="F50" s="5"/>
    </row>
    <row r="51" spans="2:105" s="8" customFormat="1" x14ac:dyDescent="0.2">
      <c r="B51" s="21" t="s">
        <v>243</v>
      </c>
      <c r="C51" s="21" t="s">
        <v>83</v>
      </c>
      <c r="D51" s="21" t="s">
        <v>49</v>
      </c>
      <c r="E51" s="5"/>
      <c r="F51" s="5"/>
    </row>
    <row r="52" spans="2:105" s="8" customFormat="1" x14ac:dyDescent="0.2"/>
    <row r="53" spans="2:105" s="77" customFormat="1" x14ac:dyDescent="0.2"/>
    <row r="54" spans="2:105" s="8" customFormat="1" ht="13.5" thickBot="1" x14ac:dyDescent="0.35">
      <c r="B54" s="100" t="s">
        <v>217</v>
      </c>
      <c r="C54" s="100"/>
      <c r="D54" s="100"/>
      <c r="E54" s="100"/>
      <c r="F54" s="100"/>
      <c r="G54" s="100"/>
      <c r="H54" s="100"/>
      <c r="I54" s="100"/>
      <c r="AN54"/>
      <c r="AO54"/>
      <c r="AP54"/>
      <c r="AQ54"/>
      <c r="AR54"/>
      <c r="AS54"/>
      <c r="AT54"/>
      <c r="AU54"/>
      <c r="AV54"/>
      <c r="AW54"/>
      <c r="AX54"/>
      <c r="AY54"/>
      <c r="AZ54"/>
      <c r="BA54"/>
      <c r="BB54"/>
      <c r="BC54"/>
      <c r="BD54"/>
      <c r="BE54"/>
      <c r="BF54"/>
      <c r="BG54"/>
      <c r="BH54"/>
      <c r="BI54"/>
      <c r="BJ54"/>
      <c r="BK54"/>
      <c r="BL54"/>
      <c r="BM54"/>
      <c r="BN54"/>
      <c r="BO54"/>
      <c r="BP54"/>
      <c r="BQ54"/>
      <c r="BR54"/>
      <c r="BS54"/>
      <c r="BT54"/>
      <c r="BU54"/>
      <c r="BV54"/>
      <c r="BW54"/>
      <c r="BX54"/>
      <c r="BY54"/>
      <c r="BZ54"/>
      <c r="CA54"/>
      <c r="CB54"/>
      <c r="CC54"/>
      <c r="CD54"/>
      <c r="CE54"/>
      <c r="CF54"/>
      <c r="CG54"/>
    </row>
    <row r="55" spans="2:105" s="77" customFormat="1" ht="10.5" x14ac:dyDescent="0.2">
      <c r="B55" s="30" t="s">
        <v>235</v>
      </c>
      <c r="C55" s="4"/>
      <c r="D55" s="4"/>
      <c r="E55" s="4"/>
      <c r="F55" s="4"/>
      <c r="G55" s="4"/>
      <c r="H55" s="4"/>
      <c r="I55" s="4"/>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c r="BX55"/>
      <c r="BY55"/>
      <c r="BZ55"/>
      <c r="CA55"/>
      <c r="CB55"/>
      <c r="CC55"/>
      <c r="CD55"/>
      <c r="CE55"/>
      <c r="CF55"/>
      <c r="CG55"/>
    </row>
    <row r="56" spans="2:105" s="77" customFormat="1" ht="13" x14ac:dyDescent="0.3">
      <c r="B56" s="90" t="s">
        <v>95</v>
      </c>
      <c r="C56" s="90">
        <f>Lists!$S$3</f>
        <v>2022</v>
      </c>
      <c r="D56" s="90">
        <f>C56+1</f>
        <v>2023</v>
      </c>
      <c r="E56" s="163">
        <f t="shared" ref="E56:I56" si="1">D56+1</f>
        <v>2024</v>
      </c>
      <c r="F56" s="163">
        <f t="shared" si="1"/>
        <v>2025</v>
      </c>
      <c r="G56" s="163">
        <f t="shared" si="1"/>
        <v>2026</v>
      </c>
      <c r="H56" s="163">
        <f t="shared" si="1"/>
        <v>2027</v>
      </c>
      <c r="I56" s="163">
        <f t="shared" si="1"/>
        <v>2028</v>
      </c>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c r="BX56"/>
      <c r="BY56"/>
      <c r="BZ56"/>
      <c r="CA56"/>
      <c r="CB56"/>
      <c r="CC56"/>
      <c r="CD56"/>
      <c r="CE56"/>
      <c r="CF56"/>
      <c r="CG56"/>
    </row>
    <row r="57" spans="2:105" s="77" customFormat="1" x14ac:dyDescent="0.2">
      <c r="B57" s="81" t="s">
        <v>324</v>
      </c>
      <c r="C57" s="170">
        <v>0.26</v>
      </c>
      <c r="D57" s="170">
        <v>0.22</v>
      </c>
      <c r="E57" s="104">
        <v>0</v>
      </c>
      <c r="F57" s="104">
        <v>0</v>
      </c>
      <c r="G57" s="104">
        <v>0</v>
      </c>
      <c r="H57" s="104">
        <v>0</v>
      </c>
      <c r="I57" s="104">
        <v>0</v>
      </c>
      <c r="AN57"/>
      <c r="AO57"/>
      <c r="AP57"/>
      <c r="AQ57"/>
      <c r="AR57"/>
      <c r="AS57"/>
      <c r="AT57"/>
      <c r="AU57"/>
      <c r="AV57"/>
      <c r="AW57"/>
      <c r="AX57"/>
      <c r="AY57"/>
      <c r="AZ57"/>
      <c r="BA57"/>
      <c r="BB57"/>
      <c r="BC57"/>
      <c r="BD57"/>
      <c r="BE57"/>
      <c r="BF57"/>
      <c r="BG57"/>
      <c r="BH57"/>
      <c r="BI57"/>
      <c r="BJ57"/>
      <c r="BK57"/>
      <c r="BL57"/>
      <c r="BM57"/>
      <c r="BN57"/>
      <c r="BO57"/>
      <c r="BP57"/>
      <c r="BQ57"/>
      <c r="BR57"/>
      <c r="BS57"/>
      <c r="BT57"/>
      <c r="BU57"/>
      <c r="BV57"/>
      <c r="BW57"/>
      <c r="BX57"/>
      <c r="BY57"/>
      <c r="BZ57"/>
      <c r="CA57"/>
      <c r="CB57"/>
      <c r="CC57"/>
      <c r="CD57"/>
      <c r="CE57"/>
      <c r="CF57"/>
      <c r="CG57"/>
    </row>
    <row r="58" spans="2:105" s="77" customFormat="1" x14ac:dyDescent="0.2">
      <c r="B58" s="81" t="s">
        <v>325</v>
      </c>
      <c r="C58" s="170">
        <v>0.26</v>
      </c>
      <c r="D58" s="170">
        <v>0.22</v>
      </c>
      <c r="E58" s="104">
        <v>0.1</v>
      </c>
      <c r="F58" s="104">
        <v>0.1</v>
      </c>
      <c r="G58" s="104">
        <v>0.1</v>
      </c>
      <c r="H58" s="104">
        <v>0.1</v>
      </c>
      <c r="I58" s="104">
        <v>0.1</v>
      </c>
      <c r="AN58"/>
      <c r="AO58"/>
      <c r="AP58"/>
      <c r="AQ58"/>
      <c r="AR58"/>
      <c r="AS58"/>
      <c r="AT58"/>
      <c r="AU58"/>
      <c r="AV58"/>
      <c r="AW58"/>
      <c r="AX58"/>
      <c r="AY58"/>
      <c r="AZ58"/>
      <c r="BA58"/>
      <c r="BB58"/>
      <c r="BC58"/>
      <c r="BD58"/>
      <c r="BE58"/>
      <c r="BF58"/>
      <c r="BG58"/>
      <c r="BH58"/>
      <c r="BI58"/>
      <c r="BJ58"/>
      <c r="BK58"/>
      <c r="BL58"/>
      <c r="BM58"/>
      <c r="BN58"/>
      <c r="BO58"/>
      <c r="BP58"/>
      <c r="BQ58"/>
      <c r="BR58"/>
      <c r="BS58"/>
      <c r="BT58"/>
      <c r="BU58"/>
      <c r="BV58"/>
      <c r="BW58"/>
      <c r="BX58"/>
      <c r="BY58"/>
      <c r="BZ58"/>
      <c r="CA58"/>
      <c r="CB58"/>
      <c r="CC58"/>
      <c r="CD58"/>
      <c r="CE58"/>
      <c r="CF58"/>
      <c r="CG58"/>
    </row>
    <row r="59" spans="2:105" s="77" customFormat="1" x14ac:dyDescent="0.2">
      <c r="AN59"/>
      <c r="AO59"/>
      <c r="AP59"/>
      <c r="AQ59"/>
      <c r="AR59"/>
      <c r="AS59"/>
      <c r="AT59"/>
      <c r="AU59"/>
      <c r="AV59"/>
      <c r="AW59"/>
      <c r="AX59"/>
      <c r="AY59"/>
      <c r="AZ59"/>
      <c r="BA59"/>
      <c r="BB59"/>
      <c r="BC59"/>
      <c r="BD59"/>
      <c r="BE59"/>
      <c r="BF59"/>
      <c r="BG59"/>
      <c r="BH59"/>
      <c r="BI59"/>
      <c r="BJ59"/>
      <c r="BK59"/>
      <c r="BL59"/>
      <c r="BM59"/>
      <c r="BN59"/>
      <c r="BO59"/>
      <c r="BP59"/>
      <c r="BQ59"/>
      <c r="BR59"/>
      <c r="BS59"/>
      <c r="BT59"/>
      <c r="BU59"/>
      <c r="BV59"/>
      <c r="BW59"/>
      <c r="BX59"/>
      <c r="BY59"/>
      <c r="BZ59"/>
      <c r="CA59"/>
      <c r="CB59"/>
      <c r="CC59"/>
      <c r="CD59"/>
      <c r="CE59"/>
      <c r="CF59"/>
      <c r="CG59"/>
    </row>
    <row r="60" spans="2:105" s="77" customFormat="1" x14ac:dyDescent="0.2">
      <c r="AN60"/>
      <c r="AO60"/>
      <c r="AP60"/>
      <c r="AQ60"/>
      <c r="AR60"/>
      <c r="AS60"/>
      <c r="AT60"/>
      <c r="AU60"/>
      <c r="AV60"/>
      <c r="AW60"/>
      <c r="AX60"/>
      <c r="AY60"/>
      <c r="AZ60"/>
      <c r="BA60"/>
      <c r="BB60"/>
      <c r="BC60"/>
      <c r="BD60"/>
      <c r="BE60"/>
      <c r="BF60"/>
      <c r="BG60"/>
      <c r="BH60"/>
      <c r="BI60"/>
      <c r="BJ60"/>
      <c r="BK60"/>
      <c r="BL60"/>
      <c r="BM60"/>
      <c r="BN60"/>
      <c r="BO60"/>
      <c r="BP60"/>
      <c r="BQ60"/>
      <c r="BR60"/>
      <c r="BS60"/>
      <c r="BT60"/>
      <c r="BU60"/>
      <c r="BV60"/>
      <c r="BW60"/>
      <c r="BX60"/>
      <c r="BY60"/>
      <c r="BZ60"/>
      <c r="CA60"/>
      <c r="CB60"/>
      <c r="CC60"/>
      <c r="CD60"/>
      <c r="CE60"/>
      <c r="CF60"/>
      <c r="CG60"/>
    </row>
    <row r="61" spans="2:105" ht="13.5" thickBot="1" x14ac:dyDescent="0.35">
      <c r="B61" s="10" t="s">
        <v>219</v>
      </c>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c r="AF61" s="10"/>
      <c r="AG61" s="10"/>
      <c r="AH61" s="10"/>
      <c r="AI61" s="10"/>
      <c r="AJ61" s="10"/>
    </row>
    <row r="62" spans="2:105" s="8" customFormat="1" ht="10.5" x14ac:dyDescent="0.2">
      <c r="B62" s="30" t="s">
        <v>402</v>
      </c>
      <c r="C62" s="30"/>
      <c r="D62" s="30"/>
      <c r="E62" s="30"/>
      <c r="F62" s="30"/>
      <c r="G62" s="30"/>
      <c r="H62" s="30"/>
      <c r="I62" s="30"/>
      <c r="J62" s="30"/>
      <c r="K62" s="30"/>
      <c r="L62" s="30"/>
      <c r="M62" s="30"/>
      <c r="N62" s="30"/>
      <c r="O62" s="30"/>
      <c r="P62" s="30"/>
      <c r="Q62" s="30"/>
      <c r="R62" s="30"/>
      <c r="S62" s="30"/>
      <c r="T62" s="30"/>
      <c r="U62" s="30"/>
      <c r="V62" s="30"/>
      <c r="W62" s="30"/>
      <c r="X62" s="30"/>
      <c r="Y62" s="30"/>
      <c r="Z62" s="30"/>
      <c r="AA62" s="30"/>
      <c r="AB62" s="30"/>
      <c r="AC62" s="30"/>
      <c r="AD62" s="30"/>
      <c r="AE62" s="30"/>
      <c r="AF62" s="30"/>
      <c r="AG62" s="30"/>
      <c r="AH62" s="30"/>
      <c r="AI62" s="30"/>
      <c r="AJ62" s="30"/>
      <c r="AN62"/>
      <c r="AO62"/>
      <c r="AP62"/>
      <c r="AQ62"/>
      <c r="AR62"/>
      <c r="AS62"/>
      <c r="AT62"/>
      <c r="AU62"/>
      <c r="AV62"/>
      <c r="AW62"/>
      <c r="AX62"/>
      <c r="AY62"/>
      <c r="AZ62"/>
      <c r="BA62"/>
      <c r="BB62"/>
      <c r="BC62"/>
      <c r="BD62"/>
      <c r="BE62"/>
      <c r="BF62"/>
      <c r="BG62"/>
      <c r="BH62"/>
      <c r="BI62"/>
      <c r="BJ62"/>
      <c r="BK62"/>
      <c r="BL62"/>
      <c r="BM62"/>
      <c r="BN62"/>
      <c r="BO62"/>
      <c r="BP62"/>
      <c r="BQ62"/>
      <c r="BR62"/>
      <c r="BS62"/>
      <c r="BT62"/>
      <c r="BU62"/>
      <c r="BV62"/>
      <c r="BW62"/>
      <c r="BX62"/>
      <c r="BY62"/>
      <c r="BZ62"/>
      <c r="CA62"/>
      <c r="CB62"/>
      <c r="CC62"/>
      <c r="CD62"/>
      <c r="CE62"/>
      <c r="CF62"/>
      <c r="CG62"/>
      <c r="CH62"/>
      <c r="CI62"/>
      <c r="CJ62"/>
      <c r="CK62"/>
      <c r="CL62"/>
      <c r="CM62"/>
      <c r="CN62"/>
      <c r="CO62"/>
      <c r="CP62"/>
      <c r="CQ62"/>
      <c r="CR62"/>
      <c r="CS62"/>
      <c r="CT62"/>
      <c r="CU62"/>
      <c r="CV62"/>
      <c r="CW62"/>
      <c r="CX62"/>
      <c r="CY62"/>
      <c r="CZ62"/>
      <c r="DA62"/>
    </row>
    <row r="63" spans="2:105" ht="13" x14ac:dyDescent="0.2">
      <c r="B63" s="19" t="s">
        <v>26</v>
      </c>
      <c r="C63" s="19" t="s">
        <v>25</v>
      </c>
      <c r="D63" s="19">
        <v>2018</v>
      </c>
      <c r="E63" s="19">
        <v>2019</v>
      </c>
      <c r="F63" s="19">
        <v>2020</v>
      </c>
      <c r="G63" s="19">
        <v>2021</v>
      </c>
      <c r="H63" s="19">
        <v>2022</v>
      </c>
      <c r="I63" s="19">
        <v>2023</v>
      </c>
      <c r="J63" s="19">
        <v>2024</v>
      </c>
      <c r="K63" s="19">
        <v>2025</v>
      </c>
      <c r="L63" s="19">
        <v>2026</v>
      </c>
      <c r="M63" s="19">
        <v>2027</v>
      </c>
      <c r="N63" s="19">
        <v>2028</v>
      </c>
      <c r="O63" s="19">
        <v>2029</v>
      </c>
      <c r="P63" s="19">
        <v>2030</v>
      </c>
      <c r="Q63" s="19">
        <v>2031</v>
      </c>
      <c r="R63" s="19">
        <v>2032</v>
      </c>
      <c r="S63" s="19">
        <v>2033</v>
      </c>
      <c r="T63" s="19">
        <v>2034</v>
      </c>
      <c r="U63" s="19">
        <v>2035</v>
      </c>
      <c r="V63" s="19">
        <v>2036</v>
      </c>
      <c r="W63" s="19">
        <v>2037</v>
      </c>
      <c r="X63" s="19">
        <v>2038</v>
      </c>
      <c r="Y63" s="19">
        <v>2039</v>
      </c>
      <c r="Z63" s="19">
        <v>2040</v>
      </c>
      <c r="AA63" s="19">
        <v>2041</v>
      </c>
      <c r="AB63" s="19">
        <v>2042</v>
      </c>
      <c r="AC63" s="19">
        <v>2043</v>
      </c>
      <c r="AD63" s="19">
        <v>2044</v>
      </c>
      <c r="AE63" s="19">
        <v>2045</v>
      </c>
      <c r="AF63" s="19">
        <v>2046</v>
      </c>
      <c r="AG63" s="19">
        <v>2047</v>
      </c>
      <c r="AH63" s="19">
        <v>2048</v>
      </c>
      <c r="AI63" s="19">
        <v>2049</v>
      </c>
      <c r="AJ63" s="19">
        <v>2050</v>
      </c>
    </row>
    <row r="64" spans="2:105" x14ac:dyDescent="0.2">
      <c r="B64" s="5" t="s">
        <v>27</v>
      </c>
      <c r="C64" s="5" t="s">
        <v>31</v>
      </c>
      <c r="D64" s="29"/>
      <c r="E64" s="29"/>
      <c r="F64" s="29"/>
      <c r="G64" s="29">
        <v>6.2556593834551311E-2</v>
      </c>
      <c r="H64" s="29">
        <v>6.6962903556586614E-2</v>
      </c>
      <c r="I64" s="29">
        <v>6.4339991596942536E-2</v>
      </c>
      <c r="J64" s="29">
        <v>6.5907916036020198E-2</v>
      </c>
      <c r="K64" s="29">
        <v>6.5455956767587808E-2</v>
      </c>
      <c r="L64" s="29">
        <v>6.8325072737214845E-2</v>
      </c>
      <c r="M64" s="29">
        <v>7.0398790420910545E-2</v>
      </c>
      <c r="N64" s="29">
        <v>6.900651804877482E-2</v>
      </c>
      <c r="O64" s="29">
        <v>7.1949904997631084E-2</v>
      </c>
      <c r="P64" s="29">
        <v>8.1027997268071486E-2</v>
      </c>
      <c r="Q64" s="29">
        <v>8.3484843144688681E-2</v>
      </c>
      <c r="R64" s="29">
        <v>8.831683178174024E-2</v>
      </c>
      <c r="S64" s="29">
        <v>8.0742814128225676E-2</v>
      </c>
      <c r="T64" s="29">
        <v>8.3423668315413299E-2</v>
      </c>
      <c r="U64" s="29">
        <v>8.8364769306889787E-2</v>
      </c>
      <c r="V64" s="29">
        <v>8.9663505807496685E-2</v>
      </c>
      <c r="W64" s="29">
        <v>9.1220983084746562E-2</v>
      </c>
      <c r="X64" s="29">
        <v>9.3016547968602634E-2</v>
      </c>
      <c r="Y64" s="29">
        <v>9.5032800585564334E-2</v>
      </c>
      <c r="Z64" s="29">
        <v>9.7255170916318731E-2</v>
      </c>
      <c r="AA64" s="29">
        <v>9.9671552970100663E-2</v>
      </c>
      <c r="AB64" s="29">
        <v>0.10227198882113368</v>
      </c>
      <c r="AC64" s="29">
        <v>0.10504839579898785</v>
      </c>
      <c r="AD64" s="29">
        <v>0.10799433103003032</v>
      </c>
      <c r="AE64" s="29">
        <v>0.11110478831039135</v>
      </c>
      <c r="AF64" s="29">
        <v>0.11437602296849367</v>
      </c>
      <c r="AG64" s="29">
        <v>0.11780540096144107</v>
      </c>
      <c r="AH64" s="29">
        <v>0.12139126895675872</v>
      </c>
      <c r="AI64" s="29">
        <v>0.1251328425897871</v>
      </c>
      <c r="AJ64" s="29">
        <v>0.12903011046667562</v>
      </c>
      <c r="AK64" s="77"/>
    </row>
    <row r="65" spans="1:106" x14ac:dyDescent="0.2">
      <c r="B65" s="5" t="s">
        <v>28</v>
      </c>
      <c r="C65" s="5" t="s">
        <v>31</v>
      </c>
      <c r="D65" s="29"/>
      <c r="E65" s="29"/>
      <c r="F65" s="29"/>
      <c r="G65" s="29">
        <v>5.5412614715017613E-2</v>
      </c>
      <c r="H65" s="29">
        <v>6.29448960253602E-2</v>
      </c>
      <c r="I65" s="29">
        <v>6.293719243081794E-2</v>
      </c>
      <c r="J65" s="29">
        <v>6.4554235046060171E-2</v>
      </c>
      <c r="K65" s="29">
        <v>6.411541338932629E-2</v>
      </c>
      <c r="L65" s="29">
        <v>6.5188243346595551E-2</v>
      </c>
      <c r="M65" s="29">
        <v>6.4985851337964723E-2</v>
      </c>
      <c r="N65" s="29">
        <v>6.8577685957542267E-2</v>
      </c>
      <c r="O65" s="29">
        <v>7.2327441517391108E-2</v>
      </c>
      <c r="P65" s="29">
        <v>8.1152271354379399E-2</v>
      </c>
      <c r="Q65" s="29">
        <v>8.3532099384271738E-2</v>
      </c>
      <c r="R65" s="29">
        <v>8.3827966252077307E-2</v>
      </c>
      <c r="S65" s="29">
        <v>7.8166025598054856E-2</v>
      </c>
      <c r="T65" s="29">
        <v>8.3381518807871036E-2</v>
      </c>
      <c r="U65" s="29">
        <v>8.8305308711543962E-2</v>
      </c>
      <c r="V65" s="29">
        <v>8.966840048467084E-2</v>
      </c>
      <c r="W65" s="29">
        <v>9.1294578443139526E-2</v>
      </c>
      <c r="X65" s="29">
        <v>9.3163407251090596E-2</v>
      </c>
      <c r="Y65" s="29">
        <v>9.5257714551885142E-2</v>
      </c>
      <c r="Z65" s="29">
        <v>9.7563167928865838E-2</v>
      </c>
      <c r="AA65" s="29">
        <v>0.100067909498931</v>
      </c>
      <c r="AB65" s="29">
        <v>0.10276224038491798</v>
      </c>
      <c r="AC65" s="29">
        <v>0.10563834835928217</v>
      </c>
      <c r="AD65" s="29">
        <v>0.1086900728569203</v>
      </c>
      <c r="AE65" s="29">
        <v>0.11191270233826066</v>
      </c>
      <c r="AF65" s="29">
        <v>0.11530279966139402</v>
      </c>
      <c r="AG65" s="29">
        <v>0.11885805170829418</v>
      </c>
      <c r="AH65" s="29">
        <v>0.12257714001740329</v>
      </c>
      <c r="AI65" s="29">
        <v>0.12645962961369492</v>
      </c>
      <c r="AJ65" s="29">
        <v>0.13050587360700389</v>
      </c>
      <c r="AK65" s="77"/>
    </row>
    <row r="66" spans="1:106" x14ac:dyDescent="0.2">
      <c r="B66" s="5" t="s">
        <v>29</v>
      </c>
      <c r="C66" s="5" t="s">
        <v>31</v>
      </c>
      <c r="D66" s="29"/>
      <c r="E66" s="29"/>
      <c r="F66" s="29"/>
      <c r="G66" s="29">
        <v>4.9211372262903133E-2</v>
      </c>
      <c r="H66" s="29">
        <v>4.6869641294195317E-2</v>
      </c>
      <c r="I66" s="29">
        <v>4.3038528256335314E-2</v>
      </c>
      <c r="J66" s="29">
        <v>4.5313116087681883E-2</v>
      </c>
      <c r="K66" s="29">
        <v>4.5047962718709672E-2</v>
      </c>
      <c r="L66" s="29">
        <v>4.7954771944249477E-2</v>
      </c>
      <c r="M66" s="29">
        <v>5.0394397109732141E-2</v>
      </c>
      <c r="N66" s="29">
        <v>4.9189642302496846E-2</v>
      </c>
      <c r="O66" s="29">
        <v>5.1769278790524204E-2</v>
      </c>
      <c r="P66" s="29">
        <v>6.1426852191535208E-2</v>
      </c>
      <c r="Q66" s="29">
        <v>6.3620008505040793E-2</v>
      </c>
      <c r="R66" s="29">
        <v>6.8122752961501831E-2</v>
      </c>
      <c r="S66" s="29">
        <v>6.0675889432629408E-2</v>
      </c>
      <c r="T66" s="29">
        <v>6.2739348673192918E-2</v>
      </c>
      <c r="U66" s="29">
        <v>6.7258908515163737E-2</v>
      </c>
      <c r="V66" s="29">
        <v>6.8287561038133049E-2</v>
      </c>
      <c r="W66" s="29">
        <v>6.9583066182264439E-2</v>
      </c>
      <c r="X66" s="29">
        <v>7.1125718883857797E-2</v>
      </c>
      <c r="Y66" s="29">
        <v>7.2899125880207721E-2</v>
      </c>
      <c r="Z66" s="29">
        <v>7.4889785287354238E-2</v>
      </c>
      <c r="AA66" s="29">
        <v>7.708672393784019E-2</v>
      </c>
      <c r="AB66" s="29">
        <v>7.948118473032377E-2</v>
      </c>
      <c r="AC66" s="29">
        <v>8.2066357289643968E-2</v>
      </c>
      <c r="AD66" s="29">
        <v>8.4837146141571687E-2</v>
      </c>
      <c r="AE66" s="29">
        <v>8.7789971390034943E-2</v>
      </c>
      <c r="AF66" s="29">
        <v>9.0922597562554081E-2</v>
      </c>
      <c r="AG66" s="29">
        <v>9.4233986876205988E-2</v>
      </c>
      <c r="AH66" s="29">
        <v>9.7724173683983728E-2</v>
      </c>
      <c r="AI66" s="29">
        <v>0.10139415730059169</v>
      </c>
      <c r="AJ66" s="29">
        <v>0.10524581078674225</v>
      </c>
      <c r="AK66" s="77"/>
    </row>
    <row r="67" spans="1:106" x14ac:dyDescent="0.2">
      <c r="B67" s="5" t="s">
        <v>30</v>
      </c>
      <c r="C67" s="5" t="s">
        <v>31</v>
      </c>
      <c r="D67" s="29"/>
      <c r="E67" s="29"/>
      <c r="F67" s="29"/>
      <c r="G67" s="29">
        <v>4.2763684015375697E-2</v>
      </c>
      <c r="H67" s="29">
        <v>4.2909725897737977E-2</v>
      </c>
      <c r="I67" s="29">
        <v>4.1818596890894823E-2</v>
      </c>
      <c r="J67" s="29">
        <v>4.3705651649569237E-2</v>
      </c>
      <c r="K67" s="29">
        <v>4.2950863985859893E-2</v>
      </c>
      <c r="L67" s="29">
        <v>4.3583297931701369E-2</v>
      </c>
      <c r="M67" s="29">
        <v>4.3829776357365235E-2</v>
      </c>
      <c r="N67" s="29">
        <v>4.7851904580598473E-2</v>
      </c>
      <c r="O67" s="29">
        <v>5.022912464337552E-2</v>
      </c>
      <c r="P67" s="29">
        <v>5.9524442705051604E-2</v>
      </c>
      <c r="Q67" s="29">
        <v>6.0921130198711246E-2</v>
      </c>
      <c r="R67" s="29">
        <v>6.0401678937690308E-2</v>
      </c>
      <c r="S67" s="29">
        <v>5.5561225248802089E-2</v>
      </c>
      <c r="T67" s="29">
        <v>6.0305832026694359E-2</v>
      </c>
      <c r="U67" s="29">
        <v>6.4544183335372318E-2</v>
      </c>
      <c r="V67" s="29">
        <v>6.5615511315508565E-2</v>
      </c>
      <c r="W67" s="29">
        <v>6.6961915356130358E-2</v>
      </c>
      <c r="X67" s="29">
        <v>6.8564299983465207E-2</v>
      </c>
      <c r="Y67" s="29">
        <v>7.040691799268986E-2</v>
      </c>
      <c r="Z67" s="29">
        <v>7.2476952004612308E-2</v>
      </c>
      <c r="AA67" s="29">
        <v>7.4764153883907197E-2</v>
      </c>
      <c r="AB67" s="29">
        <v>7.7260534275778656E-2</v>
      </c>
      <c r="AC67" s="29">
        <v>7.9960095564916345E-2</v>
      </c>
      <c r="AD67" s="29">
        <v>8.2858602466498413E-2</v>
      </c>
      <c r="AE67" s="29">
        <v>8.5953385242818869E-2</v>
      </c>
      <c r="AF67" s="29">
        <v>8.9243171217340059E-2</v>
      </c>
      <c r="AG67" s="29">
        <v>9.2727940844848158E-2</v>
      </c>
      <c r="AH67" s="29">
        <v>9.6408805104241241E-2</v>
      </c>
      <c r="AI67" s="29">
        <v>0.10028790141997336</v>
      </c>
      <c r="AJ67" s="29">
        <v>0.10436830569853886</v>
      </c>
      <c r="AK67" s="77"/>
    </row>
    <row r="68" spans="1:106" x14ac:dyDescent="0.2">
      <c r="AK68" s="77"/>
      <c r="AL68" s="77"/>
      <c r="AM68" s="77"/>
    </row>
    <row r="69" spans="1:106" s="8" customFormat="1" x14ac:dyDescent="0.2">
      <c r="G69" s="155"/>
      <c r="H69" s="155"/>
      <c r="I69" s="155"/>
      <c r="K69" s="77"/>
      <c r="L69" s="77"/>
      <c r="M69" s="77"/>
      <c r="N69" s="77"/>
      <c r="O69" s="77"/>
      <c r="P69" s="77"/>
      <c r="Q69" s="77"/>
      <c r="R69" s="77"/>
      <c r="S69" s="77"/>
      <c r="T69" s="77"/>
      <c r="U69" s="77"/>
      <c r="V69" s="77"/>
      <c r="W69" s="77"/>
      <c r="X69" s="77"/>
      <c r="Y69" s="77"/>
      <c r="Z69" s="77"/>
      <c r="AA69" s="77"/>
      <c r="AB69" s="77"/>
      <c r="AC69" s="77"/>
      <c r="AD69" s="77"/>
      <c r="AE69" s="77"/>
      <c r="AF69" s="77"/>
      <c r="AG69" s="77"/>
      <c r="AH69" s="77"/>
      <c r="AI69" s="77"/>
      <c r="AJ69" s="77"/>
      <c r="AK69" s="77"/>
      <c r="AL69" s="77"/>
      <c r="AM69" s="77"/>
      <c r="AN69"/>
      <c r="AO69"/>
      <c r="AP69"/>
      <c r="AQ69"/>
      <c r="AR69"/>
      <c r="AS69"/>
      <c r="AT69"/>
      <c r="AU69"/>
      <c r="AV69"/>
      <c r="AW69"/>
      <c r="AX69"/>
      <c r="AY69"/>
      <c r="AZ69"/>
      <c r="BA69"/>
      <c r="BB69"/>
      <c r="BC69"/>
      <c r="BD69"/>
      <c r="BE69"/>
      <c r="BF69"/>
      <c r="BG69"/>
      <c r="BH69"/>
      <c r="BI69"/>
      <c r="BJ69"/>
      <c r="BK69"/>
      <c r="BL69"/>
      <c r="BM69"/>
      <c r="BN69"/>
      <c r="BO69"/>
      <c r="BP69"/>
      <c r="BQ69"/>
      <c r="BR69"/>
      <c r="BS69"/>
      <c r="BT69"/>
      <c r="BU69"/>
      <c r="BV69"/>
      <c r="BW69"/>
      <c r="BX69"/>
      <c r="BY69"/>
      <c r="BZ69"/>
      <c r="CA69"/>
      <c r="CB69"/>
      <c r="CC69"/>
      <c r="CD69"/>
      <c r="CE69"/>
      <c r="CF69"/>
      <c r="CG69"/>
      <c r="CH69"/>
      <c r="CI69"/>
      <c r="CJ69"/>
      <c r="CK69"/>
      <c r="CL69"/>
      <c r="CM69"/>
      <c r="CN69"/>
      <c r="CO69"/>
      <c r="CP69"/>
      <c r="CQ69"/>
      <c r="CR69"/>
      <c r="CS69"/>
      <c r="CT69"/>
      <c r="CU69"/>
      <c r="CV69"/>
      <c r="CW69"/>
      <c r="CX69"/>
      <c r="CY69"/>
      <c r="CZ69"/>
      <c r="DA69"/>
    </row>
    <row r="70" spans="1:106" s="8" customFormat="1" ht="13.5" thickBot="1" x14ac:dyDescent="0.35">
      <c r="A70" s="77"/>
      <c r="B70" s="10" t="s">
        <v>220</v>
      </c>
      <c r="C70" s="10"/>
      <c r="D70" s="100"/>
      <c r="E70" s="100"/>
      <c r="F70" s="100"/>
      <c r="G70" s="10"/>
      <c r="H70" s="10"/>
      <c r="I70" s="10"/>
      <c r="J70" s="10"/>
      <c r="K70" s="10"/>
      <c r="L70" s="10"/>
      <c r="M70" s="10"/>
      <c r="N70" s="10"/>
      <c r="O70" s="10"/>
      <c r="P70" s="10"/>
      <c r="Q70" s="10"/>
      <c r="R70" s="10"/>
      <c r="S70" s="10"/>
      <c r="T70" s="10"/>
      <c r="U70" s="10"/>
      <c r="V70" s="10"/>
      <c r="W70" s="10"/>
      <c r="X70" s="10"/>
      <c r="Y70" s="10"/>
      <c r="Z70" s="10"/>
      <c r="AA70" s="10"/>
      <c r="AB70" s="10"/>
      <c r="AC70" s="10"/>
      <c r="AD70" s="10"/>
      <c r="AE70" s="10"/>
      <c r="AF70" s="10"/>
      <c r="AG70" s="10"/>
      <c r="AH70" s="10"/>
      <c r="AI70" s="10"/>
      <c r="AJ70" s="10"/>
      <c r="AK70" s="10"/>
      <c r="AL70" s="10"/>
      <c r="AM70" s="1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c r="BX70"/>
      <c r="BY70"/>
      <c r="BZ70"/>
      <c r="CA70"/>
      <c r="CB70"/>
      <c r="CC70"/>
      <c r="CD70"/>
      <c r="CE70"/>
      <c r="CF70"/>
      <c r="CG70"/>
      <c r="CH70"/>
      <c r="CI70"/>
      <c r="CJ70"/>
      <c r="CK70"/>
      <c r="CL70"/>
      <c r="CM70"/>
      <c r="CN70"/>
      <c r="CO70"/>
      <c r="CP70"/>
      <c r="CQ70"/>
      <c r="CR70"/>
      <c r="CS70"/>
      <c r="CT70"/>
      <c r="CU70"/>
      <c r="CV70"/>
      <c r="CW70"/>
      <c r="CX70"/>
      <c r="CY70"/>
      <c r="CZ70"/>
      <c r="DA70"/>
      <c r="DB70"/>
    </row>
    <row r="71" spans="1:106" s="8" customFormat="1" ht="10.5" x14ac:dyDescent="0.2">
      <c r="A71" s="77"/>
      <c r="B71" s="30" t="s">
        <v>403</v>
      </c>
      <c r="C71" s="30"/>
      <c r="D71" s="30"/>
      <c r="E71" s="30"/>
      <c r="F71" s="30"/>
      <c r="G71" s="30"/>
      <c r="H71" s="30"/>
      <c r="I71" s="30"/>
      <c r="J71" s="30"/>
      <c r="K71" s="30"/>
      <c r="L71" s="30"/>
      <c r="M71" s="30"/>
      <c r="N71" s="30"/>
      <c r="O71" s="30"/>
      <c r="P71" s="30"/>
      <c r="Q71" s="30"/>
      <c r="R71" s="30"/>
      <c r="S71" s="30"/>
      <c r="T71" s="30"/>
      <c r="U71" s="30"/>
      <c r="V71" s="30"/>
      <c r="W71" s="30"/>
      <c r="X71" s="30"/>
      <c r="Y71" s="30"/>
      <c r="Z71" s="30"/>
      <c r="AA71" s="30"/>
      <c r="AB71" s="30"/>
      <c r="AC71" s="30"/>
      <c r="AD71" s="30"/>
      <c r="AE71" s="30"/>
      <c r="AF71" s="30"/>
      <c r="AG71" s="30"/>
      <c r="AH71" s="30"/>
      <c r="AI71" s="30"/>
      <c r="AJ71" s="30"/>
      <c r="AK71" s="30"/>
      <c r="AL71" s="30"/>
      <c r="AM71" s="30"/>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c r="BX71"/>
      <c r="BY71"/>
      <c r="BZ71"/>
      <c r="CA71"/>
      <c r="CB71"/>
      <c r="CC71"/>
      <c r="CD71"/>
      <c r="CE71"/>
      <c r="CF71"/>
      <c r="CG71"/>
      <c r="CH71"/>
      <c r="CI71"/>
      <c r="CJ71"/>
      <c r="CK71"/>
      <c r="CL71"/>
      <c r="CM71"/>
      <c r="CN71"/>
      <c r="CO71"/>
      <c r="CP71"/>
      <c r="CQ71"/>
      <c r="CR71"/>
      <c r="CS71"/>
      <c r="CT71"/>
      <c r="CU71"/>
      <c r="CV71"/>
      <c r="CW71"/>
      <c r="CX71"/>
      <c r="CY71"/>
      <c r="CZ71"/>
      <c r="DA71"/>
      <c r="DB71"/>
    </row>
    <row r="72" spans="1:106" s="8" customFormat="1" ht="26" x14ac:dyDescent="0.2">
      <c r="A72" s="77"/>
      <c r="B72" s="19" t="s">
        <v>52</v>
      </c>
      <c r="C72" s="19" t="s">
        <v>25</v>
      </c>
      <c r="D72" s="19" t="s">
        <v>191</v>
      </c>
      <c r="E72" s="19" t="s">
        <v>480</v>
      </c>
      <c r="F72" s="19" t="s">
        <v>234</v>
      </c>
      <c r="G72" s="19">
        <v>2018</v>
      </c>
      <c r="H72" s="19">
        <v>2019</v>
      </c>
      <c r="I72" s="19">
        <v>2020</v>
      </c>
      <c r="J72" s="19">
        <v>2021</v>
      </c>
      <c r="K72" s="19">
        <v>2022</v>
      </c>
      <c r="L72" s="19">
        <v>2023</v>
      </c>
      <c r="M72" s="19">
        <v>2024</v>
      </c>
      <c r="N72" s="19">
        <v>2025</v>
      </c>
      <c r="O72" s="19">
        <v>2026</v>
      </c>
      <c r="P72" s="19">
        <v>2027</v>
      </c>
      <c r="Q72" s="19">
        <v>2028</v>
      </c>
      <c r="R72" s="19">
        <v>2029</v>
      </c>
      <c r="S72" s="19">
        <v>2030</v>
      </c>
      <c r="T72" s="19">
        <v>2031</v>
      </c>
      <c r="U72" s="19">
        <v>2032</v>
      </c>
      <c r="V72" s="19">
        <v>2033</v>
      </c>
      <c r="W72" s="19">
        <v>2034</v>
      </c>
      <c r="X72" s="19">
        <v>2035</v>
      </c>
      <c r="Y72" s="19">
        <v>2036</v>
      </c>
      <c r="Z72" s="19">
        <v>2037</v>
      </c>
      <c r="AA72" s="19">
        <v>2038</v>
      </c>
      <c r="AB72" s="19">
        <v>2039</v>
      </c>
      <c r="AC72" s="19">
        <v>2040</v>
      </c>
      <c r="AD72" s="19">
        <v>2041</v>
      </c>
      <c r="AE72" s="19">
        <v>2042</v>
      </c>
      <c r="AF72" s="19">
        <v>2043</v>
      </c>
      <c r="AG72" s="19">
        <v>2044</v>
      </c>
      <c r="AH72" s="19">
        <v>2045</v>
      </c>
      <c r="AI72" s="19">
        <v>2046</v>
      </c>
      <c r="AJ72" s="19">
        <v>2047</v>
      </c>
      <c r="AK72" s="19">
        <v>2048</v>
      </c>
      <c r="AL72" s="19">
        <v>2049</v>
      </c>
      <c r="AM72" s="19">
        <v>2050</v>
      </c>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c r="BX72"/>
      <c r="BY72"/>
      <c r="BZ72"/>
      <c r="CA72"/>
      <c r="CB72"/>
      <c r="CC72"/>
      <c r="CD72"/>
      <c r="CE72"/>
      <c r="CF72"/>
      <c r="CG72"/>
      <c r="CH72"/>
      <c r="CI72"/>
      <c r="CJ72"/>
      <c r="CK72"/>
      <c r="CL72"/>
      <c r="CM72"/>
      <c r="CN72"/>
      <c r="CO72"/>
      <c r="CP72"/>
      <c r="CQ72"/>
      <c r="CR72"/>
      <c r="CS72"/>
      <c r="CT72"/>
      <c r="CU72"/>
      <c r="CV72"/>
      <c r="CW72"/>
      <c r="CX72"/>
      <c r="CY72"/>
      <c r="CZ72"/>
      <c r="DA72"/>
      <c r="DB72"/>
    </row>
    <row r="73" spans="1:106" s="8" customFormat="1" x14ac:dyDescent="0.2">
      <c r="A73" s="77"/>
      <c r="B73" s="21" t="s">
        <v>50</v>
      </c>
      <c r="C73" s="21" t="s">
        <v>42</v>
      </c>
      <c r="D73" s="81"/>
      <c r="E73" s="81"/>
      <c r="F73" s="81"/>
      <c r="G73" s="31"/>
      <c r="H73" s="31"/>
      <c r="I73" s="31"/>
      <c r="J73" s="31">
        <v>66.362777708171066</v>
      </c>
      <c r="K73" s="31">
        <v>56.273051849197671</v>
      </c>
      <c r="L73" s="31">
        <v>35.748051742847323</v>
      </c>
      <c r="M73" s="31">
        <v>40.550257736535833</v>
      </c>
      <c r="N73" s="31">
        <v>40.954086383075499</v>
      </c>
      <c r="O73" s="31">
        <v>44.213387508412211</v>
      </c>
      <c r="P73" s="31">
        <v>48.718378506257665</v>
      </c>
      <c r="Q73" s="31">
        <v>52.739017297537281</v>
      </c>
      <c r="R73" s="31">
        <v>58.594526982990644</v>
      </c>
      <c r="S73" s="31">
        <v>56.875898991973216</v>
      </c>
      <c r="T73" s="31">
        <v>62.316536162937304</v>
      </c>
      <c r="U73" s="31">
        <v>67.53345948707144</v>
      </c>
      <c r="V73" s="31">
        <v>68.178940418830564</v>
      </c>
      <c r="W73" s="31">
        <v>84.111400221169333</v>
      </c>
      <c r="X73" s="31">
        <v>67.214835016589319</v>
      </c>
      <c r="Y73" s="31">
        <v>70.70422569203194</v>
      </c>
      <c r="Z73" s="31">
        <v>74.374764581003078</v>
      </c>
      <c r="AA73" s="31">
        <v>78.235855811133177</v>
      </c>
      <c r="AB73" s="31">
        <v>82.297391715896822</v>
      </c>
      <c r="AC73" s="31">
        <v>86.569778179328964</v>
      </c>
      <c r="AD73" s="31">
        <v>91.063961296486568</v>
      </c>
      <c r="AE73" s="31">
        <v>95.791455417961444</v>
      </c>
      <c r="AF73" s="31">
        <v>100.76437265029591</v>
      </c>
      <c r="AG73" s="31">
        <v>105.99545388788265</v>
      </c>
      <c r="AH73" s="31">
        <v>111.49810145585485</v>
      </c>
      <c r="AI73" s="31">
        <v>117.28641344759885</v>
      </c>
      <c r="AJ73" s="31">
        <v>123.37521984486447</v>
      </c>
      <c r="AK73" s="31">
        <v>129.78012051301462</v>
      </c>
      <c r="AL73" s="31">
        <v>136.51752516876019</v>
      </c>
      <c r="AM73" s="31">
        <v>143.60469542277934</v>
      </c>
      <c r="AN73" s="77"/>
      <c r="AO73"/>
      <c r="AP73"/>
      <c r="AQ73"/>
      <c r="AR73"/>
      <c r="AS73"/>
      <c r="AT73"/>
      <c r="AU73"/>
      <c r="AV73"/>
      <c r="AW73"/>
      <c r="AX73"/>
      <c r="AY73"/>
      <c r="AZ73"/>
      <c r="BA73"/>
      <c r="BB73"/>
      <c r="BC73"/>
      <c r="BD73"/>
      <c r="BE73"/>
      <c r="BF73"/>
      <c r="BG73"/>
      <c r="BH73"/>
      <c r="BI73"/>
      <c r="BJ73"/>
      <c r="BK73"/>
      <c r="BL73"/>
      <c r="BM73"/>
      <c r="BN73"/>
      <c r="BO73"/>
      <c r="BP73"/>
      <c r="BQ73"/>
      <c r="BR73"/>
      <c r="BS73"/>
      <c r="BT73"/>
      <c r="BU73"/>
      <c r="BV73"/>
      <c r="BW73"/>
      <c r="BX73"/>
      <c r="BY73"/>
      <c r="BZ73"/>
      <c r="CA73"/>
      <c r="CB73"/>
      <c r="CC73"/>
      <c r="CD73"/>
      <c r="CE73"/>
      <c r="CF73"/>
      <c r="CG73"/>
      <c r="CH73"/>
      <c r="CI73"/>
      <c r="CJ73"/>
      <c r="CK73"/>
      <c r="CL73"/>
      <c r="CM73"/>
      <c r="CN73"/>
      <c r="CO73"/>
      <c r="CP73"/>
      <c r="CQ73"/>
      <c r="CR73"/>
      <c r="CS73"/>
      <c r="CT73"/>
      <c r="CU73"/>
      <c r="CV73"/>
      <c r="CW73"/>
      <c r="CX73"/>
      <c r="CY73"/>
      <c r="CZ73"/>
      <c r="DA73"/>
      <c r="DB73"/>
    </row>
    <row r="74" spans="1:106" x14ac:dyDescent="0.2">
      <c r="A74" s="77"/>
      <c r="B74" s="21" t="s">
        <v>51</v>
      </c>
      <c r="C74" s="21" t="s">
        <v>42</v>
      </c>
      <c r="D74" s="81">
        <f>Lists!$S$3</f>
        <v>2022</v>
      </c>
      <c r="E74" s="81">
        <v>1</v>
      </c>
      <c r="F74" s="84" t="str">
        <f>B74&amp;" | "&amp;D74&amp;" | "&amp;E74</f>
        <v>Retail Cost of Capacity - Uncleared | 2022 | 1</v>
      </c>
      <c r="G74" s="31"/>
      <c r="H74" s="31"/>
      <c r="I74" s="31"/>
      <c r="J74" s="31">
        <v>0</v>
      </c>
      <c r="K74" s="31">
        <v>0</v>
      </c>
      <c r="L74" s="31">
        <v>0</v>
      </c>
      <c r="M74" s="31">
        <v>0</v>
      </c>
      <c r="N74" s="31">
        <v>0</v>
      </c>
      <c r="O74" s="31">
        <v>0</v>
      </c>
      <c r="P74" s="31">
        <v>17.921673096291656</v>
      </c>
      <c r="Q74" s="31">
        <v>12.98645561934558</v>
      </c>
      <c r="R74" s="31">
        <v>14.42831632429162</v>
      </c>
      <c r="S74" s="31">
        <v>14.005121367783484</v>
      </c>
      <c r="T74" s="31">
        <v>7.6724119323808422</v>
      </c>
      <c r="U74" s="31">
        <v>0</v>
      </c>
      <c r="V74" s="31">
        <v>0</v>
      </c>
      <c r="W74" s="31">
        <v>0</v>
      </c>
      <c r="X74" s="31">
        <v>0</v>
      </c>
      <c r="Y74" s="31">
        <v>0</v>
      </c>
      <c r="Z74" s="31">
        <v>0</v>
      </c>
      <c r="AA74" s="31">
        <v>0</v>
      </c>
      <c r="AB74" s="31">
        <v>0</v>
      </c>
      <c r="AC74" s="31">
        <v>0</v>
      </c>
      <c r="AD74" s="31">
        <v>0</v>
      </c>
      <c r="AE74" s="31">
        <v>0</v>
      </c>
      <c r="AF74" s="31">
        <v>0</v>
      </c>
      <c r="AG74" s="31">
        <v>0</v>
      </c>
      <c r="AH74" s="31">
        <v>0</v>
      </c>
      <c r="AI74" s="31">
        <v>0</v>
      </c>
      <c r="AJ74" s="31">
        <v>0</v>
      </c>
      <c r="AK74" s="31">
        <v>0</v>
      </c>
      <c r="AL74" s="31">
        <v>0</v>
      </c>
      <c r="AM74" s="31">
        <v>0</v>
      </c>
      <c r="AN74" s="77"/>
    </row>
    <row r="75" spans="1:106" s="77" customFormat="1" x14ac:dyDescent="0.2">
      <c r="B75" s="88" t="s">
        <v>51</v>
      </c>
      <c r="C75" s="88" t="s">
        <v>42</v>
      </c>
      <c r="D75" s="81">
        <f>Lists!$S$3</f>
        <v>2022</v>
      </c>
      <c r="E75" s="81">
        <v>2</v>
      </c>
      <c r="F75" s="201" t="str">
        <f t="shared" ref="F75:F103" si="2">B75&amp;" | "&amp;D75&amp;" | "&amp;E75</f>
        <v>Retail Cost of Capacity - Uncleared | 2022 | 2</v>
      </c>
      <c r="G75" s="31"/>
      <c r="H75" s="31"/>
      <c r="I75" s="31"/>
      <c r="J75" s="31">
        <v>0</v>
      </c>
      <c r="K75" s="31">
        <v>0</v>
      </c>
      <c r="L75" s="31">
        <v>0</v>
      </c>
      <c r="M75" s="31">
        <v>0</v>
      </c>
      <c r="N75" s="31">
        <v>0</v>
      </c>
      <c r="O75" s="31">
        <v>0</v>
      </c>
      <c r="P75" s="31">
        <v>17.921673096291656</v>
      </c>
      <c r="Q75" s="31">
        <v>32.466139048363949</v>
      </c>
      <c r="R75" s="31">
        <v>28.85663264858324</v>
      </c>
      <c r="S75" s="31">
        <v>28.010242735566969</v>
      </c>
      <c r="T75" s="31">
        <v>23.017235797142529</v>
      </c>
      <c r="U75" s="31">
        <v>8.3147195320482385</v>
      </c>
      <c r="V75" s="31">
        <v>0</v>
      </c>
      <c r="W75" s="31">
        <v>0</v>
      </c>
      <c r="X75" s="31">
        <v>0</v>
      </c>
      <c r="Y75" s="31">
        <v>0</v>
      </c>
      <c r="Z75" s="31">
        <v>0</v>
      </c>
      <c r="AA75" s="31">
        <v>0</v>
      </c>
      <c r="AB75" s="31">
        <v>0</v>
      </c>
      <c r="AC75" s="31">
        <v>0</v>
      </c>
      <c r="AD75" s="31">
        <v>0</v>
      </c>
      <c r="AE75" s="31">
        <v>0</v>
      </c>
      <c r="AF75" s="31">
        <v>0</v>
      </c>
      <c r="AG75" s="31">
        <v>0</v>
      </c>
      <c r="AH75" s="31">
        <v>0</v>
      </c>
      <c r="AI75" s="31">
        <v>0</v>
      </c>
      <c r="AJ75" s="31">
        <v>0</v>
      </c>
      <c r="AK75" s="31">
        <v>0</v>
      </c>
      <c r="AL75" s="31">
        <v>0</v>
      </c>
      <c r="AM75" s="31">
        <v>0</v>
      </c>
    </row>
    <row r="76" spans="1:106" s="77" customFormat="1" x14ac:dyDescent="0.2">
      <c r="B76" s="88" t="s">
        <v>51</v>
      </c>
      <c r="C76" s="88" t="s">
        <v>42</v>
      </c>
      <c r="D76" s="81">
        <f>Lists!$S$3</f>
        <v>2022</v>
      </c>
      <c r="E76" s="81">
        <v>3</v>
      </c>
      <c r="F76" s="201" t="str">
        <f t="shared" si="2"/>
        <v>Retail Cost of Capacity - Uncleared | 2022 | 3</v>
      </c>
      <c r="G76" s="31"/>
      <c r="H76" s="31"/>
      <c r="I76" s="31"/>
      <c r="J76" s="31">
        <v>0</v>
      </c>
      <c r="K76" s="31">
        <v>0</v>
      </c>
      <c r="L76" s="31">
        <v>0</v>
      </c>
      <c r="M76" s="31">
        <v>0</v>
      </c>
      <c r="N76" s="31">
        <v>0</v>
      </c>
      <c r="O76" s="31">
        <v>0</v>
      </c>
      <c r="P76" s="31">
        <v>17.921673096291656</v>
      </c>
      <c r="Q76" s="31">
        <v>32.466139048363949</v>
      </c>
      <c r="R76" s="31">
        <v>50.499107135020665</v>
      </c>
      <c r="S76" s="31">
        <v>42.015364103350457</v>
      </c>
      <c r="T76" s="31">
        <v>38.362059661904205</v>
      </c>
      <c r="U76" s="31">
        <v>24.944158596144714</v>
      </c>
      <c r="V76" s="31">
        <v>8.3941911443664203</v>
      </c>
      <c r="W76" s="31">
        <v>0</v>
      </c>
      <c r="X76" s="31">
        <v>0</v>
      </c>
      <c r="Y76" s="31">
        <v>0</v>
      </c>
      <c r="Z76" s="31">
        <v>0</v>
      </c>
      <c r="AA76" s="31">
        <v>0</v>
      </c>
      <c r="AB76" s="31">
        <v>0</v>
      </c>
      <c r="AC76" s="31">
        <v>0</v>
      </c>
      <c r="AD76" s="31">
        <v>0</v>
      </c>
      <c r="AE76" s="31">
        <v>0</v>
      </c>
      <c r="AF76" s="31">
        <v>0</v>
      </c>
      <c r="AG76" s="31">
        <v>0</v>
      </c>
      <c r="AH76" s="31">
        <v>0</v>
      </c>
      <c r="AI76" s="31">
        <v>0</v>
      </c>
      <c r="AJ76" s="31">
        <v>0</v>
      </c>
      <c r="AK76" s="31">
        <v>0</v>
      </c>
      <c r="AL76" s="31">
        <v>0</v>
      </c>
      <c r="AM76" s="31">
        <v>0</v>
      </c>
    </row>
    <row r="77" spans="1:106" s="77" customFormat="1" x14ac:dyDescent="0.2">
      <c r="B77" s="88" t="s">
        <v>51</v>
      </c>
      <c r="C77" s="88" t="s">
        <v>42</v>
      </c>
      <c r="D77" s="81">
        <f>Lists!$S$3</f>
        <v>2022</v>
      </c>
      <c r="E77" s="81">
        <v>4</v>
      </c>
      <c r="F77" s="201" t="str">
        <f t="shared" si="2"/>
        <v>Retail Cost of Capacity - Uncleared | 2022 | 4</v>
      </c>
      <c r="G77" s="31"/>
      <c r="H77" s="31"/>
      <c r="I77" s="31"/>
      <c r="J77" s="31">
        <v>0</v>
      </c>
      <c r="K77" s="31">
        <v>0</v>
      </c>
      <c r="L77" s="31">
        <v>0</v>
      </c>
      <c r="M77" s="31">
        <v>0</v>
      </c>
      <c r="N77" s="31">
        <v>0</v>
      </c>
      <c r="O77" s="31">
        <v>0</v>
      </c>
      <c r="P77" s="31">
        <v>17.921673096291656</v>
      </c>
      <c r="Q77" s="31">
        <v>32.466139048363949</v>
      </c>
      <c r="R77" s="31">
        <v>50.499107135020665</v>
      </c>
      <c r="S77" s="31">
        <v>63.023046155025668</v>
      </c>
      <c r="T77" s="31">
        <v>53.706883526665898</v>
      </c>
      <c r="U77" s="31">
        <v>41.573597660241191</v>
      </c>
      <c r="V77" s="31">
        <v>25.182573433099265</v>
      </c>
      <c r="W77" s="31">
        <v>10.355795595230372</v>
      </c>
      <c r="X77" s="31">
        <v>0</v>
      </c>
      <c r="Y77" s="31">
        <v>0</v>
      </c>
      <c r="Z77" s="31">
        <v>0</v>
      </c>
      <c r="AA77" s="31">
        <v>0</v>
      </c>
      <c r="AB77" s="31">
        <v>0</v>
      </c>
      <c r="AC77" s="31">
        <v>0</v>
      </c>
      <c r="AD77" s="31">
        <v>0</v>
      </c>
      <c r="AE77" s="31">
        <v>0</v>
      </c>
      <c r="AF77" s="31">
        <v>0</v>
      </c>
      <c r="AG77" s="31">
        <v>0</v>
      </c>
      <c r="AH77" s="31">
        <v>0</v>
      </c>
      <c r="AI77" s="31">
        <v>0</v>
      </c>
      <c r="AJ77" s="31">
        <v>0</v>
      </c>
      <c r="AK77" s="31">
        <v>0</v>
      </c>
      <c r="AL77" s="31">
        <v>0</v>
      </c>
      <c r="AM77" s="31">
        <v>0</v>
      </c>
    </row>
    <row r="78" spans="1:106" s="77" customFormat="1" x14ac:dyDescent="0.2">
      <c r="B78" s="88" t="s">
        <v>51</v>
      </c>
      <c r="C78" s="88" t="s">
        <v>42</v>
      </c>
      <c r="D78" s="81">
        <f>Lists!$S$3</f>
        <v>2022</v>
      </c>
      <c r="E78" s="81">
        <v>5</v>
      </c>
      <c r="F78" s="201" t="str">
        <f t="shared" si="2"/>
        <v>Retail Cost of Capacity - Uncleared | 2022 | 5</v>
      </c>
      <c r="G78" s="31"/>
      <c r="H78" s="31"/>
      <c r="I78" s="31"/>
      <c r="J78" s="31">
        <v>0</v>
      </c>
      <c r="K78" s="31">
        <v>0</v>
      </c>
      <c r="L78" s="31">
        <v>0</v>
      </c>
      <c r="M78" s="31">
        <v>0</v>
      </c>
      <c r="N78" s="31">
        <v>0</v>
      </c>
      <c r="O78" s="31">
        <v>0</v>
      </c>
      <c r="P78" s="31">
        <v>17.921673096291656</v>
      </c>
      <c r="Q78" s="31">
        <v>32.466139048363949</v>
      </c>
      <c r="R78" s="31">
        <v>50.499107135020665</v>
      </c>
      <c r="S78" s="31">
        <v>63.023046155025668</v>
      </c>
      <c r="T78" s="31">
        <v>76.724119323808409</v>
      </c>
      <c r="U78" s="31">
        <v>58.203036724337665</v>
      </c>
      <c r="V78" s="31">
        <v>41.970955721832098</v>
      </c>
      <c r="W78" s="31">
        <v>31.067386785691117</v>
      </c>
      <c r="X78" s="31">
        <v>8.275490487242477</v>
      </c>
      <c r="Y78" s="31">
        <v>0</v>
      </c>
      <c r="Z78" s="31">
        <v>0</v>
      </c>
      <c r="AA78" s="31">
        <v>0</v>
      </c>
      <c r="AB78" s="31">
        <v>0</v>
      </c>
      <c r="AC78" s="31">
        <v>0</v>
      </c>
      <c r="AD78" s="31">
        <v>0</v>
      </c>
      <c r="AE78" s="31">
        <v>0</v>
      </c>
      <c r="AF78" s="31">
        <v>0</v>
      </c>
      <c r="AG78" s="31">
        <v>0</v>
      </c>
      <c r="AH78" s="31">
        <v>0</v>
      </c>
      <c r="AI78" s="31">
        <v>0</v>
      </c>
      <c r="AJ78" s="31">
        <v>0</v>
      </c>
      <c r="AK78" s="31">
        <v>0</v>
      </c>
      <c r="AL78" s="31">
        <v>0</v>
      </c>
      <c r="AM78" s="31">
        <v>0</v>
      </c>
    </row>
    <row r="79" spans="1:106" s="77" customFormat="1" x14ac:dyDescent="0.2">
      <c r="B79" s="88" t="s">
        <v>51</v>
      </c>
      <c r="C79" s="88" t="s">
        <v>42</v>
      </c>
      <c r="D79" s="81">
        <f>Lists!$S$3</f>
        <v>2022</v>
      </c>
      <c r="E79" s="81">
        <v>6</v>
      </c>
      <c r="F79" s="201" t="str">
        <f t="shared" si="2"/>
        <v>Retail Cost of Capacity - Uncleared | 2022 | 6</v>
      </c>
      <c r="G79" s="31"/>
      <c r="H79" s="31"/>
      <c r="I79" s="31"/>
      <c r="J79" s="31">
        <v>0</v>
      </c>
      <c r="K79" s="31">
        <v>0</v>
      </c>
      <c r="L79" s="31">
        <v>0</v>
      </c>
      <c r="M79" s="31">
        <v>0</v>
      </c>
      <c r="N79" s="31">
        <v>0</v>
      </c>
      <c r="O79" s="31">
        <v>0</v>
      </c>
      <c r="P79" s="31">
        <v>17.921673096291656</v>
      </c>
      <c r="Q79" s="31">
        <v>32.466139048363949</v>
      </c>
      <c r="R79" s="31">
        <v>50.499107135020665</v>
      </c>
      <c r="S79" s="31">
        <v>63.023046155025668</v>
      </c>
      <c r="T79" s="31">
        <v>76.724119323808409</v>
      </c>
      <c r="U79" s="31">
        <v>83.147195320482368</v>
      </c>
      <c r="V79" s="31">
        <v>58.759338010564946</v>
      </c>
      <c r="W79" s="31">
        <v>51.77897797615185</v>
      </c>
      <c r="X79" s="31">
        <v>24.826471461727436</v>
      </c>
      <c r="Y79" s="31">
        <v>8.7051042672029766</v>
      </c>
      <c r="Z79" s="31">
        <v>0</v>
      </c>
      <c r="AA79" s="31">
        <v>0</v>
      </c>
      <c r="AB79" s="31">
        <v>0</v>
      </c>
      <c r="AC79" s="31">
        <v>0</v>
      </c>
      <c r="AD79" s="31">
        <v>0</v>
      </c>
      <c r="AE79" s="31">
        <v>0</v>
      </c>
      <c r="AF79" s="31">
        <v>0</v>
      </c>
      <c r="AG79" s="31">
        <v>0</v>
      </c>
      <c r="AH79" s="31">
        <v>0</v>
      </c>
      <c r="AI79" s="31">
        <v>0</v>
      </c>
      <c r="AJ79" s="31">
        <v>0</v>
      </c>
      <c r="AK79" s="31">
        <v>0</v>
      </c>
      <c r="AL79" s="31">
        <v>0</v>
      </c>
      <c r="AM79" s="31">
        <v>0</v>
      </c>
    </row>
    <row r="80" spans="1:106" s="77" customFormat="1" x14ac:dyDescent="0.2">
      <c r="B80" s="88" t="s">
        <v>51</v>
      </c>
      <c r="C80" s="88" t="s">
        <v>42</v>
      </c>
      <c r="D80" s="81">
        <f>Lists!$S$3</f>
        <v>2022</v>
      </c>
      <c r="E80" s="81">
        <v>7</v>
      </c>
      <c r="F80" s="201" t="str">
        <f t="shared" si="2"/>
        <v>Retail Cost of Capacity - Uncleared | 2022 | 7</v>
      </c>
      <c r="G80" s="31"/>
      <c r="H80" s="31"/>
      <c r="I80" s="31"/>
      <c r="J80" s="31">
        <v>0</v>
      </c>
      <c r="K80" s="31">
        <v>0</v>
      </c>
      <c r="L80" s="31">
        <v>0</v>
      </c>
      <c r="M80" s="31">
        <v>0</v>
      </c>
      <c r="N80" s="31">
        <v>0</v>
      </c>
      <c r="O80" s="31">
        <v>0</v>
      </c>
      <c r="P80" s="31">
        <v>17.921673096291656</v>
      </c>
      <c r="Q80" s="31">
        <v>32.466139048363949</v>
      </c>
      <c r="R80" s="31">
        <v>50.499107135020665</v>
      </c>
      <c r="S80" s="31">
        <v>63.023046155025668</v>
      </c>
      <c r="T80" s="31">
        <v>76.724119323808409</v>
      </c>
      <c r="U80" s="31">
        <v>83.147195320482368</v>
      </c>
      <c r="V80" s="31">
        <v>83.941911443664182</v>
      </c>
      <c r="W80" s="31">
        <v>72.490569166612602</v>
      </c>
      <c r="X80" s="31">
        <v>41.377452436212387</v>
      </c>
      <c r="Y80" s="31">
        <v>26.11531280160893</v>
      </c>
      <c r="Z80" s="31">
        <v>9.1570210152131004</v>
      </c>
      <c r="AA80" s="31">
        <v>0</v>
      </c>
      <c r="AB80" s="31">
        <v>0</v>
      </c>
      <c r="AC80" s="31">
        <v>0</v>
      </c>
      <c r="AD80" s="31">
        <v>0</v>
      </c>
      <c r="AE80" s="31">
        <v>0</v>
      </c>
      <c r="AF80" s="31">
        <v>0</v>
      </c>
      <c r="AG80" s="31">
        <v>0</v>
      </c>
      <c r="AH80" s="31">
        <v>0</v>
      </c>
      <c r="AI80" s="31">
        <v>0</v>
      </c>
      <c r="AJ80" s="31">
        <v>0</v>
      </c>
      <c r="AK80" s="31">
        <v>0</v>
      </c>
      <c r="AL80" s="31">
        <v>0</v>
      </c>
      <c r="AM80" s="31">
        <v>0</v>
      </c>
    </row>
    <row r="81" spans="2:106" s="77" customFormat="1" x14ac:dyDescent="0.2">
      <c r="B81" s="88" t="s">
        <v>51</v>
      </c>
      <c r="C81" s="88" t="s">
        <v>42</v>
      </c>
      <c r="D81" s="81">
        <f>Lists!$S$3</f>
        <v>2022</v>
      </c>
      <c r="E81" s="81">
        <v>8</v>
      </c>
      <c r="F81" s="201" t="str">
        <f t="shared" si="2"/>
        <v>Retail Cost of Capacity - Uncleared | 2022 | 8</v>
      </c>
      <c r="G81" s="31"/>
      <c r="H81" s="31"/>
      <c r="I81" s="31"/>
      <c r="J81" s="31">
        <v>0</v>
      </c>
      <c r="K81" s="31">
        <v>0</v>
      </c>
      <c r="L81" s="31">
        <v>0</v>
      </c>
      <c r="M81" s="31">
        <v>0</v>
      </c>
      <c r="N81" s="31">
        <v>0</v>
      </c>
      <c r="O81" s="31">
        <v>0</v>
      </c>
      <c r="P81" s="31">
        <v>17.921673096291656</v>
      </c>
      <c r="Q81" s="31">
        <v>32.466139048363949</v>
      </c>
      <c r="R81" s="31">
        <v>50.499107135020665</v>
      </c>
      <c r="S81" s="31">
        <v>63.023046155025668</v>
      </c>
      <c r="T81" s="31">
        <v>76.724119323808409</v>
      </c>
      <c r="U81" s="31">
        <v>83.147195320482368</v>
      </c>
      <c r="V81" s="31">
        <v>83.941911443664182</v>
      </c>
      <c r="W81" s="31">
        <v>103.5579559523037</v>
      </c>
      <c r="X81" s="31">
        <v>57.928433410697345</v>
      </c>
      <c r="Y81" s="31">
        <v>43.525521336014876</v>
      </c>
      <c r="Z81" s="31">
        <v>27.471063045639301</v>
      </c>
      <c r="AA81" s="31">
        <v>9.6323985674667174</v>
      </c>
      <c r="AB81" s="31">
        <v>0</v>
      </c>
      <c r="AC81" s="31">
        <v>0</v>
      </c>
      <c r="AD81" s="31">
        <v>0</v>
      </c>
      <c r="AE81" s="31">
        <v>0</v>
      </c>
      <c r="AF81" s="31">
        <v>0</v>
      </c>
      <c r="AG81" s="31">
        <v>0</v>
      </c>
      <c r="AH81" s="31">
        <v>0</v>
      </c>
      <c r="AI81" s="31">
        <v>0</v>
      </c>
      <c r="AJ81" s="31">
        <v>0</v>
      </c>
      <c r="AK81" s="31">
        <v>0</v>
      </c>
      <c r="AL81" s="31">
        <v>0</v>
      </c>
      <c r="AM81" s="31">
        <v>0</v>
      </c>
    </row>
    <row r="82" spans="2:106" s="77" customFormat="1" x14ac:dyDescent="0.2">
      <c r="B82" s="88" t="s">
        <v>51</v>
      </c>
      <c r="C82" s="88" t="s">
        <v>42</v>
      </c>
      <c r="D82" s="81">
        <f>Lists!$S$3</f>
        <v>2022</v>
      </c>
      <c r="E82" s="81">
        <v>9</v>
      </c>
      <c r="F82" s="201" t="str">
        <f t="shared" si="2"/>
        <v>Retail Cost of Capacity - Uncleared | 2022 | 9</v>
      </c>
      <c r="G82" s="31"/>
      <c r="H82" s="31"/>
      <c r="I82" s="31"/>
      <c r="J82" s="31">
        <v>0</v>
      </c>
      <c r="K82" s="31">
        <v>0</v>
      </c>
      <c r="L82" s="31">
        <v>0</v>
      </c>
      <c r="M82" s="31">
        <v>0</v>
      </c>
      <c r="N82" s="31">
        <v>0</v>
      </c>
      <c r="O82" s="31">
        <v>0</v>
      </c>
      <c r="P82" s="31">
        <v>17.921673096291656</v>
      </c>
      <c r="Q82" s="31">
        <v>32.466139048363949</v>
      </c>
      <c r="R82" s="31">
        <v>50.499107135020665</v>
      </c>
      <c r="S82" s="31">
        <v>63.023046155025668</v>
      </c>
      <c r="T82" s="31">
        <v>76.724119323808409</v>
      </c>
      <c r="U82" s="31">
        <v>83.147195320482368</v>
      </c>
      <c r="V82" s="31">
        <v>83.941911443664182</v>
      </c>
      <c r="W82" s="31">
        <v>103.5579559523037</v>
      </c>
      <c r="X82" s="31">
        <v>82.754904872424774</v>
      </c>
      <c r="Y82" s="31">
        <v>60.935729870420836</v>
      </c>
      <c r="Z82" s="31">
        <v>45.785105076065491</v>
      </c>
      <c r="AA82" s="31">
        <v>28.897195702400158</v>
      </c>
      <c r="AB82" s="31">
        <v>10.132454868061219</v>
      </c>
      <c r="AC82" s="31">
        <v>0</v>
      </c>
      <c r="AD82" s="31">
        <v>0</v>
      </c>
      <c r="AE82" s="31">
        <v>0</v>
      </c>
      <c r="AF82" s="31">
        <v>0</v>
      </c>
      <c r="AG82" s="31">
        <v>0</v>
      </c>
      <c r="AH82" s="31">
        <v>0</v>
      </c>
      <c r="AI82" s="31">
        <v>0</v>
      </c>
      <c r="AJ82" s="31">
        <v>0</v>
      </c>
      <c r="AK82" s="31">
        <v>0</v>
      </c>
      <c r="AL82" s="31">
        <v>0</v>
      </c>
      <c r="AM82" s="31">
        <v>0</v>
      </c>
    </row>
    <row r="83" spans="2:106" s="77" customFormat="1" x14ac:dyDescent="0.2">
      <c r="B83" s="88" t="s">
        <v>51</v>
      </c>
      <c r="C83" s="88" t="s">
        <v>42</v>
      </c>
      <c r="D83" s="81">
        <f>Lists!$S$3</f>
        <v>2022</v>
      </c>
      <c r="E83" s="81">
        <v>10</v>
      </c>
      <c r="F83" s="201" t="str">
        <f t="shared" si="2"/>
        <v>Retail Cost of Capacity - Uncleared | 2022 | 10</v>
      </c>
      <c r="G83" s="31"/>
      <c r="H83" s="31"/>
      <c r="I83" s="31"/>
      <c r="J83" s="31">
        <v>0</v>
      </c>
      <c r="K83" s="31">
        <v>0</v>
      </c>
      <c r="L83" s="31">
        <v>0</v>
      </c>
      <c r="M83" s="31">
        <v>0</v>
      </c>
      <c r="N83" s="31">
        <v>0</v>
      </c>
      <c r="O83" s="31">
        <v>0</v>
      </c>
      <c r="P83" s="31">
        <v>17.921673096291656</v>
      </c>
      <c r="Q83" s="31">
        <v>32.466139048363949</v>
      </c>
      <c r="R83" s="31">
        <v>50.499107135020665</v>
      </c>
      <c r="S83" s="31">
        <v>63.023046155025668</v>
      </c>
      <c r="T83" s="31">
        <v>76.724119323808409</v>
      </c>
      <c r="U83" s="31">
        <v>83.147195320482368</v>
      </c>
      <c r="V83" s="31">
        <v>83.941911443664182</v>
      </c>
      <c r="W83" s="31">
        <v>103.5579559523037</v>
      </c>
      <c r="X83" s="31">
        <v>82.754904872424774</v>
      </c>
      <c r="Y83" s="31">
        <v>87.051042672029737</v>
      </c>
      <c r="Z83" s="31">
        <v>64.099147106491699</v>
      </c>
      <c r="AA83" s="31">
        <v>48.161992837333585</v>
      </c>
      <c r="AB83" s="31">
        <v>30.397364604183661</v>
      </c>
      <c r="AC83" s="31">
        <v>10.658471089438986</v>
      </c>
      <c r="AD83" s="31">
        <v>0</v>
      </c>
      <c r="AE83" s="31">
        <v>0</v>
      </c>
      <c r="AF83" s="31">
        <v>0</v>
      </c>
      <c r="AG83" s="31">
        <v>0</v>
      </c>
      <c r="AH83" s="31">
        <v>0</v>
      </c>
      <c r="AI83" s="31">
        <v>0</v>
      </c>
      <c r="AJ83" s="31">
        <v>0</v>
      </c>
      <c r="AK83" s="31">
        <v>0</v>
      </c>
      <c r="AL83" s="31">
        <v>0</v>
      </c>
      <c r="AM83" s="31">
        <v>0</v>
      </c>
    </row>
    <row r="84" spans="2:106" s="77" customFormat="1" x14ac:dyDescent="0.2">
      <c r="B84" s="88" t="s">
        <v>51</v>
      </c>
      <c r="C84" s="88" t="s">
        <v>42</v>
      </c>
      <c r="D84" s="81">
        <v>2023</v>
      </c>
      <c r="E84" s="81">
        <v>1</v>
      </c>
      <c r="F84" s="201" t="str">
        <f t="shared" si="2"/>
        <v>Retail Cost of Capacity - Uncleared | 2023 | 1</v>
      </c>
      <c r="G84" s="31"/>
      <c r="H84" s="31"/>
      <c r="I84" s="31"/>
      <c r="J84" s="31">
        <v>0</v>
      </c>
      <c r="K84" s="31">
        <v>0</v>
      </c>
      <c r="L84" s="31">
        <v>0</v>
      </c>
      <c r="M84" s="31">
        <v>0</v>
      </c>
      <c r="N84" s="31">
        <v>0</v>
      </c>
      <c r="O84" s="31">
        <v>0</v>
      </c>
      <c r="P84" s="31">
        <v>0</v>
      </c>
      <c r="Q84" s="31">
        <v>19.479683429018372</v>
      </c>
      <c r="R84" s="31">
        <v>14.42831632429162</v>
      </c>
      <c r="S84" s="31">
        <v>14.005121367783484</v>
      </c>
      <c r="T84" s="31">
        <v>15.344823864761684</v>
      </c>
      <c r="U84" s="31">
        <v>8.3147195320482385</v>
      </c>
      <c r="V84" s="31">
        <v>0</v>
      </c>
      <c r="W84" s="31">
        <v>0</v>
      </c>
      <c r="X84" s="31">
        <v>0</v>
      </c>
      <c r="Y84" s="31">
        <v>0</v>
      </c>
      <c r="Z84" s="31">
        <v>0</v>
      </c>
      <c r="AA84" s="31">
        <v>0</v>
      </c>
      <c r="AB84" s="31">
        <v>0</v>
      </c>
      <c r="AC84" s="31">
        <v>0</v>
      </c>
      <c r="AD84" s="31">
        <v>0</v>
      </c>
      <c r="AE84" s="31">
        <v>0</v>
      </c>
      <c r="AF84" s="31">
        <v>0</v>
      </c>
      <c r="AG84" s="31">
        <v>0</v>
      </c>
      <c r="AH84" s="31">
        <v>0</v>
      </c>
      <c r="AI84" s="31">
        <v>0</v>
      </c>
      <c r="AJ84" s="31">
        <v>0</v>
      </c>
      <c r="AK84" s="31">
        <v>0</v>
      </c>
      <c r="AL84" s="31">
        <v>0</v>
      </c>
      <c r="AM84" s="31">
        <v>0</v>
      </c>
    </row>
    <row r="85" spans="2:106" s="77" customFormat="1" x14ac:dyDescent="0.2">
      <c r="B85" s="88" t="s">
        <v>51</v>
      </c>
      <c r="C85" s="88" t="s">
        <v>42</v>
      </c>
      <c r="D85" s="81">
        <v>2023</v>
      </c>
      <c r="E85" s="81">
        <v>2</v>
      </c>
      <c r="F85" s="201" t="str">
        <f t="shared" si="2"/>
        <v>Retail Cost of Capacity - Uncleared | 2023 | 2</v>
      </c>
      <c r="G85" s="31"/>
      <c r="H85" s="31"/>
      <c r="I85" s="31"/>
      <c r="J85" s="31">
        <v>0</v>
      </c>
      <c r="K85" s="31">
        <v>0</v>
      </c>
      <c r="L85" s="31">
        <v>0</v>
      </c>
      <c r="M85" s="31">
        <v>0</v>
      </c>
      <c r="N85" s="31">
        <v>0</v>
      </c>
      <c r="O85" s="31">
        <v>0</v>
      </c>
      <c r="P85" s="31">
        <v>0</v>
      </c>
      <c r="Q85" s="31">
        <v>19.479683429018372</v>
      </c>
      <c r="R85" s="31">
        <v>36.070790810729051</v>
      </c>
      <c r="S85" s="31">
        <v>28.010242735566969</v>
      </c>
      <c r="T85" s="31">
        <v>30.689647729523369</v>
      </c>
      <c r="U85" s="31">
        <v>24.944158596144714</v>
      </c>
      <c r="V85" s="31">
        <v>8.3941911443664203</v>
      </c>
      <c r="W85" s="31">
        <v>0</v>
      </c>
      <c r="X85" s="31">
        <v>0</v>
      </c>
      <c r="Y85" s="31">
        <v>0</v>
      </c>
      <c r="Z85" s="31">
        <v>0</v>
      </c>
      <c r="AA85" s="31">
        <v>0</v>
      </c>
      <c r="AB85" s="31">
        <v>0</v>
      </c>
      <c r="AC85" s="31">
        <v>0</v>
      </c>
      <c r="AD85" s="31">
        <v>0</v>
      </c>
      <c r="AE85" s="31">
        <v>0</v>
      </c>
      <c r="AF85" s="31">
        <v>0</v>
      </c>
      <c r="AG85" s="31">
        <v>0</v>
      </c>
      <c r="AH85" s="31">
        <v>0</v>
      </c>
      <c r="AI85" s="31">
        <v>0</v>
      </c>
      <c r="AJ85" s="31">
        <v>0</v>
      </c>
      <c r="AK85" s="31">
        <v>0</v>
      </c>
      <c r="AL85" s="31">
        <v>0</v>
      </c>
      <c r="AM85" s="31">
        <v>0</v>
      </c>
    </row>
    <row r="86" spans="2:106" s="77" customFormat="1" x14ac:dyDescent="0.2">
      <c r="B86" s="88" t="s">
        <v>51</v>
      </c>
      <c r="C86" s="88" t="s">
        <v>42</v>
      </c>
      <c r="D86" s="81">
        <v>2023</v>
      </c>
      <c r="E86" s="81">
        <v>3</v>
      </c>
      <c r="F86" s="201" t="str">
        <f t="shared" si="2"/>
        <v>Retail Cost of Capacity - Uncleared | 2023 | 3</v>
      </c>
      <c r="G86" s="31"/>
      <c r="H86" s="31"/>
      <c r="I86" s="31"/>
      <c r="J86" s="31">
        <v>0</v>
      </c>
      <c r="K86" s="31">
        <v>0</v>
      </c>
      <c r="L86" s="31">
        <v>0</v>
      </c>
      <c r="M86" s="31">
        <v>0</v>
      </c>
      <c r="N86" s="31">
        <v>0</v>
      </c>
      <c r="O86" s="31">
        <v>0</v>
      </c>
      <c r="P86" s="31">
        <v>0</v>
      </c>
      <c r="Q86" s="31">
        <v>19.479683429018372</v>
      </c>
      <c r="R86" s="31">
        <v>36.070790810729051</v>
      </c>
      <c r="S86" s="31">
        <v>49.017924787242187</v>
      </c>
      <c r="T86" s="31">
        <v>46.034471594285058</v>
      </c>
      <c r="U86" s="31">
        <v>41.573597660241191</v>
      </c>
      <c r="V86" s="31">
        <v>25.182573433099265</v>
      </c>
      <c r="W86" s="31">
        <v>10.355795595230372</v>
      </c>
      <c r="X86" s="31">
        <v>0</v>
      </c>
      <c r="Y86" s="31">
        <v>0</v>
      </c>
      <c r="Z86" s="31">
        <v>0</v>
      </c>
      <c r="AA86" s="31">
        <v>0</v>
      </c>
      <c r="AB86" s="31">
        <v>0</v>
      </c>
      <c r="AC86" s="31">
        <v>0</v>
      </c>
      <c r="AD86" s="31">
        <v>0</v>
      </c>
      <c r="AE86" s="31">
        <v>0</v>
      </c>
      <c r="AF86" s="31">
        <v>0</v>
      </c>
      <c r="AG86" s="31">
        <v>0</v>
      </c>
      <c r="AH86" s="31">
        <v>0</v>
      </c>
      <c r="AI86" s="31">
        <v>0</v>
      </c>
      <c r="AJ86" s="31">
        <v>0</v>
      </c>
      <c r="AK86" s="31">
        <v>0</v>
      </c>
      <c r="AL86" s="31">
        <v>0</v>
      </c>
      <c r="AM86" s="31">
        <v>0</v>
      </c>
    </row>
    <row r="87" spans="2:106" s="77" customFormat="1" x14ac:dyDescent="0.2">
      <c r="B87" s="88" t="s">
        <v>51</v>
      </c>
      <c r="C87" s="88" t="s">
        <v>42</v>
      </c>
      <c r="D87" s="81">
        <v>2023</v>
      </c>
      <c r="E87" s="81">
        <v>4</v>
      </c>
      <c r="F87" s="201" t="str">
        <f t="shared" si="2"/>
        <v>Retail Cost of Capacity - Uncleared | 2023 | 4</v>
      </c>
      <c r="G87" s="31"/>
      <c r="H87" s="31"/>
      <c r="I87" s="31"/>
      <c r="J87" s="31">
        <v>0</v>
      </c>
      <c r="K87" s="31">
        <v>0</v>
      </c>
      <c r="L87" s="31">
        <v>0</v>
      </c>
      <c r="M87" s="31">
        <v>0</v>
      </c>
      <c r="N87" s="31">
        <v>0</v>
      </c>
      <c r="O87" s="31">
        <v>0</v>
      </c>
      <c r="P87" s="31">
        <v>0</v>
      </c>
      <c r="Q87" s="31">
        <v>19.479683429018372</v>
      </c>
      <c r="R87" s="31">
        <v>36.070790810729051</v>
      </c>
      <c r="S87" s="31">
        <v>49.017924787242187</v>
      </c>
      <c r="T87" s="31">
        <v>69.05170739142757</v>
      </c>
      <c r="U87" s="31">
        <v>58.203036724337665</v>
      </c>
      <c r="V87" s="31">
        <v>41.970955721832098</v>
      </c>
      <c r="W87" s="31">
        <v>31.067386785691117</v>
      </c>
      <c r="X87" s="31">
        <v>8.275490487242477</v>
      </c>
      <c r="Y87" s="31">
        <v>0</v>
      </c>
      <c r="Z87" s="31">
        <v>0</v>
      </c>
      <c r="AA87" s="31">
        <v>0</v>
      </c>
      <c r="AB87" s="31">
        <v>0</v>
      </c>
      <c r="AC87" s="31">
        <v>0</v>
      </c>
      <c r="AD87" s="31">
        <v>0</v>
      </c>
      <c r="AE87" s="31">
        <v>0</v>
      </c>
      <c r="AF87" s="31">
        <v>0</v>
      </c>
      <c r="AG87" s="31">
        <v>0</v>
      </c>
      <c r="AH87" s="31">
        <v>0</v>
      </c>
      <c r="AI87" s="31">
        <v>0</v>
      </c>
      <c r="AJ87" s="31">
        <v>0</v>
      </c>
      <c r="AK87" s="31">
        <v>0</v>
      </c>
      <c r="AL87" s="31">
        <v>0</v>
      </c>
      <c r="AM87" s="31">
        <v>0</v>
      </c>
    </row>
    <row r="88" spans="2:106" s="77" customFormat="1" x14ac:dyDescent="0.2">
      <c r="B88" s="88" t="s">
        <v>51</v>
      </c>
      <c r="C88" s="88" t="s">
        <v>42</v>
      </c>
      <c r="D88" s="81">
        <v>2023</v>
      </c>
      <c r="E88" s="81">
        <v>5</v>
      </c>
      <c r="F88" s="201" t="str">
        <f t="shared" si="2"/>
        <v>Retail Cost of Capacity - Uncleared | 2023 | 5</v>
      </c>
      <c r="G88" s="31"/>
      <c r="H88" s="31"/>
      <c r="I88" s="31"/>
      <c r="J88" s="31">
        <v>0</v>
      </c>
      <c r="K88" s="31">
        <v>0</v>
      </c>
      <c r="L88" s="31">
        <v>0</v>
      </c>
      <c r="M88" s="31">
        <v>0</v>
      </c>
      <c r="N88" s="31">
        <v>0</v>
      </c>
      <c r="O88" s="31">
        <v>0</v>
      </c>
      <c r="P88" s="31">
        <v>0</v>
      </c>
      <c r="Q88" s="31">
        <v>19.479683429018372</v>
      </c>
      <c r="R88" s="31">
        <v>36.070790810729051</v>
      </c>
      <c r="S88" s="31">
        <v>49.017924787242187</v>
      </c>
      <c r="T88" s="31">
        <v>69.05170739142757</v>
      </c>
      <c r="U88" s="31">
        <v>83.147195320482368</v>
      </c>
      <c r="V88" s="31">
        <v>58.759338010564946</v>
      </c>
      <c r="W88" s="31">
        <v>51.77897797615185</v>
      </c>
      <c r="X88" s="31">
        <v>24.826471461727436</v>
      </c>
      <c r="Y88" s="31">
        <v>8.7051042672029766</v>
      </c>
      <c r="Z88" s="31">
        <v>0</v>
      </c>
      <c r="AA88" s="31">
        <v>0</v>
      </c>
      <c r="AB88" s="31">
        <v>0</v>
      </c>
      <c r="AC88" s="31">
        <v>0</v>
      </c>
      <c r="AD88" s="31">
        <v>0</v>
      </c>
      <c r="AE88" s="31">
        <v>0</v>
      </c>
      <c r="AF88" s="31">
        <v>0</v>
      </c>
      <c r="AG88" s="31">
        <v>0</v>
      </c>
      <c r="AH88" s="31">
        <v>0</v>
      </c>
      <c r="AI88" s="31">
        <v>0</v>
      </c>
      <c r="AJ88" s="31">
        <v>0</v>
      </c>
      <c r="AK88" s="31">
        <v>0</v>
      </c>
      <c r="AL88" s="31">
        <v>0</v>
      </c>
      <c r="AM88" s="31">
        <v>0</v>
      </c>
    </row>
    <row r="89" spans="2:106" s="77" customFormat="1" x14ac:dyDescent="0.2">
      <c r="B89" s="88" t="s">
        <v>51</v>
      </c>
      <c r="C89" s="88" t="s">
        <v>42</v>
      </c>
      <c r="D89" s="81">
        <v>2023</v>
      </c>
      <c r="E89" s="81">
        <v>6</v>
      </c>
      <c r="F89" s="201" t="str">
        <f t="shared" si="2"/>
        <v>Retail Cost of Capacity - Uncleared | 2023 | 6</v>
      </c>
      <c r="G89" s="31"/>
      <c r="H89" s="31"/>
      <c r="I89" s="31"/>
      <c r="J89" s="31">
        <v>0</v>
      </c>
      <c r="K89" s="31">
        <v>0</v>
      </c>
      <c r="L89" s="31">
        <v>0</v>
      </c>
      <c r="M89" s="31">
        <v>0</v>
      </c>
      <c r="N89" s="31">
        <v>0</v>
      </c>
      <c r="O89" s="31">
        <v>0</v>
      </c>
      <c r="P89" s="31">
        <v>0</v>
      </c>
      <c r="Q89" s="31">
        <v>19.479683429018372</v>
      </c>
      <c r="R89" s="31">
        <v>36.070790810729051</v>
      </c>
      <c r="S89" s="31">
        <v>49.017924787242187</v>
      </c>
      <c r="T89" s="31">
        <v>69.05170739142757</v>
      </c>
      <c r="U89" s="31">
        <v>83.147195320482368</v>
      </c>
      <c r="V89" s="31">
        <v>83.941911443664182</v>
      </c>
      <c r="W89" s="31">
        <v>72.490569166612602</v>
      </c>
      <c r="X89" s="31">
        <v>41.377452436212387</v>
      </c>
      <c r="Y89" s="31">
        <v>26.11531280160893</v>
      </c>
      <c r="Z89" s="31">
        <v>9.1570210152131004</v>
      </c>
      <c r="AA89" s="31">
        <v>0</v>
      </c>
      <c r="AB89" s="31">
        <v>0</v>
      </c>
      <c r="AC89" s="31">
        <v>0</v>
      </c>
      <c r="AD89" s="31">
        <v>0</v>
      </c>
      <c r="AE89" s="31">
        <v>0</v>
      </c>
      <c r="AF89" s="31">
        <v>0</v>
      </c>
      <c r="AG89" s="31">
        <v>0</v>
      </c>
      <c r="AH89" s="31">
        <v>0</v>
      </c>
      <c r="AI89" s="31">
        <v>0</v>
      </c>
      <c r="AJ89" s="31">
        <v>0</v>
      </c>
      <c r="AK89" s="31">
        <v>0</v>
      </c>
      <c r="AL89" s="31">
        <v>0</v>
      </c>
      <c r="AM89" s="31">
        <v>0</v>
      </c>
    </row>
    <row r="90" spans="2:106" s="77" customFormat="1" x14ac:dyDescent="0.2">
      <c r="B90" s="88" t="s">
        <v>51</v>
      </c>
      <c r="C90" s="88" t="s">
        <v>42</v>
      </c>
      <c r="D90" s="81">
        <v>2023</v>
      </c>
      <c r="E90" s="81">
        <v>7</v>
      </c>
      <c r="F90" s="201" t="str">
        <f t="shared" si="2"/>
        <v>Retail Cost of Capacity - Uncleared | 2023 | 7</v>
      </c>
      <c r="G90" s="31"/>
      <c r="H90" s="31"/>
      <c r="I90" s="31"/>
      <c r="J90" s="31">
        <v>0</v>
      </c>
      <c r="K90" s="31">
        <v>0</v>
      </c>
      <c r="L90" s="31">
        <v>0</v>
      </c>
      <c r="M90" s="31">
        <v>0</v>
      </c>
      <c r="N90" s="31">
        <v>0</v>
      </c>
      <c r="O90" s="31">
        <v>0</v>
      </c>
      <c r="P90" s="31">
        <v>0</v>
      </c>
      <c r="Q90" s="31">
        <v>19.479683429018372</v>
      </c>
      <c r="R90" s="31">
        <v>36.070790810729051</v>
      </c>
      <c r="S90" s="31">
        <v>49.017924787242187</v>
      </c>
      <c r="T90" s="31">
        <v>69.05170739142757</v>
      </c>
      <c r="U90" s="31">
        <v>83.147195320482368</v>
      </c>
      <c r="V90" s="31">
        <v>83.941911443664182</v>
      </c>
      <c r="W90" s="31">
        <v>103.5579559523037</v>
      </c>
      <c r="X90" s="31">
        <v>57.928433410697345</v>
      </c>
      <c r="Y90" s="31">
        <v>43.525521336014876</v>
      </c>
      <c r="Z90" s="31">
        <v>27.471063045639301</v>
      </c>
      <c r="AA90" s="31">
        <v>9.6323985674667174</v>
      </c>
      <c r="AB90" s="31">
        <v>0</v>
      </c>
      <c r="AC90" s="31">
        <v>0</v>
      </c>
      <c r="AD90" s="31">
        <v>0</v>
      </c>
      <c r="AE90" s="31">
        <v>0</v>
      </c>
      <c r="AF90" s="31">
        <v>0</v>
      </c>
      <c r="AG90" s="31">
        <v>0</v>
      </c>
      <c r="AH90" s="31">
        <v>0</v>
      </c>
      <c r="AI90" s="31">
        <v>0</v>
      </c>
      <c r="AJ90" s="31">
        <v>0</v>
      </c>
      <c r="AK90" s="31">
        <v>0</v>
      </c>
      <c r="AL90" s="31">
        <v>0</v>
      </c>
      <c r="AM90" s="31">
        <v>0</v>
      </c>
    </row>
    <row r="91" spans="2:106" s="77" customFormat="1" x14ac:dyDescent="0.2">
      <c r="B91" s="88" t="s">
        <v>51</v>
      </c>
      <c r="C91" s="88" t="s">
        <v>42</v>
      </c>
      <c r="D91" s="81">
        <v>2023</v>
      </c>
      <c r="E91" s="81">
        <v>8</v>
      </c>
      <c r="F91" s="201" t="str">
        <f t="shared" si="2"/>
        <v>Retail Cost of Capacity - Uncleared | 2023 | 8</v>
      </c>
      <c r="G91" s="31"/>
      <c r="H91" s="31"/>
      <c r="I91" s="31"/>
      <c r="J91" s="31">
        <v>0</v>
      </c>
      <c r="K91" s="31">
        <v>0</v>
      </c>
      <c r="L91" s="31">
        <v>0</v>
      </c>
      <c r="M91" s="31">
        <v>0</v>
      </c>
      <c r="N91" s="31">
        <v>0</v>
      </c>
      <c r="O91" s="31">
        <v>0</v>
      </c>
      <c r="P91" s="31">
        <v>0</v>
      </c>
      <c r="Q91" s="31">
        <v>19.479683429018372</v>
      </c>
      <c r="R91" s="31">
        <v>36.070790810729051</v>
      </c>
      <c r="S91" s="31">
        <v>49.017924787242187</v>
      </c>
      <c r="T91" s="31">
        <v>69.05170739142757</v>
      </c>
      <c r="U91" s="31">
        <v>83.147195320482368</v>
      </c>
      <c r="V91" s="31">
        <v>83.941911443664182</v>
      </c>
      <c r="W91" s="31">
        <v>103.5579559523037</v>
      </c>
      <c r="X91" s="31">
        <v>82.754904872424774</v>
      </c>
      <c r="Y91" s="31">
        <v>60.935729870420836</v>
      </c>
      <c r="Z91" s="31">
        <v>45.785105076065491</v>
      </c>
      <c r="AA91" s="31">
        <v>28.897195702400158</v>
      </c>
      <c r="AB91" s="31">
        <v>10.132454868061219</v>
      </c>
      <c r="AC91" s="31">
        <v>0</v>
      </c>
      <c r="AD91" s="31">
        <v>0</v>
      </c>
      <c r="AE91" s="31">
        <v>0</v>
      </c>
      <c r="AF91" s="31">
        <v>0</v>
      </c>
      <c r="AG91" s="31">
        <v>0</v>
      </c>
      <c r="AH91" s="31">
        <v>0</v>
      </c>
      <c r="AI91" s="31">
        <v>0</v>
      </c>
      <c r="AJ91" s="31">
        <v>0</v>
      </c>
      <c r="AK91" s="31">
        <v>0</v>
      </c>
      <c r="AL91" s="31">
        <v>0</v>
      </c>
      <c r="AM91" s="31">
        <v>0</v>
      </c>
    </row>
    <row r="92" spans="2:106" s="77" customFormat="1" x14ac:dyDescent="0.2">
      <c r="B92" s="88" t="s">
        <v>51</v>
      </c>
      <c r="C92" s="88" t="s">
        <v>42</v>
      </c>
      <c r="D92" s="81">
        <v>2023</v>
      </c>
      <c r="E92" s="81">
        <v>9</v>
      </c>
      <c r="F92" s="201" t="str">
        <f t="shared" si="2"/>
        <v>Retail Cost of Capacity - Uncleared | 2023 | 9</v>
      </c>
      <c r="G92" s="31"/>
      <c r="H92" s="31"/>
      <c r="I92" s="31"/>
      <c r="J92" s="31">
        <v>0</v>
      </c>
      <c r="K92" s="31">
        <v>0</v>
      </c>
      <c r="L92" s="31">
        <v>0</v>
      </c>
      <c r="M92" s="31">
        <v>0</v>
      </c>
      <c r="N92" s="31">
        <v>0</v>
      </c>
      <c r="O92" s="31">
        <v>0</v>
      </c>
      <c r="P92" s="31">
        <v>0</v>
      </c>
      <c r="Q92" s="31">
        <v>19.479683429018372</v>
      </c>
      <c r="R92" s="31">
        <v>36.070790810729051</v>
      </c>
      <c r="S92" s="31">
        <v>49.017924787242187</v>
      </c>
      <c r="T92" s="31">
        <v>69.05170739142757</v>
      </c>
      <c r="U92" s="31">
        <v>83.147195320482368</v>
      </c>
      <c r="V92" s="31">
        <v>83.941911443664182</v>
      </c>
      <c r="W92" s="31">
        <v>103.5579559523037</v>
      </c>
      <c r="X92" s="31">
        <v>82.754904872424774</v>
      </c>
      <c r="Y92" s="31">
        <v>87.051042672029737</v>
      </c>
      <c r="Z92" s="31">
        <v>64.099147106491699</v>
      </c>
      <c r="AA92" s="31">
        <v>48.161992837333585</v>
      </c>
      <c r="AB92" s="31">
        <v>30.397364604183661</v>
      </c>
      <c r="AC92" s="31">
        <v>10.658471089438986</v>
      </c>
      <c r="AD92" s="31">
        <v>0</v>
      </c>
      <c r="AE92" s="31">
        <v>0</v>
      </c>
      <c r="AF92" s="31">
        <v>0</v>
      </c>
      <c r="AG92" s="31">
        <v>0</v>
      </c>
      <c r="AH92" s="31">
        <v>0</v>
      </c>
      <c r="AI92" s="31">
        <v>0</v>
      </c>
      <c r="AJ92" s="31">
        <v>0</v>
      </c>
      <c r="AK92" s="31">
        <v>0</v>
      </c>
      <c r="AL92" s="31">
        <v>0</v>
      </c>
      <c r="AM92" s="31">
        <v>0</v>
      </c>
    </row>
    <row r="93" spans="2:106" s="77" customFormat="1" x14ac:dyDescent="0.2">
      <c r="B93" s="88" t="s">
        <v>51</v>
      </c>
      <c r="C93" s="88" t="s">
        <v>42</v>
      </c>
      <c r="D93" s="81">
        <v>2023</v>
      </c>
      <c r="E93" s="81">
        <v>10</v>
      </c>
      <c r="F93" s="201" t="str">
        <f t="shared" si="2"/>
        <v>Retail Cost of Capacity - Uncleared | 2023 | 10</v>
      </c>
      <c r="G93" s="31"/>
      <c r="H93" s="31"/>
      <c r="I93" s="31"/>
      <c r="J93" s="31">
        <v>0</v>
      </c>
      <c r="K93" s="31">
        <v>0</v>
      </c>
      <c r="L93" s="31">
        <v>0</v>
      </c>
      <c r="M93" s="31">
        <v>0</v>
      </c>
      <c r="N93" s="31">
        <v>0</v>
      </c>
      <c r="O93" s="31">
        <v>0</v>
      </c>
      <c r="P93" s="31">
        <v>0</v>
      </c>
      <c r="Q93" s="31">
        <v>19.479683429018372</v>
      </c>
      <c r="R93" s="31">
        <v>36.070790810729051</v>
      </c>
      <c r="S93" s="31">
        <v>49.017924787242187</v>
      </c>
      <c r="T93" s="31">
        <v>69.05170739142757</v>
      </c>
      <c r="U93" s="31">
        <v>83.147195320482368</v>
      </c>
      <c r="V93" s="31">
        <v>83.941911443664182</v>
      </c>
      <c r="W93" s="31">
        <v>103.5579559523037</v>
      </c>
      <c r="X93" s="31">
        <v>82.754904872424774</v>
      </c>
      <c r="Y93" s="31">
        <v>87.051042672029737</v>
      </c>
      <c r="Z93" s="31">
        <v>91.570210152130983</v>
      </c>
      <c r="AA93" s="31">
        <v>67.426789972267031</v>
      </c>
      <c r="AB93" s="31">
        <v>50.662274340306091</v>
      </c>
      <c r="AC93" s="31">
        <v>31.975413268316959</v>
      </c>
      <c r="AD93" s="31">
        <v>11.211794914823427</v>
      </c>
      <c r="AE93" s="31">
        <v>0</v>
      </c>
      <c r="AF93" s="31">
        <v>0</v>
      </c>
      <c r="AG93" s="31">
        <v>0</v>
      </c>
      <c r="AH93" s="31">
        <v>0</v>
      </c>
      <c r="AI93" s="31">
        <v>0</v>
      </c>
      <c r="AJ93" s="31">
        <v>0</v>
      </c>
      <c r="AK93" s="31">
        <v>0</v>
      </c>
      <c r="AL93" s="31">
        <v>0</v>
      </c>
      <c r="AM93" s="31">
        <v>0</v>
      </c>
      <c r="BS93"/>
      <c r="BT93"/>
      <c r="BU93"/>
      <c r="BV93"/>
      <c r="BW93"/>
      <c r="BX93"/>
      <c r="BY93"/>
      <c r="BZ93"/>
      <c r="CA93"/>
      <c r="CB93"/>
      <c r="CC93"/>
      <c r="CD93"/>
      <c r="CE93"/>
      <c r="CF93"/>
      <c r="CG93"/>
      <c r="CH93"/>
      <c r="CI93"/>
      <c r="CJ93"/>
      <c r="CK93"/>
      <c r="CL93"/>
      <c r="CM93"/>
      <c r="CN93"/>
      <c r="CO93"/>
      <c r="CP93"/>
      <c r="CQ93"/>
      <c r="CR93"/>
      <c r="CS93"/>
      <c r="CT93"/>
      <c r="CU93"/>
      <c r="CV93"/>
      <c r="CW93"/>
      <c r="CX93"/>
      <c r="CY93"/>
      <c r="CZ93"/>
      <c r="DA93"/>
      <c r="DB93"/>
    </row>
    <row r="94" spans="2:106" s="77" customFormat="1" x14ac:dyDescent="0.2">
      <c r="B94" s="88" t="s">
        <v>51</v>
      </c>
      <c r="C94" s="88" t="s">
        <v>42</v>
      </c>
      <c r="D94" s="81">
        <v>2024</v>
      </c>
      <c r="E94" s="81">
        <v>1</v>
      </c>
      <c r="F94" s="201" t="str">
        <f t="shared" si="2"/>
        <v>Retail Cost of Capacity - Uncleared | 2024 | 1</v>
      </c>
      <c r="G94" s="31"/>
      <c r="H94" s="31"/>
      <c r="I94" s="31"/>
      <c r="J94" s="31">
        <v>0</v>
      </c>
      <c r="K94" s="31">
        <v>0</v>
      </c>
      <c r="L94" s="31">
        <v>0</v>
      </c>
      <c r="M94" s="31">
        <v>0</v>
      </c>
      <c r="N94" s="31">
        <v>0</v>
      </c>
      <c r="O94" s="31">
        <v>0</v>
      </c>
      <c r="P94" s="31">
        <v>0</v>
      </c>
      <c r="Q94" s="31">
        <v>0</v>
      </c>
      <c r="R94" s="31">
        <v>21.642474486437429</v>
      </c>
      <c r="S94" s="31">
        <v>14.005121367783484</v>
      </c>
      <c r="T94" s="31">
        <v>15.344823864761684</v>
      </c>
      <c r="U94" s="31">
        <v>16.629439064096477</v>
      </c>
      <c r="V94" s="31">
        <v>8.3941911443664203</v>
      </c>
      <c r="W94" s="31">
        <v>0</v>
      </c>
      <c r="X94" s="31">
        <v>0</v>
      </c>
      <c r="Y94" s="31">
        <v>0</v>
      </c>
      <c r="Z94" s="31">
        <v>0</v>
      </c>
      <c r="AA94" s="31">
        <v>0</v>
      </c>
      <c r="AB94" s="31">
        <v>0</v>
      </c>
      <c r="AC94" s="31">
        <v>0</v>
      </c>
      <c r="AD94" s="31">
        <v>0</v>
      </c>
      <c r="AE94" s="31">
        <v>0</v>
      </c>
      <c r="AF94" s="31">
        <v>0</v>
      </c>
      <c r="AG94" s="31">
        <v>0</v>
      </c>
      <c r="AH94" s="31">
        <v>0</v>
      </c>
      <c r="AI94" s="31">
        <v>0</v>
      </c>
      <c r="AJ94" s="31">
        <v>0</v>
      </c>
      <c r="AK94" s="31">
        <v>0</v>
      </c>
      <c r="AL94" s="31">
        <v>0</v>
      </c>
      <c r="AM94" s="31">
        <v>0</v>
      </c>
    </row>
    <row r="95" spans="2:106" s="77" customFormat="1" x14ac:dyDescent="0.2">
      <c r="B95" s="88" t="s">
        <v>51</v>
      </c>
      <c r="C95" s="88" t="s">
        <v>42</v>
      </c>
      <c r="D95" s="81">
        <v>2024</v>
      </c>
      <c r="E95" s="81">
        <v>2</v>
      </c>
      <c r="F95" s="201" t="str">
        <f t="shared" si="2"/>
        <v>Retail Cost of Capacity - Uncleared | 2024 | 2</v>
      </c>
      <c r="G95" s="31"/>
      <c r="H95" s="31"/>
      <c r="I95" s="31"/>
      <c r="J95" s="31">
        <v>0</v>
      </c>
      <c r="K95" s="31">
        <v>0</v>
      </c>
      <c r="L95" s="31">
        <v>0</v>
      </c>
      <c r="M95" s="31">
        <v>0</v>
      </c>
      <c r="N95" s="31">
        <v>0</v>
      </c>
      <c r="O95" s="31">
        <v>0</v>
      </c>
      <c r="P95" s="31">
        <v>0</v>
      </c>
      <c r="Q95" s="31">
        <v>0</v>
      </c>
      <c r="R95" s="31">
        <v>21.642474486437429</v>
      </c>
      <c r="S95" s="31">
        <v>35.012803419458713</v>
      </c>
      <c r="T95" s="31">
        <v>30.689647729523369</v>
      </c>
      <c r="U95" s="31">
        <v>33.258878128192954</v>
      </c>
      <c r="V95" s="31">
        <v>25.182573433099265</v>
      </c>
      <c r="W95" s="31">
        <v>10.355795595230372</v>
      </c>
      <c r="X95" s="31">
        <v>0</v>
      </c>
      <c r="Y95" s="31">
        <v>0</v>
      </c>
      <c r="Z95" s="31">
        <v>0</v>
      </c>
      <c r="AA95" s="31">
        <v>0</v>
      </c>
      <c r="AB95" s="31">
        <v>0</v>
      </c>
      <c r="AC95" s="31">
        <v>0</v>
      </c>
      <c r="AD95" s="31">
        <v>0</v>
      </c>
      <c r="AE95" s="31">
        <v>0</v>
      </c>
      <c r="AF95" s="31">
        <v>0</v>
      </c>
      <c r="AG95" s="31">
        <v>0</v>
      </c>
      <c r="AH95" s="31">
        <v>0</v>
      </c>
      <c r="AI95" s="31">
        <v>0</v>
      </c>
      <c r="AJ95" s="31">
        <v>0</v>
      </c>
      <c r="AK95" s="31">
        <v>0</v>
      </c>
      <c r="AL95" s="31">
        <v>0</v>
      </c>
      <c r="AM95" s="31">
        <v>0</v>
      </c>
    </row>
    <row r="96" spans="2:106" s="77" customFormat="1" x14ac:dyDescent="0.2">
      <c r="B96" s="88" t="s">
        <v>51</v>
      </c>
      <c r="C96" s="88" t="s">
        <v>42</v>
      </c>
      <c r="D96" s="81">
        <v>2024</v>
      </c>
      <c r="E96" s="81">
        <v>3</v>
      </c>
      <c r="F96" s="201" t="str">
        <f t="shared" si="2"/>
        <v>Retail Cost of Capacity - Uncleared | 2024 | 3</v>
      </c>
      <c r="G96" s="31"/>
      <c r="H96" s="31"/>
      <c r="I96" s="31"/>
      <c r="J96" s="31">
        <v>0</v>
      </c>
      <c r="K96" s="31">
        <v>0</v>
      </c>
      <c r="L96" s="31">
        <v>0</v>
      </c>
      <c r="M96" s="31">
        <v>0</v>
      </c>
      <c r="N96" s="31">
        <v>0</v>
      </c>
      <c r="O96" s="31">
        <v>0</v>
      </c>
      <c r="P96" s="31">
        <v>0</v>
      </c>
      <c r="Q96" s="31">
        <v>0</v>
      </c>
      <c r="R96" s="31">
        <v>21.642474486437429</v>
      </c>
      <c r="S96" s="31">
        <v>35.012803419458713</v>
      </c>
      <c r="T96" s="31">
        <v>53.706883526665884</v>
      </c>
      <c r="U96" s="31">
        <v>49.888317192289428</v>
      </c>
      <c r="V96" s="31">
        <v>41.970955721832098</v>
      </c>
      <c r="W96" s="31">
        <v>31.067386785691117</v>
      </c>
      <c r="X96" s="31">
        <v>8.275490487242477</v>
      </c>
      <c r="Y96" s="31">
        <v>0</v>
      </c>
      <c r="Z96" s="31">
        <v>0</v>
      </c>
      <c r="AA96" s="31">
        <v>0</v>
      </c>
      <c r="AB96" s="31">
        <v>0</v>
      </c>
      <c r="AC96" s="31">
        <v>0</v>
      </c>
      <c r="AD96" s="31">
        <v>0</v>
      </c>
      <c r="AE96" s="31">
        <v>0</v>
      </c>
      <c r="AF96" s="31">
        <v>0</v>
      </c>
      <c r="AG96" s="31">
        <v>0</v>
      </c>
      <c r="AH96" s="31">
        <v>0</v>
      </c>
      <c r="AI96" s="31">
        <v>0</v>
      </c>
      <c r="AJ96" s="31">
        <v>0</v>
      </c>
      <c r="AK96" s="31">
        <v>0</v>
      </c>
      <c r="AL96" s="31">
        <v>0</v>
      </c>
      <c r="AM96" s="31">
        <v>0</v>
      </c>
    </row>
    <row r="97" spans="1:44" s="77" customFormat="1" x14ac:dyDescent="0.2">
      <c r="B97" s="88" t="s">
        <v>51</v>
      </c>
      <c r="C97" s="88" t="s">
        <v>42</v>
      </c>
      <c r="D97" s="81">
        <v>2024</v>
      </c>
      <c r="E97" s="81">
        <v>4</v>
      </c>
      <c r="F97" s="201" t="str">
        <f t="shared" si="2"/>
        <v>Retail Cost of Capacity - Uncleared | 2024 | 4</v>
      </c>
      <c r="G97" s="31"/>
      <c r="H97" s="31"/>
      <c r="I97" s="31"/>
      <c r="J97" s="31">
        <v>0</v>
      </c>
      <c r="K97" s="31">
        <v>0</v>
      </c>
      <c r="L97" s="31">
        <v>0</v>
      </c>
      <c r="M97" s="31">
        <v>0</v>
      </c>
      <c r="N97" s="31">
        <v>0</v>
      </c>
      <c r="O97" s="31">
        <v>0</v>
      </c>
      <c r="P97" s="31">
        <v>0</v>
      </c>
      <c r="Q97" s="31">
        <v>0</v>
      </c>
      <c r="R97" s="31">
        <v>21.642474486437429</v>
      </c>
      <c r="S97" s="31">
        <v>35.012803419458713</v>
      </c>
      <c r="T97" s="31">
        <v>53.706883526665884</v>
      </c>
      <c r="U97" s="31">
        <v>74.832475788434138</v>
      </c>
      <c r="V97" s="31">
        <v>58.759338010564946</v>
      </c>
      <c r="W97" s="31">
        <v>51.77897797615185</v>
      </c>
      <c r="X97" s="31">
        <v>24.826471461727436</v>
      </c>
      <c r="Y97" s="31">
        <v>8.7051042672029766</v>
      </c>
      <c r="Z97" s="31">
        <v>0</v>
      </c>
      <c r="AA97" s="31">
        <v>0</v>
      </c>
      <c r="AB97" s="31">
        <v>0</v>
      </c>
      <c r="AC97" s="31">
        <v>0</v>
      </c>
      <c r="AD97" s="31">
        <v>0</v>
      </c>
      <c r="AE97" s="31">
        <v>0</v>
      </c>
      <c r="AF97" s="31">
        <v>0</v>
      </c>
      <c r="AG97" s="31">
        <v>0</v>
      </c>
      <c r="AH97" s="31">
        <v>0</v>
      </c>
      <c r="AI97" s="31">
        <v>0</v>
      </c>
      <c r="AJ97" s="31">
        <v>0</v>
      </c>
      <c r="AK97" s="31">
        <v>0</v>
      </c>
      <c r="AL97" s="31">
        <v>0</v>
      </c>
      <c r="AM97" s="31">
        <v>0</v>
      </c>
    </row>
    <row r="98" spans="1:44" s="77" customFormat="1" x14ac:dyDescent="0.2">
      <c r="B98" s="88" t="s">
        <v>51</v>
      </c>
      <c r="C98" s="88" t="s">
        <v>42</v>
      </c>
      <c r="D98" s="81">
        <v>2024</v>
      </c>
      <c r="E98" s="81">
        <v>5</v>
      </c>
      <c r="F98" s="201" t="str">
        <f t="shared" si="2"/>
        <v>Retail Cost of Capacity - Uncleared | 2024 | 5</v>
      </c>
      <c r="G98" s="31"/>
      <c r="H98" s="31"/>
      <c r="I98" s="31"/>
      <c r="J98" s="31">
        <v>0</v>
      </c>
      <c r="K98" s="31">
        <v>0</v>
      </c>
      <c r="L98" s="31">
        <v>0</v>
      </c>
      <c r="M98" s="31">
        <v>0</v>
      </c>
      <c r="N98" s="31">
        <v>0</v>
      </c>
      <c r="O98" s="31">
        <v>0</v>
      </c>
      <c r="P98" s="31">
        <v>0</v>
      </c>
      <c r="Q98" s="31">
        <v>0</v>
      </c>
      <c r="R98" s="31">
        <v>21.642474486437429</v>
      </c>
      <c r="S98" s="31">
        <v>35.012803419458713</v>
      </c>
      <c r="T98" s="31">
        <v>53.706883526665884</v>
      </c>
      <c r="U98" s="31">
        <v>74.832475788434138</v>
      </c>
      <c r="V98" s="31">
        <v>83.941911443664182</v>
      </c>
      <c r="W98" s="31">
        <v>72.490569166612602</v>
      </c>
      <c r="X98" s="31">
        <v>41.377452436212387</v>
      </c>
      <c r="Y98" s="31">
        <v>26.11531280160893</v>
      </c>
      <c r="Z98" s="31">
        <v>9.1570210152131004</v>
      </c>
      <c r="AA98" s="31">
        <v>0</v>
      </c>
      <c r="AB98" s="31">
        <v>0</v>
      </c>
      <c r="AC98" s="31">
        <v>0</v>
      </c>
      <c r="AD98" s="31">
        <v>0</v>
      </c>
      <c r="AE98" s="31">
        <v>0</v>
      </c>
      <c r="AF98" s="31">
        <v>0</v>
      </c>
      <c r="AG98" s="31">
        <v>0</v>
      </c>
      <c r="AH98" s="31">
        <v>0</v>
      </c>
      <c r="AI98" s="31">
        <v>0</v>
      </c>
      <c r="AJ98" s="31">
        <v>0</v>
      </c>
      <c r="AK98" s="31">
        <v>0</v>
      </c>
      <c r="AL98" s="31">
        <v>0</v>
      </c>
      <c r="AM98" s="31">
        <v>0</v>
      </c>
    </row>
    <row r="99" spans="1:44" s="77" customFormat="1" x14ac:dyDescent="0.2">
      <c r="B99" s="88" t="s">
        <v>51</v>
      </c>
      <c r="C99" s="88" t="s">
        <v>42</v>
      </c>
      <c r="D99" s="81">
        <v>2024</v>
      </c>
      <c r="E99" s="81">
        <v>6</v>
      </c>
      <c r="F99" s="201" t="str">
        <f t="shared" si="2"/>
        <v>Retail Cost of Capacity - Uncleared | 2024 | 6</v>
      </c>
      <c r="G99" s="31"/>
      <c r="H99" s="31"/>
      <c r="I99" s="31"/>
      <c r="J99" s="31">
        <v>0</v>
      </c>
      <c r="K99" s="31">
        <v>0</v>
      </c>
      <c r="L99" s="31">
        <v>0</v>
      </c>
      <c r="M99" s="31">
        <v>0</v>
      </c>
      <c r="N99" s="31">
        <v>0</v>
      </c>
      <c r="O99" s="31">
        <v>0</v>
      </c>
      <c r="P99" s="31">
        <v>0</v>
      </c>
      <c r="Q99" s="31">
        <v>0</v>
      </c>
      <c r="R99" s="31">
        <v>21.642474486437429</v>
      </c>
      <c r="S99" s="31">
        <v>35.012803419458713</v>
      </c>
      <c r="T99" s="31">
        <v>53.706883526665884</v>
      </c>
      <c r="U99" s="31">
        <v>74.832475788434138</v>
      </c>
      <c r="V99" s="31">
        <v>83.941911443664182</v>
      </c>
      <c r="W99" s="31">
        <v>103.5579559523037</v>
      </c>
      <c r="X99" s="31">
        <v>57.928433410697345</v>
      </c>
      <c r="Y99" s="31">
        <v>43.525521336014876</v>
      </c>
      <c r="Z99" s="31">
        <v>27.471063045639301</v>
      </c>
      <c r="AA99" s="31">
        <v>9.6323985674667174</v>
      </c>
      <c r="AB99" s="31">
        <v>0</v>
      </c>
      <c r="AC99" s="31">
        <v>0</v>
      </c>
      <c r="AD99" s="31">
        <v>0</v>
      </c>
      <c r="AE99" s="31">
        <v>0</v>
      </c>
      <c r="AF99" s="31">
        <v>0</v>
      </c>
      <c r="AG99" s="31">
        <v>0</v>
      </c>
      <c r="AH99" s="31">
        <v>0</v>
      </c>
      <c r="AI99" s="31">
        <v>0</v>
      </c>
      <c r="AJ99" s="31">
        <v>0</v>
      </c>
      <c r="AK99" s="31">
        <v>0</v>
      </c>
      <c r="AL99" s="31">
        <v>0</v>
      </c>
      <c r="AM99" s="31">
        <v>0</v>
      </c>
    </row>
    <row r="100" spans="1:44" s="77" customFormat="1" x14ac:dyDescent="0.2">
      <c r="B100" s="88" t="s">
        <v>51</v>
      </c>
      <c r="C100" s="88" t="s">
        <v>42</v>
      </c>
      <c r="D100" s="81">
        <v>2024</v>
      </c>
      <c r="E100" s="81">
        <v>7</v>
      </c>
      <c r="F100" s="201" t="str">
        <f t="shared" si="2"/>
        <v>Retail Cost of Capacity - Uncleared | 2024 | 7</v>
      </c>
      <c r="G100" s="31"/>
      <c r="H100" s="31"/>
      <c r="I100" s="31"/>
      <c r="J100" s="31">
        <v>0</v>
      </c>
      <c r="K100" s="31">
        <v>0</v>
      </c>
      <c r="L100" s="31">
        <v>0</v>
      </c>
      <c r="M100" s="31">
        <v>0</v>
      </c>
      <c r="N100" s="31">
        <v>0</v>
      </c>
      <c r="O100" s="31">
        <v>0</v>
      </c>
      <c r="P100" s="31">
        <v>0</v>
      </c>
      <c r="Q100" s="31">
        <v>0</v>
      </c>
      <c r="R100" s="31">
        <v>21.642474486437429</v>
      </c>
      <c r="S100" s="31">
        <v>35.012803419458713</v>
      </c>
      <c r="T100" s="31">
        <v>53.706883526665884</v>
      </c>
      <c r="U100" s="31">
        <v>74.832475788434138</v>
      </c>
      <c r="V100" s="31">
        <v>83.941911443664182</v>
      </c>
      <c r="W100" s="31">
        <v>103.5579559523037</v>
      </c>
      <c r="X100" s="31">
        <v>82.754904872424774</v>
      </c>
      <c r="Y100" s="31">
        <v>60.935729870420836</v>
      </c>
      <c r="Z100" s="31">
        <v>45.785105076065491</v>
      </c>
      <c r="AA100" s="31">
        <v>28.897195702400158</v>
      </c>
      <c r="AB100" s="31">
        <v>10.132454868061219</v>
      </c>
      <c r="AC100" s="31">
        <v>0</v>
      </c>
      <c r="AD100" s="31">
        <v>0</v>
      </c>
      <c r="AE100" s="31">
        <v>0</v>
      </c>
      <c r="AF100" s="31">
        <v>0</v>
      </c>
      <c r="AG100" s="31">
        <v>0</v>
      </c>
      <c r="AH100" s="31">
        <v>0</v>
      </c>
      <c r="AI100" s="31">
        <v>0</v>
      </c>
      <c r="AJ100" s="31">
        <v>0</v>
      </c>
      <c r="AK100" s="31">
        <v>0</v>
      </c>
      <c r="AL100" s="31">
        <v>0</v>
      </c>
      <c r="AM100" s="31">
        <v>0</v>
      </c>
    </row>
    <row r="101" spans="1:44" s="77" customFormat="1" x14ac:dyDescent="0.2">
      <c r="B101" s="88" t="s">
        <v>51</v>
      </c>
      <c r="C101" s="88" t="s">
        <v>42</v>
      </c>
      <c r="D101" s="81">
        <v>2024</v>
      </c>
      <c r="E101" s="81">
        <v>8</v>
      </c>
      <c r="F101" s="201" t="str">
        <f t="shared" si="2"/>
        <v>Retail Cost of Capacity - Uncleared | 2024 | 8</v>
      </c>
      <c r="G101" s="31"/>
      <c r="H101" s="31"/>
      <c r="I101" s="31"/>
      <c r="J101" s="31">
        <v>0</v>
      </c>
      <c r="K101" s="31">
        <v>0</v>
      </c>
      <c r="L101" s="31">
        <v>0</v>
      </c>
      <c r="M101" s="31">
        <v>0</v>
      </c>
      <c r="N101" s="31">
        <v>0</v>
      </c>
      <c r="O101" s="31">
        <v>0</v>
      </c>
      <c r="P101" s="31">
        <v>0</v>
      </c>
      <c r="Q101" s="31">
        <v>0</v>
      </c>
      <c r="R101" s="31">
        <v>21.642474486437429</v>
      </c>
      <c r="S101" s="31">
        <v>35.012803419458713</v>
      </c>
      <c r="T101" s="31">
        <v>53.706883526665884</v>
      </c>
      <c r="U101" s="31">
        <v>74.832475788434138</v>
      </c>
      <c r="V101" s="31">
        <v>83.941911443664182</v>
      </c>
      <c r="W101" s="31">
        <v>103.5579559523037</v>
      </c>
      <c r="X101" s="31">
        <v>82.754904872424774</v>
      </c>
      <c r="Y101" s="31">
        <v>87.051042672029737</v>
      </c>
      <c r="Z101" s="31">
        <v>64.099147106491699</v>
      </c>
      <c r="AA101" s="31">
        <v>48.161992837333585</v>
      </c>
      <c r="AB101" s="31">
        <v>30.397364604183661</v>
      </c>
      <c r="AC101" s="31">
        <v>10.658471089438986</v>
      </c>
      <c r="AD101" s="31">
        <v>0</v>
      </c>
      <c r="AE101" s="31">
        <v>0</v>
      </c>
      <c r="AF101" s="31">
        <v>0</v>
      </c>
      <c r="AG101" s="31">
        <v>0</v>
      </c>
      <c r="AH101" s="31">
        <v>0</v>
      </c>
      <c r="AI101" s="31">
        <v>0</v>
      </c>
      <c r="AJ101" s="31">
        <v>0</v>
      </c>
      <c r="AK101" s="31">
        <v>0</v>
      </c>
      <c r="AL101" s="31">
        <v>0</v>
      </c>
      <c r="AM101" s="31">
        <v>0</v>
      </c>
    </row>
    <row r="102" spans="1:44" s="77" customFormat="1" x14ac:dyDescent="0.2">
      <c r="B102" s="88" t="s">
        <v>51</v>
      </c>
      <c r="C102" s="88" t="s">
        <v>42</v>
      </c>
      <c r="D102" s="81">
        <v>2024</v>
      </c>
      <c r="E102" s="81">
        <v>9</v>
      </c>
      <c r="F102" s="201" t="str">
        <f t="shared" si="2"/>
        <v>Retail Cost of Capacity - Uncleared | 2024 | 9</v>
      </c>
      <c r="G102" s="31"/>
      <c r="H102" s="31"/>
      <c r="I102" s="31"/>
      <c r="J102" s="31">
        <v>0</v>
      </c>
      <c r="K102" s="31">
        <v>0</v>
      </c>
      <c r="L102" s="31">
        <v>0</v>
      </c>
      <c r="M102" s="31">
        <v>0</v>
      </c>
      <c r="N102" s="31">
        <v>0</v>
      </c>
      <c r="O102" s="31">
        <v>0</v>
      </c>
      <c r="P102" s="31">
        <v>0</v>
      </c>
      <c r="Q102" s="31">
        <v>0</v>
      </c>
      <c r="R102" s="31">
        <v>21.642474486437429</v>
      </c>
      <c r="S102" s="31">
        <v>35.012803419458713</v>
      </c>
      <c r="T102" s="31">
        <v>53.706883526665884</v>
      </c>
      <c r="U102" s="31">
        <v>74.832475788434138</v>
      </c>
      <c r="V102" s="31">
        <v>83.941911443664182</v>
      </c>
      <c r="W102" s="31">
        <v>103.5579559523037</v>
      </c>
      <c r="X102" s="31">
        <v>82.754904872424774</v>
      </c>
      <c r="Y102" s="31">
        <v>87.051042672029737</v>
      </c>
      <c r="Z102" s="31">
        <v>91.570210152130983</v>
      </c>
      <c r="AA102" s="31">
        <v>67.426789972267031</v>
      </c>
      <c r="AB102" s="31">
        <v>50.662274340306091</v>
      </c>
      <c r="AC102" s="31">
        <v>31.975413268316959</v>
      </c>
      <c r="AD102" s="31">
        <v>11.211794914823427</v>
      </c>
      <c r="AE102" s="31">
        <v>0</v>
      </c>
      <c r="AF102" s="31">
        <v>0</v>
      </c>
      <c r="AG102" s="31">
        <v>0</v>
      </c>
      <c r="AH102" s="31">
        <v>0</v>
      </c>
      <c r="AI102" s="31">
        <v>0</v>
      </c>
      <c r="AJ102" s="31">
        <v>0</v>
      </c>
      <c r="AK102" s="31">
        <v>0</v>
      </c>
      <c r="AL102" s="31">
        <v>0</v>
      </c>
      <c r="AM102" s="31">
        <v>0</v>
      </c>
    </row>
    <row r="103" spans="1:44" s="77" customFormat="1" x14ac:dyDescent="0.2">
      <c r="B103" s="88" t="s">
        <v>51</v>
      </c>
      <c r="C103" s="88" t="s">
        <v>42</v>
      </c>
      <c r="D103" s="81">
        <v>2024</v>
      </c>
      <c r="E103" s="81">
        <v>10</v>
      </c>
      <c r="F103" s="201" t="str">
        <f t="shared" si="2"/>
        <v>Retail Cost of Capacity - Uncleared | 2024 | 10</v>
      </c>
      <c r="G103" s="31"/>
      <c r="H103" s="31"/>
      <c r="I103" s="31"/>
      <c r="J103" s="31">
        <v>0</v>
      </c>
      <c r="K103" s="31">
        <v>0</v>
      </c>
      <c r="L103" s="31">
        <v>0</v>
      </c>
      <c r="M103" s="31">
        <v>0</v>
      </c>
      <c r="N103" s="31">
        <v>0</v>
      </c>
      <c r="O103" s="31">
        <v>0</v>
      </c>
      <c r="P103" s="31">
        <v>0</v>
      </c>
      <c r="Q103" s="31">
        <v>0</v>
      </c>
      <c r="R103" s="31">
        <v>21.642474486437429</v>
      </c>
      <c r="S103" s="31">
        <v>35.012803419458713</v>
      </c>
      <c r="T103" s="31">
        <v>53.706883526665884</v>
      </c>
      <c r="U103" s="31">
        <v>74.832475788434138</v>
      </c>
      <c r="V103" s="31">
        <v>83.941911443664182</v>
      </c>
      <c r="W103" s="31">
        <v>103.5579559523037</v>
      </c>
      <c r="X103" s="31">
        <v>82.754904872424774</v>
      </c>
      <c r="Y103" s="31">
        <v>87.051042672029737</v>
      </c>
      <c r="Z103" s="31">
        <v>91.570210152130983</v>
      </c>
      <c r="AA103" s="31">
        <v>96.323985674667171</v>
      </c>
      <c r="AB103" s="31">
        <v>70.927184076428532</v>
      </c>
      <c r="AC103" s="31">
        <v>53.292355447194922</v>
      </c>
      <c r="AD103" s="31">
        <v>33.635384744470286</v>
      </c>
      <c r="AE103" s="31">
        <v>11.793843991059417</v>
      </c>
      <c r="AF103" s="31">
        <v>0</v>
      </c>
      <c r="AG103" s="31">
        <v>0</v>
      </c>
      <c r="AH103" s="31">
        <v>0</v>
      </c>
      <c r="AI103" s="31">
        <v>0</v>
      </c>
      <c r="AJ103" s="31">
        <v>0</v>
      </c>
      <c r="AK103" s="31">
        <v>0</v>
      </c>
      <c r="AL103" s="31">
        <v>0</v>
      </c>
      <c r="AM103" s="31">
        <v>0</v>
      </c>
    </row>
    <row r="104" spans="1:44" s="77" customFormat="1" x14ac:dyDescent="0.2">
      <c r="B104" s="88" t="s">
        <v>208</v>
      </c>
      <c r="C104" s="88" t="s">
        <v>42</v>
      </c>
      <c r="D104" s="81"/>
      <c r="E104" s="238"/>
      <c r="F104" s="81"/>
      <c r="G104" s="31"/>
      <c r="H104" s="31"/>
      <c r="I104" s="168">
        <v>30.89</v>
      </c>
      <c r="J104" s="31">
        <f>I104*(1+Inputs!$F$89)</f>
        <v>31.5078</v>
      </c>
      <c r="K104" s="31">
        <f>J104*(1+Inputs!$F$89)</f>
        <v>32.137956000000003</v>
      </c>
      <c r="L104" s="31">
        <f>K104*(1+Inputs!$F$89)</f>
        <v>32.780715120000004</v>
      </c>
      <c r="M104" s="31">
        <f>L104*(1+Inputs!$F$89)</f>
        <v>33.436329422400007</v>
      </c>
      <c r="N104" s="31">
        <f>M104*(1+Inputs!$F$89)</f>
        <v>34.10505601084801</v>
      </c>
      <c r="O104" s="31">
        <f>N104*(1+Inputs!$F$89)</f>
        <v>34.787157131064973</v>
      </c>
      <c r="P104" s="31">
        <f>O104*(1+Inputs!$F$89)</f>
        <v>35.482900273686276</v>
      </c>
      <c r="Q104" s="31">
        <f>P104*(1+Inputs!$F$89)</f>
        <v>36.192558279160004</v>
      </c>
      <c r="R104" s="31">
        <f>Q104*(1+Inputs!$F$89)</f>
        <v>36.916409444743202</v>
      </c>
      <c r="S104" s="31">
        <f>R104*(1+Inputs!$F$89)</f>
        <v>37.654737633638064</v>
      </c>
      <c r="T104" s="31">
        <f>S104*(1+Inputs!$F$89)</f>
        <v>38.407832386310822</v>
      </c>
      <c r="U104" s="31">
        <f>T104*(1+Inputs!$F$89)</f>
        <v>39.175989034037038</v>
      </c>
      <c r="V104" s="31">
        <f>U104*(1+Inputs!$F$89)</f>
        <v>39.959508814717779</v>
      </c>
      <c r="W104" s="31">
        <f>V104*(1+Inputs!$F$89)</f>
        <v>40.758698991012139</v>
      </c>
      <c r="X104" s="31">
        <f>W104*(1+Inputs!$F$89)</f>
        <v>41.573872970832383</v>
      </c>
      <c r="Y104" s="31">
        <f>X104*(1+Inputs!$F$89)</f>
        <v>42.40535043024903</v>
      </c>
      <c r="Z104" s="31">
        <f>Y104*(1+Inputs!$F$89)</f>
        <v>43.253457438854014</v>
      </c>
      <c r="AA104" s="31">
        <f>Z104*(1+Inputs!$F$89)</f>
        <v>44.118526587631095</v>
      </c>
      <c r="AB104" s="31">
        <f>AA104*(1+Inputs!$F$89)</f>
        <v>45.000897119383716</v>
      </c>
      <c r="AC104" s="31">
        <f>AB104*(1+Inputs!$F$89)</f>
        <v>45.900915061771393</v>
      </c>
      <c r="AD104" s="31">
        <f>AC104*(1+Inputs!$F$89)</f>
        <v>46.818933363006821</v>
      </c>
      <c r="AE104" s="31">
        <f>AD104*(1+Inputs!$F$89)</f>
        <v>47.755312030266957</v>
      </c>
      <c r="AF104" s="31">
        <f>AE104*(1+Inputs!$F$89)</f>
        <v>48.710418270872296</v>
      </c>
      <c r="AG104" s="31">
        <f>AF104*(1+Inputs!$F$89)</f>
        <v>49.684626636289742</v>
      </c>
      <c r="AH104" s="31">
        <f>AG104*(1+Inputs!$F$89)</f>
        <v>50.678319169015538</v>
      </c>
      <c r="AI104" s="31">
        <f>AH104*(1+Inputs!$F$89)</f>
        <v>51.691885552395853</v>
      </c>
      <c r="AJ104" s="31">
        <f>AI104*(1+Inputs!$F$89)</f>
        <v>52.725723263443768</v>
      </c>
      <c r="AK104" s="31">
        <f>AJ104*(1+Inputs!$F$89)</f>
        <v>53.780237728712642</v>
      </c>
      <c r="AL104" s="31">
        <f>AK104*(1+Inputs!$F$89)</f>
        <v>54.855842483286892</v>
      </c>
      <c r="AM104" s="31">
        <f>AL104*(1+Inputs!$F$89)</f>
        <v>55.952959332952631</v>
      </c>
    </row>
    <row r="105" spans="1:44" s="77" customFormat="1" x14ac:dyDescent="0.2">
      <c r="B105" s="88" t="s">
        <v>209</v>
      </c>
      <c r="C105" s="88" t="s">
        <v>42</v>
      </c>
      <c r="D105" s="81"/>
      <c r="E105" s="238"/>
      <c r="F105" s="81"/>
      <c r="G105" s="31"/>
      <c r="H105" s="31"/>
      <c r="I105" s="168">
        <v>0.86</v>
      </c>
      <c r="J105" s="31">
        <f>I105*(1+Inputs!$F$89)</f>
        <v>0.87719999999999998</v>
      </c>
      <c r="K105" s="31">
        <f>J105*(1+Inputs!$F$89)</f>
        <v>0.89474399999999998</v>
      </c>
      <c r="L105" s="31">
        <f>K105*(1+Inputs!$F$89)</f>
        <v>0.91263888000000004</v>
      </c>
      <c r="M105" s="31">
        <f>L105*(1+Inputs!$F$89)</f>
        <v>0.93089165760000003</v>
      </c>
      <c r="N105" s="31">
        <f>M105*(1+Inputs!$F$89)</f>
        <v>0.94950949075200008</v>
      </c>
      <c r="O105" s="31">
        <f>N105*(1+Inputs!$F$89)</f>
        <v>0.96849968056704006</v>
      </c>
      <c r="P105" s="31">
        <f>O105*(1+Inputs!$F$89)</f>
        <v>0.9878696741783809</v>
      </c>
      <c r="Q105" s="31">
        <f>P105*(1+Inputs!$F$89)</f>
        <v>1.0076270676619485</v>
      </c>
      <c r="R105" s="31">
        <f>Q105*(1+Inputs!$F$89)</f>
        <v>1.0277796090151876</v>
      </c>
      <c r="S105" s="31">
        <f>R105*(1+Inputs!$F$89)</f>
        <v>1.0483352011954914</v>
      </c>
      <c r="T105" s="31">
        <f>S105*(1+Inputs!$F$89)</f>
        <v>1.0693019052194013</v>
      </c>
      <c r="U105" s="31">
        <f>T105*(1+Inputs!$F$89)</f>
        <v>1.0906879433237893</v>
      </c>
      <c r="V105" s="31">
        <f>U105*(1+Inputs!$F$89)</f>
        <v>1.112501702190265</v>
      </c>
      <c r="W105" s="31">
        <f>V105*(1+Inputs!$F$89)</f>
        <v>1.1347517362340702</v>
      </c>
      <c r="X105" s="31">
        <f>W105*(1+Inputs!$F$89)</f>
        <v>1.1574467709587517</v>
      </c>
      <c r="Y105" s="31">
        <f>X105*(1+Inputs!$F$89)</f>
        <v>1.1805957063779267</v>
      </c>
      <c r="Z105" s="31">
        <f>Y105*(1+Inputs!$F$89)</f>
        <v>1.2042076205054852</v>
      </c>
      <c r="AA105" s="31">
        <f>Z105*(1+Inputs!$F$89)</f>
        <v>1.2282917729155949</v>
      </c>
      <c r="AB105" s="31">
        <f>AA105*(1+Inputs!$F$89)</f>
        <v>1.2528576083739067</v>
      </c>
      <c r="AC105" s="31">
        <f>AB105*(1+Inputs!$F$89)</f>
        <v>1.2779147605413848</v>
      </c>
      <c r="AD105" s="31">
        <f>AC105*(1+Inputs!$F$89)</f>
        <v>1.3034730557522125</v>
      </c>
      <c r="AE105" s="31">
        <f>AD105*(1+Inputs!$F$89)</f>
        <v>1.3295425168672568</v>
      </c>
      <c r="AF105" s="31">
        <f>AE105*(1+Inputs!$F$89)</f>
        <v>1.3561333672046019</v>
      </c>
      <c r="AG105" s="31">
        <f>AF105*(1+Inputs!$F$89)</f>
        <v>1.3832560345486939</v>
      </c>
      <c r="AH105" s="31">
        <f>AG105*(1+Inputs!$F$89)</f>
        <v>1.4109211552396679</v>
      </c>
      <c r="AI105" s="31">
        <f>AH105*(1+Inputs!$F$89)</f>
        <v>1.4391395783444612</v>
      </c>
      <c r="AJ105" s="31">
        <f>AI105*(1+Inputs!$F$89)</f>
        <v>1.4679223699113504</v>
      </c>
      <c r="AK105" s="31">
        <f>AJ105*(1+Inputs!$F$89)</f>
        <v>1.4972808173095775</v>
      </c>
      <c r="AL105" s="31">
        <f>AK105*(1+Inputs!$F$89)</f>
        <v>1.527226433655769</v>
      </c>
      <c r="AM105" s="31">
        <f>AL105*(1+Inputs!$F$89)</f>
        <v>1.5577709623288845</v>
      </c>
    </row>
    <row r="106" spans="1:44" s="8" customFormat="1" x14ac:dyDescent="0.2">
      <c r="A106" s="77"/>
      <c r="B106" s="21" t="s">
        <v>210</v>
      </c>
      <c r="C106" s="88" t="s">
        <v>42</v>
      </c>
      <c r="D106" s="81"/>
      <c r="E106" s="81"/>
      <c r="F106" s="81"/>
      <c r="G106" s="31"/>
      <c r="H106" s="31"/>
      <c r="I106" s="31"/>
      <c r="J106" s="31">
        <v>97.458541858646626</v>
      </c>
      <c r="K106" s="31">
        <v>99.407712695819555</v>
      </c>
      <c r="L106" s="31">
        <v>101.39586694973595</v>
      </c>
      <c r="M106" s="31">
        <v>103.42378428873066</v>
      </c>
      <c r="N106" s="31">
        <v>105.49225997450527</v>
      </c>
      <c r="O106" s="31">
        <v>107.60210517399538</v>
      </c>
      <c r="P106" s="31">
        <v>109.75414727747528</v>
      </c>
      <c r="Q106" s="31">
        <v>111.94923022302477</v>
      </c>
      <c r="R106" s="31">
        <v>114.18821482748528</v>
      </c>
      <c r="S106" s="31">
        <v>116.47197912403499</v>
      </c>
      <c r="T106" s="31">
        <v>118.80141870651569</v>
      </c>
      <c r="U106" s="31">
        <v>121.17744708064599</v>
      </c>
      <c r="V106" s="31">
        <v>123.60099602225894</v>
      </c>
      <c r="W106" s="31">
        <v>126.0730159427041</v>
      </c>
      <c r="X106" s="31">
        <v>128.59447626155819</v>
      </c>
      <c r="Y106" s="31">
        <v>131.16786149299782</v>
      </c>
      <c r="Z106" s="31">
        <v>133.79274436058725</v>
      </c>
      <c r="AA106" s="31">
        <v>136.47015541602801</v>
      </c>
      <c r="AB106" s="31">
        <v>139.20114583404225</v>
      </c>
      <c r="AC106" s="31">
        <v>141.98678782507295</v>
      </c>
      <c r="AD106" s="31">
        <v>144.82817505624303</v>
      </c>
      <c r="AE106" s="31">
        <v>147.72642308073847</v>
      </c>
      <c r="AF106" s="31">
        <v>150.68266977578423</v>
      </c>
      <c r="AG106" s="31">
        <v>153.69807578938463</v>
      </c>
      <c r="AH106" s="31">
        <v>156.77382499600375</v>
      </c>
      <c r="AI106" s="31">
        <v>159.91112496136483</v>
      </c>
      <c r="AJ106" s="31">
        <v>163.11120741655105</v>
      </c>
      <c r="AK106" s="31">
        <v>166.37532874159365</v>
      </c>
      <c r="AL106" s="31">
        <v>169.70477045873773</v>
      </c>
      <c r="AM106" s="31">
        <v>173.10083973557894</v>
      </c>
      <c r="AN106" s="77"/>
      <c r="AO106" s="77"/>
      <c r="AP106" s="77"/>
      <c r="AQ106" s="77"/>
      <c r="AR106" s="77"/>
    </row>
    <row r="107" spans="1:44" x14ac:dyDescent="0.2">
      <c r="A107" s="77"/>
      <c r="B107" s="8"/>
      <c r="C107" s="8"/>
      <c r="D107" s="98"/>
      <c r="E107" s="98"/>
      <c r="F107" s="8"/>
      <c r="G107" s="8"/>
      <c r="H107" s="8"/>
      <c r="I107" s="8"/>
      <c r="J107" s="8"/>
      <c r="K107" s="8"/>
      <c r="L107" s="8"/>
      <c r="M107" s="8"/>
      <c r="N107" s="8"/>
      <c r="O107" s="8"/>
      <c r="P107" s="8"/>
      <c r="Q107" s="8"/>
      <c r="R107" s="8"/>
      <c r="S107" s="8"/>
      <c r="T107" s="8"/>
      <c r="U107" s="8"/>
      <c r="V107" s="8"/>
      <c r="W107" s="8"/>
      <c r="X107" s="8"/>
      <c r="Y107" s="8"/>
      <c r="Z107" s="8"/>
      <c r="AA107" s="8"/>
      <c r="AB107" s="8"/>
      <c r="AC107" s="8"/>
      <c r="AD107" s="8"/>
      <c r="AE107" s="8"/>
      <c r="AF107" s="8"/>
      <c r="AG107" s="8"/>
      <c r="AH107" s="8"/>
      <c r="AI107" s="8"/>
      <c r="AJ107" s="8"/>
      <c r="AK107" s="8"/>
      <c r="AN107" s="77"/>
      <c r="AO107" s="77"/>
      <c r="AP107" s="77"/>
      <c r="AQ107" s="77"/>
      <c r="AR107" s="77"/>
    </row>
    <row r="108" spans="1:44" s="8" customFormat="1" x14ac:dyDescent="0.2">
      <c r="A108" s="77"/>
      <c r="D108" s="77"/>
      <c r="E108" s="77"/>
      <c r="F108" s="77"/>
      <c r="AN108" s="77"/>
      <c r="AO108" s="77"/>
      <c r="AP108" s="77"/>
      <c r="AQ108" s="77"/>
      <c r="AR108" s="77"/>
    </row>
    <row r="109" spans="1:44" s="77" customFormat="1" ht="13.5" thickBot="1" x14ac:dyDescent="0.35">
      <c r="B109" s="100" t="s">
        <v>321</v>
      </c>
      <c r="C109" s="100"/>
      <c r="D109" s="100"/>
      <c r="E109" s="100"/>
      <c r="F109" s="100"/>
      <c r="G109" s="100"/>
      <c r="H109" s="100"/>
      <c r="I109" s="100"/>
      <c r="J109" s="100"/>
      <c r="K109" s="100"/>
      <c r="L109" s="100"/>
      <c r="M109" s="100"/>
      <c r="N109" s="100"/>
      <c r="O109" s="100"/>
      <c r="P109" s="100"/>
      <c r="Q109" s="100"/>
      <c r="R109" s="100"/>
      <c r="S109" s="100"/>
      <c r="T109" s="100"/>
      <c r="U109" s="100"/>
      <c r="V109" s="100"/>
      <c r="W109" s="100"/>
      <c r="X109" s="100"/>
      <c r="Y109" s="100"/>
      <c r="Z109" s="100"/>
      <c r="AA109" s="100"/>
      <c r="AB109" s="100"/>
      <c r="AC109" s="100"/>
      <c r="AD109" s="100"/>
      <c r="AE109" s="100"/>
      <c r="AF109" s="100"/>
      <c r="AG109" s="100"/>
      <c r="AH109" s="100"/>
      <c r="AI109" s="100"/>
      <c r="AJ109" s="100"/>
    </row>
    <row r="110" spans="1:44" s="77" customFormat="1" ht="10.5" x14ac:dyDescent="0.2">
      <c r="B110" s="30" t="s">
        <v>595</v>
      </c>
      <c r="C110" s="30"/>
      <c r="D110" s="30"/>
      <c r="E110" s="30"/>
      <c r="F110" s="30"/>
      <c r="G110" s="30"/>
      <c r="H110" s="30"/>
      <c r="I110" s="30"/>
      <c r="J110" s="30"/>
      <c r="K110" s="30"/>
      <c r="L110" s="30"/>
      <c r="M110" s="30"/>
      <c r="N110" s="30"/>
      <c r="O110" s="30"/>
      <c r="P110" s="30"/>
      <c r="Q110" s="30"/>
      <c r="R110" s="30"/>
      <c r="S110" s="30"/>
      <c r="T110" s="30"/>
      <c r="U110" s="30"/>
      <c r="V110" s="30"/>
      <c r="W110" s="30"/>
      <c r="X110" s="30"/>
      <c r="Y110" s="30"/>
      <c r="Z110" s="30"/>
      <c r="AA110" s="30"/>
      <c r="AB110" s="30"/>
      <c r="AC110" s="30"/>
      <c r="AD110" s="30"/>
      <c r="AE110" s="30"/>
      <c r="AF110" s="30"/>
      <c r="AG110" s="30"/>
      <c r="AH110" s="30"/>
      <c r="AI110" s="30"/>
      <c r="AJ110" s="30"/>
    </row>
    <row r="111" spans="1:44" s="77" customFormat="1" ht="13" x14ac:dyDescent="0.2">
      <c r="B111" s="19" t="s">
        <v>26</v>
      </c>
      <c r="C111" s="19" t="s">
        <v>25</v>
      </c>
      <c r="D111" s="19">
        <v>2018</v>
      </c>
      <c r="E111" s="19">
        <v>2019</v>
      </c>
      <c r="F111" s="19">
        <v>2020</v>
      </c>
      <c r="G111" s="19">
        <v>2021</v>
      </c>
      <c r="H111" s="19">
        <v>2022</v>
      </c>
      <c r="I111" s="19">
        <v>2023</v>
      </c>
      <c r="J111" s="19">
        <v>2024</v>
      </c>
      <c r="K111" s="19">
        <v>2025</v>
      </c>
      <c r="L111" s="19">
        <v>2026</v>
      </c>
      <c r="M111" s="19">
        <v>2027</v>
      </c>
      <c r="N111" s="19">
        <v>2028</v>
      </c>
      <c r="O111" s="19">
        <v>2029</v>
      </c>
      <c r="P111" s="19">
        <v>2030</v>
      </c>
      <c r="Q111" s="19">
        <v>2031</v>
      </c>
      <c r="R111" s="19">
        <v>2032</v>
      </c>
      <c r="S111" s="19">
        <v>2033</v>
      </c>
      <c r="T111" s="19">
        <v>2034</v>
      </c>
      <c r="U111" s="19">
        <v>2035</v>
      </c>
      <c r="V111" s="19">
        <v>2036</v>
      </c>
      <c r="W111" s="19">
        <v>2037</v>
      </c>
      <c r="X111" s="19">
        <v>2038</v>
      </c>
      <c r="Y111" s="19">
        <v>2039</v>
      </c>
      <c r="Z111" s="19">
        <v>2040</v>
      </c>
      <c r="AA111" s="19">
        <v>2041</v>
      </c>
      <c r="AB111" s="19">
        <v>2042</v>
      </c>
      <c r="AC111" s="19">
        <v>2043</v>
      </c>
      <c r="AD111" s="19">
        <v>2044</v>
      </c>
      <c r="AE111" s="19">
        <v>2045</v>
      </c>
      <c r="AF111" s="19">
        <v>2046</v>
      </c>
      <c r="AG111" s="19">
        <v>2047</v>
      </c>
      <c r="AH111" s="19">
        <v>2048</v>
      </c>
      <c r="AI111" s="19">
        <v>2049</v>
      </c>
      <c r="AJ111" s="19">
        <v>2050</v>
      </c>
    </row>
    <row r="112" spans="1:44" s="77" customFormat="1" x14ac:dyDescent="0.2">
      <c r="B112" s="81" t="s">
        <v>27</v>
      </c>
      <c r="C112" s="81" t="s">
        <v>31</v>
      </c>
      <c r="D112" s="29"/>
      <c r="E112" s="29"/>
      <c r="F112" s="29"/>
      <c r="G112" s="29">
        <v>7.6754895081873192E-2</v>
      </c>
      <c r="H112" s="29">
        <v>6.4785813770668846E-2</v>
      </c>
      <c r="I112" s="29">
        <v>6.6693658527685537E-2</v>
      </c>
      <c r="J112" s="29">
        <v>5.6374911810360639E-2</v>
      </c>
      <c r="K112" s="29">
        <v>5.7744230862187509E-2</v>
      </c>
      <c r="L112" s="29">
        <v>5.4038960368128705E-2</v>
      </c>
      <c r="M112" s="29">
        <v>4.969075655075187E-2</v>
      </c>
      <c r="N112" s="29">
        <v>5.1167402342004446E-2</v>
      </c>
      <c r="O112" s="29">
        <v>4.9751830326418146E-2</v>
      </c>
      <c r="P112" s="29">
        <v>4.6837584488081827E-2</v>
      </c>
      <c r="Q112" s="29">
        <v>4.3736856124036258E-2</v>
      </c>
      <c r="R112" s="29">
        <v>4.0375780935252389E-2</v>
      </c>
      <c r="S112" s="29">
        <v>3.8206809428430702E-2</v>
      </c>
      <c r="T112" s="29">
        <v>3.6907022406823163E-2</v>
      </c>
      <c r="U112" s="29">
        <v>3.4391860881629883E-2</v>
      </c>
      <c r="V112" s="29">
        <v>3.2363142503134483E-2</v>
      </c>
      <c r="W112" s="29">
        <v>3.0457126157612324E-2</v>
      </c>
      <c r="X112" s="29">
        <v>2.8666425326564736E-2</v>
      </c>
      <c r="Y112" s="29">
        <v>2.698409854114454E-2</v>
      </c>
      <c r="Z112" s="29">
        <v>2.5403622571584374E-2</v>
      </c>
      <c r="AA112" s="29">
        <v>2.3918867231790236E-2</v>
      </c>
      <c r="AB112" s="29">
        <v>2.2524071701797418E-2</v>
      </c>
      <c r="AC112" s="29">
        <v>2.1213822276647865E-2</v>
      </c>
      <c r="AD112" s="29">
        <v>1.9983031455756729E-2</v>
      </c>
      <c r="AE112" s="29">
        <v>1.8826918292012693E-2</v>
      </c>
      <c r="AF112" s="29">
        <v>1.7740989924721628E-2</v>
      </c>
      <c r="AG112" s="29">
        <v>1.6721024225075064E-2</v>
      </c>
      <c r="AH112" s="29">
        <v>1.576305348712136E-2</v>
      </c>
      <c r="AI112" s="29">
        <v>1.4863349101255181E-2</v>
      </c>
      <c r="AJ112" s="29">
        <v>1.4018407151035174E-2</v>
      </c>
    </row>
    <row r="113" spans="1:43" s="77" customFormat="1" x14ac:dyDescent="0.2">
      <c r="B113" s="81" t="s">
        <v>28</v>
      </c>
      <c r="C113" s="81" t="s">
        <v>31</v>
      </c>
      <c r="D113" s="29"/>
      <c r="E113" s="29"/>
      <c r="F113" s="29"/>
      <c r="G113" s="29">
        <v>8.1215435420083304E-2</v>
      </c>
      <c r="H113" s="29">
        <v>6.5708102046746111E-2</v>
      </c>
      <c r="I113" s="29">
        <v>7.516080669271534E-2</v>
      </c>
      <c r="J113" s="29">
        <v>6.1723635464059352E-2</v>
      </c>
      <c r="K113" s="29">
        <v>6.3849623570451153E-2</v>
      </c>
      <c r="L113" s="29">
        <v>6.2679745306707585E-2</v>
      </c>
      <c r="M113" s="29">
        <v>6.0031114613406163E-2</v>
      </c>
      <c r="N113" s="29">
        <v>5.4636855016073821E-2</v>
      </c>
      <c r="O113" s="29">
        <v>5.0798914920215724E-2</v>
      </c>
      <c r="P113" s="29">
        <v>4.9203560419021956E-2</v>
      </c>
      <c r="Q113" s="29">
        <v>4.6663862985417658E-2</v>
      </c>
      <c r="R113" s="29">
        <v>4.5053133514531517E-2</v>
      </c>
      <c r="S113" s="29">
        <v>4.1050213162071816E-2</v>
      </c>
      <c r="T113" s="29">
        <v>3.7637792713183148E-2</v>
      </c>
      <c r="U113" s="29">
        <v>3.4326914995821349E-2</v>
      </c>
      <c r="V113" s="29">
        <v>3.1951255294225718E-2</v>
      </c>
      <c r="W113" s="29">
        <v>2.9743215232651245E-2</v>
      </c>
      <c r="X113" s="29">
        <v>2.7690984003142141E-2</v>
      </c>
      <c r="Y113" s="29">
        <v>2.5783583088151336E-2</v>
      </c>
      <c r="Z113" s="29">
        <v>2.4010807610629122E-2</v>
      </c>
      <c r="AA113" s="29">
        <v>2.2363171817060559E-2</v>
      </c>
      <c r="AB113" s="29">
        <v>2.0831858402210607E-2</v>
      </c>
      <c r="AC113" s="29">
        <v>1.9408671404859017E-2</v>
      </c>
      <c r="AD113" s="29">
        <v>1.8085992422884136E-2</v>
      </c>
      <c r="AE113" s="29">
        <v>1.6856739913787298E-2</v>
      </c>
      <c r="AF113" s="29">
        <v>1.5714331363232678E-2</v>
      </c>
      <c r="AG113" s="29">
        <v>1.4652648119498931E-2</v>
      </c>
      <c r="AH113" s="29">
        <v>1.3666002705980843E-2</v>
      </c>
      <c r="AI113" s="29">
        <v>1.2749108437117516E-2</v>
      </c>
      <c r="AJ113" s="29">
        <v>1.1897051175428905E-2</v>
      </c>
    </row>
    <row r="114" spans="1:43" s="77" customFormat="1" x14ac:dyDescent="0.2">
      <c r="B114" s="81" t="s">
        <v>29</v>
      </c>
      <c r="C114" s="81" t="s">
        <v>31</v>
      </c>
      <c r="D114" s="29"/>
      <c r="E114" s="29"/>
      <c r="F114" s="29"/>
      <c r="G114" s="29">
        <v>7.9515980816726228E-2</v>
      </c>
      <c r="H114" s="29">
        <v>6.4177932776658023E-2</v>
      </c>
      <c r="I114" s="29">
        <v>6.0663055317721343E-2</v>
      </c>
      <c r="J114" s="29">
        <v>5.4863292820809824E-2</v>
      </c>
      <c r="K114" s="29">
        <v>5.9269553102572238E-2</v>
      </c>
      <c r="L114" s="29">
        <v>5.5512407406175496E-2</v>
      </c>
      <c r="M114" s="29">
        <v>5.5719897813730761E-2</v>
      </c>
      <c r="N114" s="29">
        <v>5.7307361915820608E-2</v>
      </c>
      <c r="O114" s="29">
        <v>5.3634694026777029E-2</v>
      </c>
      <c r="P114" s="29">
        <v>5.4051343642264243E-2</v>
      </c>
      <c r="Q114" s="29">
        <v>4.8970056422409924E-2</v>
      </c>
      <c r="R114" s="29">
        <v>4.3201469139402537E-2</v>
      </c>
      <c r="S114" s="29">
        <v>4.3315347677719607E-2</v>
      </c>
      <c r="T114" s="29">
        <v>4.1040654878837894E-2</v>
      </c>
      <c r="U114" s="29">
        <v>3.7982051235273616E-2</v>
      </c>
      <c r="V114" s="29">
        <v>3.5525315567237557E-2</v>
      </c>
      <c r="W114" s="29">
        <v>3.323024708903511E-2</v>
      </c>
      <c r="X114" s="29">
        <v>3.1086190387536339E-2</v>
      </c>
      <c r="Y114" s="29">
        <v>2.9083192443536868E-2</v>
      </c>
      <c r="Z114" s="29">
        <v>2.7211956330070616E-2</v>
      </c>
      <c r="AA114" s="29">
        <v>2.5463797962925409E-2</v>
      </c>
      <c r="AB114" s="29">
        <v>2.3830605702160456E-2</v>
      </c>
      <c r="AC114" s="29">
        <v>2.2304802616688005E-2</v>
      </c>
      <c r="AD114" s="29">
        <v>2.087931123637014E-2</v>
      </c>
      <c r="AE114" s="29">
        <v>1.9547520627653959E-2</v>
      </c>
      <c r="AF114" s="29">
        <v>1.830325563957769E-2</v>
      </c>
      <c r="AG114" s="29">
        <v>1.7140748177077114E-2</v>
      </c>
      <c r="AH114" s="29">
        <v>1.6054610367952759E-2</v>
      </c>
      <c r="AI114" s="29">
        <v>1.5039809498667987E-2</v>
      </c>
      <c r="AJ114" s="29">
        <v>1.4091644602376753E-2</v>
      </c>
    </row>
    <row r="115" spans="1:43" s="77" customFormat="1" x14ac:dyDescent="0.2">
      <c r="B115" s="81" t="s">
        <v>30</v>
      </c>
      <c r="C115" s="81" t="s">
        <v>31</v>
      </c>
      <c r="D115" s="29"/>
      <c r="E115" s="29"/>
      <c r="F115" s="29"/>
      <c r="G115" s="29">
        <v>8.1234745393408858E-2</v>
      </c>
      <c r="H115" s="29">
        <v>7.1122456519621111E-2</v>
      </c>
      <c r="I115" s="29">
        <v>8.4800820456413559E-2</v>
      </c>
      <c r="J115" s="29">
        <v>6.8683124106425922E-2</v>
      </c>
      <c r="K115" s="29">
        <v>7.010051827848672E-2</v>
      </c>
      <c r="L115" s="29">
        <v>6.7137916664287117E-2</v>
      </c>
      <c r="M115" s="29">
        <v>6.7776038196314642E-2</v>
      </c>
      <c r="N115" s="29">
        <v>6.1291226448455235E-2</v>
      </c>
      <c r="O115" s="29">
        <v>5.6278390820582218E-2</v>
      </c>
      <c r="P115" s="29">
        <v>5.5943271689900376E-2</v>
      </c>
      <c r="Q115" s="29">
        <v>5.1808374250821257E-2</v>
      </c>
      <c r="R115" s="29">
        <v>4.8524113804713206E-2</v>
      </c>
      <c r="S115" s="29">
        <v>4.6135412843641498E-2</v>
      </c>
      <c r="T115" s="29">
        <v>4.1842744536654618E-2</v>
      </c>
      <c r="U115" s="29">
        <v>3.9445426637413857E-2</v>
      </c>
      <c r="V115" s="29">
        <v>3.6783111308682385E-2</v>
      </c>
      <c r="W115" s="29">
        <v>3.430338868190163E-2</v>
      </c>
      <c r="X115" s="29">
        <v>3.199372816638596E-2</v>
      </c>
      <c r="Y115" s="29">
        <v>2.9842459114347714E-2</v>
      </c>
      <c r="Z115" s="29">
        <v>2.7838711805129847E-2</v>
      </c>
      <c r="AA115" s="29">
        <v>2.5972362479545777E-2</v>
      </c>
      <c r="AB115" s="29">
        <v>2.4233982146377512E-2</v>
      </c>
      <c r="AC115" s="29">
        <v>2.2614788902158067E-2</v>
      </c>
      <c r="AD115" s="29">
        <v>2.1106603523130131E-2</v>
      </c>
      <c r="AE115" s="29">
        <v>1.9701808104819571E-2</v>
      </c>
      <c r="AF115" s="29">
        <v>1.8393307540073386E-2</v>
      </c>
      <c r="AG115" s="29">
        <v>1.7174493640765377E-2</v>
      </c>
      <c r="AH115" s="29">
        <v>1.6039211721740981E-2</v>
      </c>
      <c r="AI115" s="29">
        <v>1.4981729478023946E-2</v>
      </c>
      <c r="AJ115" s="29">
        <v>1.3996707997903875E-2</v>
      </c>
    </row>
    <row r="116" spans="1:43" s="77" customFormat="1" x14ac:dyDescent="0.2"/>
    <row r="117" spans="1:43" s="77" customFormat="1" x14ac:dyDescent="0.2"/>
    <row r="118" spans="1:43" ht="13.5" thickBot="1" x14ac:dyDescent="0.35">
      <c r="A118" s="77"/>
      <c r="B118" s="10" t="s">
        <v>598</v>
      </c>
      <c r="C118" s="10"/>
      <c r="D118" s="97"/>
      <c r="E118" s="100"/>
      <c r="F118" s="10"/>
      <c r="G118" s="10"/>
      <c r="H118" s="10"/>
      <c r="I118" s="10"/>
      <c r="J118" s="10"/>
      <c r="K118" s="10"/>
      <c r="L118" s="10"/>
      <c r="M118" s="10"/>
      <c r="N118" s="10"/>
      <c r="O118" s="10"/>
      <c r="P118" s="10"/>
      <c r="Q118" s="10"/>
      <c r="R118" s="10"/>
      <c r="S118" s="10"/>
      <c r="T118" s="10"/>
      <c r="U118" s="10"/>
      <c r="V118" s="10"/>
      <c r="W118" s="10"/>
      <c r="X118" s="10"/>
      <c r="Y118" s="10"/>
      <c r="Z118" s="10"/>
      <c r="AA118" s="10"/>
      <c r="AB118" s="10"/>
      <c r="AC118" s="10"/>
      <c r="AD118" s="10"/>
      <c r="AE118" s="10"/>
      <c r="AF118" s="10"/>
      <c r="AG118" s="10"/>
      <c r="AH118" s="10"/>
      <c r="AI118" s="10"/>
      <c r="AJ118" s="10"/>
      <c r="AK118" s="10"/>
      <c r="AL118" s="10"/>
    </row>
    <row r="119" spans="1:43" ht="10.5" x14ac:dyDescent="0.2">
      <c r="A119" s="77"/>
      <c r="B119" s="30" t="s">
        <v>408</v>
      </c>
      <c r="C119" s="30"/>
      <c r="D119" s="30"/>
      <c r="E119" s="30"/>
      <c r="F119" s="30"/>
      <c r="G119" s="30"/>
      <c r="H119" s="30"/>
      <c r="I119" s="30"/>
      <c r="J119" s="30"/>
      <c r="K119" s="30"/>
      <c r="L119" s="30"/>
      <c r="M119" s="30"/>
      <c r="N119" s="30"/>
      <c r="O119" s="30"/>
      <c r="P119" s="30"/>
      <c r="Q119" s="30"/>
      <c r="R119" s="30"/>
      <c r="S119" s="30"/>
      <c r="T119" s="30"/>
      <c r="U119" s="30"/>
      <c r="V119" s="30"/>
      <c r="W119" s="30"/>
      <c r="X119" s="30"/>
      <c r="Y119" s="30"/>
      <c r="Z119" s="30"/>
      <c r="AA119" s="30"/>
      <c r="AB119" s="30"/>
      <c r="AC119" s="30"/>
      <c r="AD119" s="30"/>
      <c r="AE119" s="30"/>
      <c r="AF119" s="30"/>
      <c r="AG119" s="30"/>
      <c r="AH119" s="30"/>
      <c r="AI119" s="30"/>
      <c r="AJ119" s="30"/>
      <c r="AK119" s="30"/>
      <c r="AL119" s="30"/>
    </row>
    <row r="120" spans="1:43" ht="13" x14ac:dyDescent="0.2">
      <c r="A120" s="77"/>
      <c r="B120" s="19" t="s">
        <v>26</v>
      </c>
      <c r="C120" s="19" t="s">
        <v>25</v>
      </c>
      <c r="D120" s="19" t="s">
        <v>191</v>
      </c>
      <c r="E120" s="19" t="s">
        <v>234</v>
      </c>
      <c r="F120" s="19">
        <v>2018</v>
      </c>
      <c r="G120" s="19">
        <v>2019</v>
      </c>
      <c r="H120" s="19">
        <v>2020</v>
      </c>
      <c r="I120" s="19">
        <v>2021</v>
      </c>
      <c r="J120" s="19">
        <v>2022</v>
      </c>
      <c r="K120" s="19">
        <v>2023</v>
      </c>
      <c r="L120" s="19">
        <v>2024</v>
      </c>
      <c r="M120" s="19">
        <v>2025</v>
      </c>
      <c r="N120" s="19">
        <v>2026</v>
      </c>
      <c r="O120" s="19">
        <v>2027</v>
      </c>
      <c r="P120" s="19">
        <v>2028</v>
      </c>
      <c r="Q120" s="19">
        <v>2029</v>
      </c>
      <c r="R120" s="19">
        <v>2030</v>
      </c>
      <c r="S120" s="19">
        <v>2031</v>
      </c>
      <c r="T120" s="19">
        <v>2032</v>
      </c>
      <c r="U120" s="19">
        <v>2033</v>
      </c>
      <c r="V120" s="19">
        <v>2034</v>
      </c>
      <c r="W120" s="19">
        <v>2035</v>
      </c>
      <c r="X120" s="19">
        <v>2036</v>
      </c>
      <c r="Y120" s="19">
        <v>2037</v>
      </c>
      <c r="Z120" s="19">
        <v>2038</v>
      </c>
      <c r="AA120" s="19">
        <v>2039</v>
      </c>
      <c r="AB120" s="19">
        <v>2040</v>
      </c>
      <c r="AC120" s="19">
        <v>2041</v>
      </c>
      <c r="AD120" s="19">
        <v>2042</v>
      </c>
      <c r="AE120" s="19">
        <v>2043</v>
      </c>
      <c r="AF120" s="19">
        <v>2044</v>
      </c>
      <c r="AG120" s="19">
        <v>2045</v>
      </c>
      <c r="AH120" s="19">
        <v>2046</v>
      </c>
      <c r="AI120" s="19">
        <v>2047</v>
      </c>
      <c r="AJ120" s="19">
        <v>2048</v>
      </c>
      <c r="AK120" s="19">
        <v>2049</v>
      </c>
      <c r="AL120" s="19">
        <v>2050</v>
      </c>
    </row>
    <row r="121" spans="1:43" x14ac:dyDescent="0.2">
      <c r="A121" s="77"/>
      <c r="B121" s="5" t="s">
        <v>27</v>
      </c>
      <c r="C121" s="5" t="s">
        <v>31</v>
      </c>
      <c r="D121" s="81">
        <f>Lists!$S$3</f>
        <v>2022</v>
      </c>
      <c r="E121" s="84" t="str">
        <f>B121&amp;" | "&amp;D121</f>
        <v>Winter Peak | 2022</v>
      </c>
      <c r="F121" s="29"/>
      <c r="G121" s="29"/>
      <c r="H121" s="29"/>
      <c r="I121" s="29">
        <v>0</v>
      </c>
      <c r="J121" s="29">
        <v>5.0052967565449424E-3</v>
      </c>
      <c r="K121" s="29">
        <v>7.6848692856058961E-3</v>
      </c>
      <c r="L121" s="29">
        <v>9.0564909879238542E-3</v>
      </c>
      <c r="M121" s="29">
        <v>7.1575029044055744E-3</v>
      </c>
      <c r="N121" s="29">
        <v>7.3987647054117017E-3</v>
      </c>
      <c r="O121" s="29">
        <v>8.2977005098352052E-3</v>
      </c>
      <c r="P121" s="29">
        <v>8.3913001393062184E-3</v>
      </c>
      <c r="Q121" s="29">
        <v>8.29071700490739E-3</v>
      </c>
      <c r="R121" s="29">
        <v>8.8421465331655798E-3</v>
      </c>
      <c r="S121" s="29">
        <v>1.0466623368628348E-2</v>
      </c>
      <c r="T121" s="29">
        <v>7.656138638578884E-3</v>
      </c>
      <c r="U121" s="29">
        <v>0</v>
      </c>
      <c r="V121" s="29">
        <v>0</v>
      </c>
      <c r="W121" s="29">
        <v>0</v>
      </c>
      <c r="X121" s="29">
        <v>0</v>
      </c>
      <c r="Y121" s="29">
        <v>0</v>
      </c>
      <c r="Z121" s="29">
        <v>0</v>
      </c>
      <c r="AA121" s="29">
        <v>0</v>
      </c>
      <c r="AB121" s="29">
        <v>0</v>
      </c>
      <c r="AC121" s="29">
        <v>0</v>
      </c>
      <c r="AD121" s="29">
        <v>0</v>
      </c>
      <c r="AE121" s="29">
        <v>0</v>
      </c>
      <c r="AF121" s="29">
        <v>0</v>
      </c>
      <c r="AG121" s="29">
        <v>0</v>
      </c>
      <c r="AH121" s="29">
        <v>0</v>
      </c>
      <c r="AI121" s="29">
        <v>0</v>
      </c>
      <c r="AJ121" s="29">
        <v>0</v>
      </c>
      <c r="AK121" s="29">
        <v>0</v>
      </c>
      <c r="AL121" s="29">
        <v>0</v>
      </c>
      <c r="AM121" s="77"/>
      <c r="AN121" s="77"/>
      <c r="AO121" s="77"/>
      <c r="AP121" s="77"/>
      <c r="AQ121" s="77"/>
    </row>
    <row r="122" spans="1:43" x14ac:dyDescent="0.2">
      <c r="A122" s="77"/>
      <c r="B122" s="5" t="s">
        <v>28</v>
      </c>
      <c r="C122" s="5" t="s">
        <v>31</v>
      </c>
      <c r="D122" s="81">
        <f>Lists!$S$3</f>
        <v>2022</v>
      </c>
      <c r="E122" s="84" t="str">
        <f t="shared" ref="E122:E132" si="3">B122&amp;" | "&amp;D122</f>
        <v>Winter Off-Peak | 2022</v>
      </c>
      <c r="F122" s="29"/>
      <c r="G122" s="29"/>
      <c r="H122" s="29"/>
      <c r="I122" s="29">
        <v>0</v>
      </c>
      <c r="J122" s="29">
        <v>4.1510627747371534E-3</v>
      </c>
      <c r="K122" s="29">
        <v>6.6731879744387004E-3</v>
      </c>
      <c r="L122" s="29">
        <v>7.8775707676849663E-3</v>
      </c>
      <c r="M122" s="29">
        <v>6.2353605095381275E-3</v>
      </c>
      <c r="N122" s="29">
        <v>6.2627573928889816E-3</v>
      </c>
      <c r="O122" s="29">
        <v>6.7612591455351112E-3</v>
      </c>
      <c r="P122" s="29">
        <v>7.3546608876800933E-3</v>
      </c>
      <c r="Q122" s="29">
        <v>7.3860702719081104E-3</v>
      </c>
      <c r="R122" s="29">
        <v>7.8434260695690698E-3</v>
      </c>
      <c r="S122" s="29">
        <v>9.2872331004615789E-3</v>
      </c>
      <c r="T122" s="29">
        <v>6.4126082987892062E-3</v>
      </c>
      <c r="U122" s="29">
        <v>0</v>
      </c>
      <c r="V122" s="29">
        <v>0</v>
      </c>
      <c r="W122" s="29">
        <v>0</v>
      </c>
      <c r="X122" s="29">
        <v>0</v>
      </c>
      <c r="Y122" s="29">
        <v>0</v>
      </c>
      <c r="Z122" s="29">
        <v>0</v>
      </c>
      <c r="AA122" s="29">
        <v>0</v>
      </c>
      <c r="AB122" s="29">
        <v>0</v>
      </c>
      <c r="AC122" s="29">
        <v>0</v>
      </c>
      <c r="AD122" s="29">
        <v>0</v>
      </c>
      <c r="AE122" s="29">
        <v>0</v>
      </c>
      <c r="AF122" s="29">
        <v>0</v>
      </c>
      <c r="AG122" s="29">
        <v>0</v>
      </c>
      <c r="AH122" s="29">
        <v>0</v>
      </c>
      <c r="AI122" s="29">
        <v>0</v>
      </c>
      <c r="AJ122" s="29">
        <v>0</v>
      </c>
      <c r="AK122" s="29">
        <v>0</v>
      </c>
      <c r="AL122" s="29">
        <v>0</v>
      </c>
      <c r="AM122" s="77"/>
      <c r="AN122" s="77"/>
      <c r="AO122" s="77"/>
      <c r="AP122" s="77"/>
      <c r="AQ122" s="77"/>
    </row>
    <row r="123" spans="1:43" s="77" customFormat="1" x14ac:dyDescent="0.2">
      <c r="B123" s="81" t="s">
        <v>29</v>
      </c>
      <c r="C123" s="81" t="s">
        <v>31</v>
      </c>
      <c r="D123" s="81">
        <f>Lists!$S$3</f>
        <v>2022</v>
      </c>
      <c r="E123" s="84" t="str">
        <f t="shared" si="3"/>
        <v>Summer Peak | 2022</v>
      </c>
      <c r="F123" s="29"/>
      <c r="G123" s="29"/>
      <c r="H123" s="29"/>
      <c r="I123" s="29">
        <v>0</v>
      </c>
      <c r="J123" s="29">
        <v>3.0383642703836846E-3</v>
      </c>
      <c r="K123" s="29">
        <v>4.4079641573679038E-3</v>
      </c>
      <c r="L123" s="29">
        <v>5.5628546817172138E-3</v>
      </c>
      <c r="M123" s="29">
        <v>4.4805272517912135E-3</v>
      </c>
      <c r="N123" s="29">
        <v>4.7400116699791361E-3</v>
      </c>
      <c r="O123" s="29">
        <v>5.4300087528853652E-3</v>
      </c>
      <c r="P123" s="29">
        <v>5.4789493286995167E-3</v>
      </c>
      <c r="Q123" s="29">
        <v>5.5090034943659988E-3</v>
      </c>
      <c r="R123" s="29">
        <v>5.9717256192655466E-3</v>
      </c>
      <c r="S123" s="29">
        <v>7.1743991839290132E-3</v>
      </c>
      <c r="T123" s="29">
        <v>5.386537900133383E-3</v>
      </c>
      <c r="U123" s="29">
        <v>0</v>
      </c>
      <c r="V123" s="29">
        <v>0</v>
      </c>
      <c r="W123" s="29">
        <v>0</v>
      </c>
      <c r="X123" s="29">
        <v>0</v>
      </c>
      <c r="Y123" s="29">
        <v>0</v>
      </c>
      <c r="Z123" s="29">
        <v>0</v>
      </c>
      <c r="AA123" s="29">
        <v>0</v>
      </c>
      <c r="AB123" s="29">
        <v>0</v>
      </c>
      <c r="AC123" s="29">
        <v>0</v>
      </c>
      <c r="AD123" s="29">
        <v>0</v>
      </c>
      <c r="AE123" s="29">
        <v>0</v>
      </c>
      <c r="AF123" s="29">
        <v>0</v>
      </c>
      <c r="AG123" s="29">
        <v>0</v>
      </c>
      <c r="AH123" s="29">
        <v>0</v>
      </c>
      <c r="AI123" s="29">
        <v>0</v>
      </c>
      <c r="AJ123" s="29">
        <v>0</v>
      </c>
      <c r="AK123" s="29">
        <v>0</v>
      </c>
      <c r="AL123" s="29">
        <v>0</v>
      </c>
    </row>
    <row r="124" spans="1:43" s="77" customFormat="1" x14ac:dyDescent="0.2">
      <c r="B124" s="81" t="s">
        <v>30</v>
      </c>
      <c r="C124" s="81" t="s">
        <v>31</v>
      </c>
      <c r="D124" s="81">
        <f>Lists!$S$3</f>
        <v>2022</v>
      </c>
      <c r="E124" s="84" t="str">
        <f t="shared" si="3"/>
        <v>Summer Off-Peak | 2022</v>
      </c>
      <c r="F124" s="29"/>
      <c r="G124" s="29"/>
      <c r="H124" s="29"/>
      <c r="I124" s="29">
        <v>0</v>
      </c>
      <c r="J124" s="29">
        <v>1.7943051462881426E-3</v>
      </c>
      <c r="K124" s="29">
        <v>2.8385333513851968E-3</v>
      </c>
      <c r="L124" s="29">
        <v>3.5469640541532562E-3</v>
      </c>
      <c r="M124" s="29">
        <v>2.8277156076456159E-3</v>
      </c>
      <c r="N124" s="29">
        <v>2.8250311601113434E-3</v>
      </c>
      <c r="O124" s="29">
        <v>3.0748780141231346E-3</v>
      </c>
      <c r="P124" s="29">
        <v>3.5283882556748605E-3</v>
      </c>
      <c r="Q124" s="29">
        <v>3.5325998158571357E-3</v>
      </c>
      <c r="R124" s="29">
        <v>3.8065351103838095E-3</v>
      </c>
      <c r="S124" s="29">
        <v>4.5120299119875487E-3</v>
      </c>
      <c r="T124" s="29">
        <v>3.06251953735722E-3</v>
      </c>
      <c r="U124" s="29">
        <v>0</v>
      </c>
      <c r="V124" s="29">
        <v>0</v>
      </c>
      <c r="W124" s="29">
        <v>0</v>
      </c>
      <c r="X124" s="29">
        <v>0</v>
      </c>
      <c r="Y124" s="29">
        <v>0</v>
      </c>
      <c r="Z124" s="29">
        <v>0</v>
      </c>
      <c r="AA124" s="29">
        <v>0</v>
      </c>
      <c r="AB124" s="29">
        <v>0</v>
      </c>
      <c r="AC124" s="29">
        <v>0</v>
      </c>
      <c r="AD124" s="29">
        <v>0</v>
      </c>
      <c r="AE124" s="29">
        <v>0</v>
      </c>
      <c r="AF124" s="29">
        <v>0</v>
      </c>
      <c r="AG124" s="29">
        <v>0</v>
      </c>
      <c r="AH124" s="29">
        <v>0</v>
      </c>
      <c r="AI124" s="29">
        <v>0</v>
      </c>
      <c r="AJ124" s="29">
        <v>0</v>
      </c>
      <c r="AK124" s="29">
        <v>0</v>
      </c>
      <c r="AL124" s="29">
        <v>0</v>
      </c>
    </row>
    <row r="125" spans="1:43" s="77" customFormat="1" x14ac:dyDescent="0.2">
      <c r="B125" s="81" t="s">
        <v>27</v>
      </c>
      <c r="C125" s="81" t="s">
        <v>31</v>
      </c>
      <c r="D125" s="81">
        <f>D121+1</f>
        <v>2023</v>
      </c>
      <c r="E125" s="84" t="str">
        <f t="shared" si="3"/>
        <v>Winter Peak | 2023</v>
      </c>
      <c r="F125" s="29"/>
      <c r="G125" s="29"/>
      <c r="H125" s="29"/>
      <c r="I125" s="29">
        <v>0</v>
      </c>
      <c r="J125" s="29">
        <v>0</v>
      </c>
      <c r="K125" s="29">
        <v>4.8274242339783231E-3</v>
      </c>
      <c r="L125" s="29">
        <v>7.3007825048429804E-3</v>
      </c>
      <c r="M125" s="29">
        <v>7.2408373496056378E-3</v>
      </c>
      <c r="N125" s="29">
        <v>7.5302766521175074E-3</v>
      </c>
      <c r="O125" s="29">
        <v>8.5249963303616321E-3</v>
      </c>
      <c r="P125" s="29">
        <v>8.7508638730130449E-3</v>
      </c>
      <c r="Q125" s="29">
        <v>8.8602009111146355E-3</v>
      </c>
      <c r="R125" s="29">
        <v>9.8578392937114685E-3</v>
      </c>
      <c r="S125" s="29">
        <v>1.2645495593826514E-2</v>
      </c>
      <c r="T125" s="29">
        <v>1.1132316277460299E-2</v>
      </c>
      <c r="U125" s="29">
        <v>7.780766945549117E-3</v>
      </c>
      <c r="V125" s="29">
        <v>0</v>
      </c>
      <c r="W125" s="29">
        <v>0</v>
      </c>
      <c r="X125" s="29">
        <v>0</v>
      </c>
      <c r="Y125" s="29">
        <v>0</v>
      </c>
      <c r="Z125" s="29">
        <v>0</v>
      </c>
      <c r="AA125" s="29">
        <v>0</v>
      </c>
      <c r="AB125" s="29">
        <v>0</v>
      </c>
      <c r="AC125" s="29">
        <v>0</v>
      </c>
      <c r="AD125" s="29">
        <v>0</v>
      </c>
      <c r="AE125" s="29">
        <v>0</v>
      </c>
      <c r="AF125" s="29">
        <v>0</v>
      </c>
      <c r="AG125" s="29">
        <v>0</v>
      </c>
      <c r="AH125" s="29">
        <v>0</v>
      </c>
      <c r="AI125" s="29">
        <v>0</v>
      </c>
      <c r="AJ125" s="29">
        <v>0</v>
      </c>
      <c r="AK125" s="29">
        <v>0</v>
      </c>
      <c r="AL125" s="29">
        <v>0</v>
      </c>
    </row>
    <row r="126" spans="1:43" s="77" customFormat="1" x14ac:dyDescent="0.2">
      <c r="B126" s="81" t="s">
        <v>28</v>
      </c>
      <c r="C126" s="81" t="s">
        <v>31</v>
      </c>
      <c r="D126" s="81">
        <f t="shared" ref="D126:D132" si="4">D122+1</f>
        <v>2023</v>
      </c>
      <c r="E126" s="84" t="str">
        <f t="shared" si="3"/>
        <v>Winter Off-Peak | 2023</v>
      </c>
      <c r="F126" s="29"/>
      <c r="G126" s="29"/>
      <c r="H126" s="29"/>
      <c r="I126" s="29">
        <v>0</v>
      </c>
      <c r="J126" s="29">
        <v>0</v>
      </c>
      <c r="K126" s="29">
        <v>4.1919137656689877E-3</v>
      </c>
      <c r="L126" s="29">
        <v>6.3504099897040709E-3</v>
      </c>
      <c r="M126" s="29">
        <v>6.3079584973593983E-3</v>
      </c>
      <c r="N126" s="29">
        <v>6.3740769778843761E-3</v>
      </c>
      <c r="O126" s="29">
        <v>6.9464677998429718E-3</v>
      </c>
      <c r="P126" s="29">
        <v>7.6698050590266395E-3</v>
      </c>
      <c r="Q126" s="29">
        <v>7.8934145881448987E-3</v>
      </c>
      <c r="R126" s="29">
        <v>8.7443963313552763E-3</v>
      </c>
      <c r="S126" s="29">
        <v>1.1220587682818035E-2</v>
      </c>
      <c r="T126" s="29">
        <v>9.3241759476339371E-3</v>
      </c>
      <c r="U126" s="29">
        <v>6.651702306282605E-3</v>
      </c>
      <c r="V126" s="29">
        <v>0</v>
      </c>
      <c r="W126" s="29">
        <v>0</v>
      </c>
      <c r="X126" s="29">
        <v>0</v>
      </c>
      <c r="Y126" s="29">
        <v>0</v>
      </c>
      <c r="Z126" s="29">
        <v>0</v>
      </c>
      <c r="AA126" s="29">
        <v>0</v>
      </c>
      <c r="AB126" s="29">
        <v>0</v>
      </c>
      <c r="AC126" s="29">
        <v>0</v>
      </c>
      <c r="AD126" s="29">
        <v>0</v>
      </c>
      <c r="AE126" s="29">
        <v>0</v>
      </c>
      <c r="AF126" s="29">
        <v>0</v>
      </c>
      <c r="AG126" s="29">
        <v>0</v>
      </c>
      <c r="AH126" s="29">
        <v>0</v>
      </c>
      <c r="AI126" s="29">
        <v>0</v>
      </c>
      <c r="AJ126" s="29">
        <v>0</v>
      </c>
      <c r="AK126" s="29">
        <v>0</v>
      </c>
      <c r="AL126" s="29">
        <v>0</v>
      </c>
    </row>
    <row r="127" spans="1:43" s="77" customFormat="1" x14ac:dyDescent="0.2">
      <c r="B127" s="81" t="s">
        <v>29</v>
      </c>
      <c r="C127" s="81" t="s">
        <v>31</v>
      </c>
      <c r="D127" s="81">
        <f t="shared" si="4"/>
        <v>2023</v>
      </c>
      <c r="E127" s="84" t="str">
        <f t="shared" si="3"/>
        <v>Summer Peak | 2023</v>
      </c>
      <c r="F127" s="29"/>
      <c r="G127" s="29"/>
      <c r="H127" s="29"/>
      <c r="I127" s="29">
        <v>0</v>
      </c>
      <c r="J127" s="29">
        <v>0</v>
      </c>
      <c r="K127" s="29">
        <v>2.7689622562146036E-3</v>
      </c>
      <c r="L127" s="29">
        <v>4.4844291449546506E-3</v>
      </c>
      <c r="M127" s="29">
        <v>4.5326938045287569E-3</v>
      </c>
      <c r="N127" s="29">
        <v>4.8242646753046386E-3</v>
      </c>
      <c r="O127" s="29">
        <v>5.5787509608609199E-3</v>
      </c>
      <c r="P127" s="29">
        <v>5.7137200370179766E-3</v>
      </c>
      <c r="Q127" s="29">
        <v>5.8874133264015041E-3</v>
      </c>
      <c r="R127" s="29">
        <v>6.6576946265313585E-3</v>
      </c>
      <c r="S127" s="29">
        <v>8.6679180164878963E-3</v>
      </c>
      <c r="T127" s="29">
        <v>7.8322306289822074E-3</v>
      </c>
      <c r="U127" s="29">
        <v>5.4663173950104515E-3</v>
      </c>
      <c r="V127" s="29">
        <v>0</v>
      </c>
      <c r="W127" s="29">
        <v>0</v>
      </c>
      <c r="X127" s="29">
        <v>0</v>
      </c>
      <c r="Y127" s="29">
        <v>0</v>
      </c>
      <c r="Z127" s="29">
        <v>0</v>
      </c>
      <c r="AA127" s="29">
        <v>0</v>
      </c>
      <c r="AB127" s="29">
        <v>0</v>
      </c>
      <c r="AC127" s="29">
        <v>0</v>
      </c>
      <c r="AD127" s="29">
        <v>0</v>
      </c>
      <c r="AE127" s="29">
        <v>0</v>
      </c>
      <c r="AF127" s="29">
        <v>0</v>
      </c>
      <c r="AG127" s="29">
        <v>0</v>
      </c>
      <c r="AH127" s="29">
        <v>0</v>
      </c>
      <c r="AI127" s="29">
        <v>0</v>
      </c>
      <c r="AJ127" s="29">
        <v>0</v>
      </c>
      <c r="AK127" s="29">
        <v>0</v>
      </c>
      <c r="AL127" s="29">
        <v>0</v>
      </c>
    </row>
    <row r="128" spans="1:43" s="77" customFormat="1" x14ac:dyDescent="0.2">
      <c r="B128" s="81" t="s">
        <v>30</v>
      </c>
      <c r="C128" s="81" t="s">
        <v>31</v>
      </c>
      <c r="D128" s="81">
        <f t="shared" si="4"/>
        <v>2023</v>
      </c>
      <c r="E128" s="84" t="str">
        <f t="shared" si="3"/>
        <v>Summer Off-Peak | 2023</v>
      </c>
      <c r="F128" s="29"/>
      <c r="G128" s="29"/>
      <c r="H128" s="29"/>
      <c r="I128" s="29">
        <v>0</v>
      </c>
      <c r="J128" s="29">
        <v>0</v>
      </c>
      <c r="K128" s="29">
        <v>1.7830888438269889E-3</v>
      </c>
      <c r="L128" s="29">
        <v>2.8593428896908062E-3</v>
      </c>
      <c r="M128" s="29">
        <v>2.8606385577993163E-3</v>
      </c>
      <c r="N128" s="29">
        <v>2.8752456705280695E-3</v>
      </c>
      <c r="O128" s="29">
        <v>3.1591070026736837E-3</v>
      </c>
      <c r="P128" s="29">
        <v>3.6795782303052594E-3</v>
      </c>
      <c r="Q128" s="29">
        <v>3.7752517772026415E-3</v>
      </c>
      <c r="R128" s="29">
        <v>4.2437898131733156E-3</v>
      </c>
      <c r="S128" s="29">
        <v>5.4513143696627827E-3</v>
      </c>
      <c r="T128" s="29">
        <v>4.4530196885371734E-3</v>
      </c>
      <c r="U128" s="29">
        <v>3.2891935900774098E-3</v>
      </c>
      <c r="V128" s="29">
        <v>0</v>
      </c>
      <c r="W128" s="29">
        <v>0</v>
      </c>
      <c r="X128" s="29">
        <v>0</v>
      </c>
      <c r="Y128" s="29">
        <v>0</v>
      </c>
      <c r="Z128" s="29">
        <v>0</v>
      </c>
      <c r="AA128" s="29">
        <v>0</v>
      </c>
      <c r="AB128" s="29">
        <v>0</v>
      </c>
      <c r="AC128" s="29">
        <v>0</v>
      </c>
      <c r="AD128" s="29">
        <v>0</v>
      </c>
      <c r="AE128" s="29">
        <v>0</v>
      </c>
      <c r="AF128" s="29">
        <v>0</v>
      </c>
      <c r="AG128" s="29">
        <v>0</v>
      </c>
      <c r="AH128" s="29">
        <v>0</v>
      </c>
      <c r="AI128" s="29">
        <v>0</v>
      </c>
      <c r="AJ128" s="29">
        <v>0</v>
      </c>
      <c r="AK128" s="29">
        <v>0</v>
      </c>
      <c r="AL128" s="29">
        <v>0</v>
      </c>
    </row>
    <row r="129" spans="1:44" s="77" customFormat="1" x14ac:dyDescent="0.2">
      <c r="B129" s="81" t="s">
        <v>27</v>
      </c>
      <c r="C129" s="81" t="s">
        <v>31</v>
      </c>
      <c r="D129" s="81">
        <f t="shared" si="4"/>
        <v>2024</v>
      </c>
      <c r="E129" s="84" t="str">
        <f t="shared" si="3"/>
        <v>Winter Peak | 2024</v>
      </c>
      <c r="F129" s="29"/>
      <c r="G129" s="29"/>
      <c r="H129" s="29"/>
      <c r="I129" s="29">
        <v>0</v>
      </c>
      <c r="J129" s="29">
        <v>0</v>
      </c>
      <c r="K129" s="29">
        <v>0</v>
      </c>
      <c r="L129" s="29">
        <v>4.586151446570136E-3</v>
      </c>
      <c r="M129" s="29">
        <v>5.8371149171245456E-3</v>
      </c>
      <c r="N129" s="29">
        <v>7.61795128325471E-3</v>
      </c>
      <c r="O129" s="29">
        <v>8.676526877379253E-3</v>
      </c>
      <c r="P129" s="29">
        <v>8.9905730288175941E-3</v>
      </c>
      <c r="Q129" s="29">
        <v>9.2398568485861313E-3</v>
      </c>
      <c r="R129" s="29">
        <v>1.0534967800742059E-2</v>
      </c>
      <c r="S129" s="29">
        <v>1.4098077077291958E-2</v>
      </c>
      <c r="T129" s="29">
        <v>1.3449768036714577E-2</v>
      </c>
      <c r="U129" s="29">
        <v>1.1313530567824111E-2</v>
      </c>
      <c r="V129" s="29">
        <v>7.8920112215582153E-3</v>
      </c>
      <c r="W129" s="29">
        <v>0</v>
      </c>
      <c r="X129" s="29">
        <v>0</v>
      </c>
      <c r="Y129" s="29">
        <v>0</v>
      </c>
      <c r="Z129" s="29">
        <v>0</v>
      </c>
      <c r="AA129" s="29">
        <v>0</v>
      </c>
      <c r="AB129" s="29">
        <v>0</v>
      </c>
      <c r="AC129" s="29">
        <v>0</v>
      </c>
      <c r="AD129" s="29">
        <v>0</v>
      </c>
      <c r="AE129" s="29">
        <v>0</v>
      </c>
      <c r="AF129" s="29">
        <v>0</v>
      </c>
      <c r="AG129" s="29">
        <v>0</v>
      </c>
      <c r="AH129" s="29">
        <v>0</v>
      </c>
      <c r="AI129" s="29">
        <v>0</v>
      </c>
      <c r="AJ129" s="29">
        <v>0</v>
      </c>
      <c r="AK129" s="29">
        <v>0</v>
      </c>
      <c r="AL129" s="29">
        <v>0</v>
      </c>
    </row>
    <row r="130" spans="1:44" s="77" customFormat="1" x14ac:dyDescent="0.2">
      <c r="B130" s="81" t="s">
        <v>28</v>
      </c>
      <c r="C130" s="81" t="s">
        <v>31</v>
      </c>
      <c r="D130" s="81">
        <f t="shared" si="4"/>
        <v>2024</v>
      </c>
      <c r="E130" s="84" t="str">
        <f t="shared" si="3"/>
        <v>Winter Off-Peak | 2024</v>
      </c>
      <c r="F130" s="29"/>
      <c r="G130" s="29"/>
      <c r="H130" s="29"/>
      <c r="I130" s="29">
        <v>0</v>
      </c>
      <c r="J130" s="29">
        <v>0</v>
      </c>
      <c r="K130" s="29">
        <v>0</v>
      </c>
      <c r="L130" s="29">
        <v>3.9891534833801107E-3</v>
      </c>
      <c r="M130" s="29">
        <v>5.0850857247255431E-3</v>
      </c>
      <c r="N130" s="29">
        <v>6.4482900345479719E-3</v>
      </c>
      <c r="O130" s="29">
        <v>7.0699402360482125E-3</v>
      </c>
      <c r="P130" s="29">
        <v>7.8799011732576703E-3</v>
      </c>
      <c r="Q130" s="29">
        <v>8.2316441323027553E-3</v>
      </c>
      <c r="R130" s="29">
        <v>9.3450431725460789E-3</v>
      </c>
      <c r="S130" s="29">
        <v>1.2509490737722341E-2</v>
      </c>
      <c r="T130" s="29">
        <v>1.126522104686376E-2</v>
      </c>
      <c r="U130" s="29">
        <v>9.6718277127221461E-3</v>
      </c>
      <c r="V130" s="29">
        <v>6.9738678458063875E-3</v>
      </c>
      <c r="W130" s="29">
        <v>0</v>
      </c>
      <c r="X130" s="29">
        <v>0</v>
      </c>
      <c r="Y130" s="29">
        <v>0</v>
      </c>
      <c r="Z130" s="29">
        <v>0</v>
      </c>
      <c r="AA130" s="29">
        <v>0</v>
      </c>
      <c r="AB130" s="29">
        <v>0</v>
      </c>
      <c r="AC130" s="29">
        <v>0</v>
      </c>
      <c r="AD130" s="29">
        <v>0</v>
      </c>
      <c r="AE130" s="29">
        <v>0</v>
      </c>
      <c r="AF130" s="29">
        <v>0</v>
      </c>
      <c r="AG130" s="29">
        <v>0</v>
      </c>
      <c r="AH130" s="29">
        <v>0</v>
      </c>
      <c r="AI130" s="29">
        <v>0</v>
      </c>
      <c r="AJ130" s="29">
        <v>0</v>
      </c>
      <c r="AK130" s="29">
        <v>0</v>
      </c>
      <c r="AL130" s="29">
        <v>0</v>
      </c>
    </row>
    <row r="131" spans="1:44" s="77" customFormat="1" x14ac:dyDescent="0.2">
      <c r="B131" s="81" t="s">
        <v>29</v>
      </c>
      <c r="C131" s="81" t="s">
        <v>31</v>
      </c>
      <c r="D131" s="81">
        <f t="shared" si="4"/>
        <v>2024</v>
      </c>
      <c r="E131" s="84" t="str">
        <f t="shared" si="3"/>
        <v>Summer Peak | 2024</v>
      </c>
      <c r="F131" s="29"/>
      <c r="G131" s="29"/>
      <c r="H131" s="29"/>
      <c r="I131" s="29">
        <v>0</v>
      </c>
      <c r="J131" s="29">
        <v>0</v>
      </c>
      <c r="K131" s="29">
        <v>0</v>
      </c>
      <c r="L131" s="29">
        <v>2.8169954654220157E-3</v>
      </c>
      <c r="M131" s="29">
        <v>3.6539772050830249E-3</v>
      </c>
      <c r="N131" s="29">
        <v>4.8804333455216399E-3</v>
      </c>
      <c r="O131" s="29">
        <v>5.6779124328446241E-3</v>
      </c>
      <c r="P131" s="29">
        <v>5.870233842563616E-3</v>
      </c>
      <c r="Q131" s="29">
        <v>6.1396865477585071E-3</v>
      </c>
      <c r="R131" s="29">
        <v>7.1150072980418989E-3</v>
      </c>
      <c r="S131" s="29">
        <v>9.6635972381938166E-3</v>
      </c>
      <c r="T131" s="29">
        <v>9.4626924482147587E-3</v>
      </c>
      <c r="U131" s="29">
        <v>7.948233043691931E-3</v>
      </c>
      <c r="V131" s="29">
        <v>5.5377260904358001E-3</v>
      </c>
      <c r="W131" s="29">
        <v>0</v>
      </c>
      <c r="X131" s="29">
        <v>0</v>
      </c>
      <c r="Y131" s="29">
        <v>0</v>
      </c>
      <c r="Z131" s="29">
        <v>0</v>
      </c>
      <c r="AA131" s="29">
        <v>0</v>
      </c>
      <c r="AB131" s="29">
        <v>0</v>
      </c>
      <c r="AC131" s="29">
        <v>0</v>
      </c>
      <c r="AD131" s="29">
        <v>0</v>
      </c>
      <c r="AE131" s="29">
        <v>0</v>
      </c>
      <c r="AF131" s="29">
        <v>0</v>
      </c>
      <c r="AG131" s="29">
        <v>0</v>
      </c>
      <c r="AH131" s="29">
        <v>0</v>
      </c>
      <c r="AI131" s="29">
        <v>0</v>
      </c>
      <c r="AJ131" s="29">
        <v>0</v>
      </c>
      <c r="AK131" s="29">
        <v>0</v>
      </c>
      <c r="AL131" s="29">
        <v>0</v>
      </c>
    </row>
    <row r="132" spans="1:44" s="77" customFormat="1" x14ac:dyDescent="0.2">
      <c r="B132" s="81" t="s">
        <v>30</v>
      </c>
      <c r="C132" s="81" t="s">
        <v>31</v>
      </c>
      <c r="D132" s="81">
        <f t="shared" si="4"/>
        <v>2024</v>
      </c>
      <c r="E132" s="84" t="str">
        <f t="shared" si="3"/>
        <v>Summer Off-Peak | 2024</v>
      </c>
      <c r="F132" s="29"/>
      <c r="G132" s="29"/>
      <c r="H132" s="29"/>
      <c r="I132" s="29">
        <v>0</v>
      </c>
      <c r="J132" s="29">
        <v>0</v>
      </c>
      <c r="K132" s="29">
        <v>0</v>
      </c>
      <c r="L132" s="29">
        <v>1.7961608253768409E-3</v>
      </c>
      <c r="M132" s="29">
        <v>2.3060697529881003E-3</v>
      </c>
      <c r="N132" s="29">
        <v>2.9087220108058864E-3</v>
      </c>
      <c r="O132" s="29">
        <v>3.2152596617073836E-3</v>
      </c>
      <c r="P132" s="29">
        <v>3.780371546725524E-3</v>
      </c>
      <c r="Q132" s="29">
        <v>3.9370197514329783E-3</v>
      </c>
      <c r="R132" s="29">
        <v>4.5352929483663184E-3</v>
      </c>
      <c r="S132" s="29">
        <v>6.0775040081129383E-3</v>
      </c>
      <c r="T132" s="29">
        <v>5.3800197893238101E-3</v>
      </c>
      <c r="U132" s="29">
        <v>4.7826123678101889E-3</v>
      </c>
      <c r="V132" s="29">
        <v>3.5125927478367315E-3</v>
      </c>
      <c r="W132" s="29">
        <v>0</v>
      </c>
      <c r="X132" s="29">
        <v>0</v>
      </c>
      <c r="Y132" s="29">
        <v>0</v>
      </c>
      <c r="Z132" s="29">
        <v>0</v>
      </c>
      <c r="AA132" s="29">
        <v>0</v>
      </c>
      <c r="AB132" s="29">
        <v>0</v>
      </c>
      <c r="AC132" s="29">
        <v>0</v>
      </c>
      <c r="AD132" s="29">
        <v>0</v>
      </c>
      <c r="AE132" s="29">
        <v>0</v>
      </c>
      <c r="AF132" s="29">
        <v>0</v>
      </c>
      <c r="AG132" s="29">
        <v>0</v>
      </c>
      <c r="AH132" s="29">
        <v>0</v>
      </c>
      <c r="AI132" s="29">
        <v>0</v>
      </c>
      <c r="AJ132" s="29">
        <v>0</v>
      </c>
      <c r="AK132" s="29">
        <v>0</v>
      </c>
      <c r="AL132" s="29">
        <v>0</v>
      </c>
    </row>
    <row r="133" spans="1:44" x14ac:dyDescent="0.2">
      <c r="A133" s="77"/>
      <c r="D133" s="77"/>
      <c r="E133" s="77"/>
    </row>
    <row r="134" spans="1:44" s="8" customFormat="1" x14ac:dyDescent="0.2">
      <c r="A134" s="77"/>
      <c r="D134" s="77"/>
      <c r="E134" s="77"/>
      <c r="F134" s="77"/>
    </row>
    <row r="135" spans="1:44" ht="13.5" thickBot="1" x14ac:dyDescent="0.35">
      <c r="A135" s="77"/>
      <c r="B135" s="10" t="s">
        <v>599</v>
      </c>
      <c r="C135" s="10"/>
      <c r="D135" s="97"/>
      <c r="E135" s="100"/>
      <c r="F135" s="100"/>
      <c r="G135" s="10"/>
      <c r="H135" s="10"/>
      <c r="I135" s="10"/>
      <c r="J135" s="10"/>
      <c r="K135" s="10"/>
      <c r="L135" s="10"/>
      <c r="M135" s="10"/>
      <c r="N135" s="10"/>
      <c r="O135" s="10"/>
      <c r="P135" s="10"/>
      <c r="Q135" s="10"/>
      <c r="R135" s="10"/>
      <c r="S135" s="10"/>
      <c r="T135" s="10"/>
      <c r="U135" s="10"/>
      <c r="V135" s="10"/>
      <c r="W135" s="10"/>
      <c r="X135" s="10"/>
      <c r="Y135" s="10"/>
      <c r="Z135" s="10"/>
      <c r="AA135" s="10"/>
      <c r="AB135" s="10"/>
      <c r="AC135" s="10"/>
      <c r="AD135" s="10"/>
      <c r="AE135" s="10"/>
      <c r="AF135" s="10"/>
      <c r="AG135" s="10"/>
      <c r="AH135" s="10"/>
      <c r="AI135" s="10"/>
      <c r="AJ135" s="10"/>
      <c r="AK135" s="10"/>
      <c r="AL135" s="10"/>
      <c r="AM135" s="10"/>
    </row>
    <row r="136" spans="1:44" ht="10.5" x14ac:dyDescent="0.2">
      <c r="A136" s="77"/>
      <c r="B136" s="30" t="s">
        <v>407</v>
      </c>
      <c r="C136" s="30"/>
      <c r="D136" s="30"/>
      <c r="E136" s="30"/>
      <c r="F136" s="30"/>
      <c r="G136" s="30"/>
      <c r="H136" s="30"/>
      <c r="I136" s="30"/>
      <c r="J136" s="30"/>
      <c r="K136" s="30"/>
      <c r="L136" s="30"/>
      <c r="M136" s="30"/>
      <c r="N136" s="30"/>
      <c r="O136" s="30"/>
      <c r="P136" s="30"/>
      <c r="Q136" s="30"/>
      <c r="R136" s="30"/>
      <c r="S136" s="30"/>
      <c r="T136" s="30"/>
      <c r="U136" s="30"/>
      <c r="V136" s="30"/>
      <c r="W136" s="30"/>
      <c r="X136" s="30"/>
      <c r="Y136" s="30"/>
      <c r="Z136" s="30"/>
      <c r="AA136" s="30"/>
      <c r="AB136" s="30"/>
      <c r="AC136" s="30"/>
      <c r="AD136" s="30"/>
      <c r="AE136" s="30"/>
      <c r="AF136" s="30"/>
      <c r="AG136" s="30"/>
      <c r="AH136" s="30"/>
      <c r="AI136" s="30"/>
      <c r="AJ136" s="30"/>
      <c r="AK136" s="30"/>
      <c r="AL136" s="30"/>
      <c r="AM136" s="30"/>
    </row>
    <row r="137" spans="1:44" ht="26" x14ac:dyDescent="0.2">
      <c r="A137" s="77"/>
      <c r="B137" s="19" t="s">
        <v>52</v>
      </c>
      <c r="C137" s="19" t="s">
        <v>25</v>
      </c>
      <c r="D137" s="19" t="s">
        <v>191</v>
      </c>
      <c r="E137" s="19" t="s">
        <v>480</v>
      </c>
      <c r="F137" s="19" t="s">
        <v>234</v>
      </c>
      <c r="G137" s="19">
        <v>2018</v>
      </c>
      <c r="H137" s="19">
        <v>2019</v>
      </c>
      <c r="I137" s="19">
        <v>2020</v>
      </c>
      <c r="J137" s="19">
        <v>2021</v>
      </c>
      <c r="K137" s="19">
        <v>2022</v>
      </c>
      <c r="L137" s="19">
        <v>2023</v>
      </c>
      <c r="M137" s="19">
        <v>2024</v>
      </c>
      <c r="N137" s="19">
        <v>2025</v>
      </c>
      <c r="O137" s="19">
        <v>2026</v>
      </c>
      <c r="P137" s="19">
        <v>2027</v>
      </c>
      <c r="Q137" s="19">
        <v>2028</v>
      </c>
      <c r="R137" s="19">
        <v>2029</v>
      </c>
      <c r="S137" s="19">
        <v>2030</v>
      </c>
      <c r="T137" s="19">
        <v>2031</v>
      </c>
      <c r="U137" s="19">
        <v>2032</v>
      </c>
      <c r="V137" s="19">
        <v>2033</v>
      </c>
      <c r="W137" s="19">
        <v>2034</v>
      </c>
      <c r="X137" s="19">
        <v>2035</v>
      </c>
      <c r="Y137" s="19">
        <v>2036</v>
      </c>
      <c r="Z137" s="19">
        <v>2037</v>
      </c>
      <c r="AA137" s="19">
        <v>2038</v>
      </c>
      <c r="AB137" s="19">
        <v>2039</v>
      </c>
      <c r="AC137" s="19">
        <v>2040</v>
      </c>
      <c r="AD137" s="19">
        <v>2041</v>
      </c>
      <c r="AE137" s="19">
        <v>2042</v>
      </c>
      <c r="AF137" s="19">
        <v>2043</v>
      </c>
      <c r="AG137" s="19">
        <v>2044</v>
      </c>
      <c r="AH137" s="19">
        <v>2045</v>
      </c>
      <c r="AI137" s="19">
        <v>2046</v>
      </c>
      <c r="AJ137" s="19">
        <v>2047</v>
      </c>
      <c r="AK137" s="19">
        <v>2048</v>
      </c>
      <c r="AL137" s="19">
        <v>2049</v>
      </c>
      <c r="AM137" s="19">
        <v>2050</v>
      </c>
    </row>
    <row r="138" spans="1:44" x14ac:dyDescent="0.2">
      <c r="A138" s="77"/>
      <c r="B138" s="21" t="s">
        <v>53</v>
      </c>
      <c r="C138" s="21" t="s">
        <v>42</v>
      </c>
      <c r="D138" s="88">
        <f>Lists!$S$3</f>
        <v>2022</v>
      </c>
      <c r="E138" s="88"/>
      <c r="F138" s="84" t="str">
        <f>IF(ISNUMBER(FIND("Uncleared", $B138)), $B138&amp;" | "&amp;$D138&amp;" | "&amp;$E138, $B138&amp;" | "&amp;$D138)</f>
        <v>Retail Capacity DRIPE - Cleared | 2022</v>
      </c>
      <c r="G138" s="28"/>
      <c r="H138" s="28"/>
      <c r="I138" s="28"/>
      <c r="J138" s="28">
        <v>0</v>
      </c>
      <c r="K138" s="28">
        <v>27.722261233181719</v>
      </c>
      <c r="L138" s="28">
        <v>36.539055674894655</v>
      </c>
      <c r="M138" s="28">
        <v>34.307067578107031</v>
      </c>
      <c r="N138" s="28">
        <v>26.89020576633057</v>
      </c>
      <c r="O138" s="28">
        <v>17.67663886639529</v>
      </c>
      <c r="P138" s="28">
        <v>13.564693085914312</v>
      </c>
      <c r="Q138" s="28">
        <v>0</v>
      </c>
      <c r="R138" s="28">
        <v>0</v>
      </c>
      <c r="S138" s="28">
        <v>0</v>
      </c>
      <c r="T138" s="28">
        <v>0</v>
      </c>
      <c r="U138" s="28">
        <v>0</v>
      </c>
      <c r="V138" s="28">
        <v>0</v>
      </c>
      <c r="W138" s="28">
        <v>0</v>
      </c>
      <c r="X138" s="28">
        <v>0</v>
      </c>
      <c r="Y138" s="28">
        <v>0</v>
      </c>
      <c r="Z138" s="28">
        <v>0</v>
      </c>
      <c r="AA138" s="28">
        <v>0</v>
      </c>
      <c r="AB138" s="28">
        <v>0</v>
      </c>
      <c r="AC138" s="28">
        <v>0</v>
      </c>
      <c r="AD138" s="28">
        <v>0</v>
      </c>
      <c r="AE138" s="28">
        <v>0</v>
      </c>
      <c r="AF138" s="28">
        <v>0</v>
      </c>
      <c r="AG138" s="28">
        <v>0</v>
      </c>
      <c r="AH138" s="28">
        <v>0</v>
      </c>
      <c r="AI138" s="28">
        <v>0</v>
      </c>
      <c r="AJ138" s="28">
        <v>0</v>
      </c>
      <c r="AK138" s="28">
        <v>0</v>
      </c>
      <c r="AL138" s="28">
        <v>0</v>
      </c>
      <c r="AM138" s="28">
        <v>0</v>
      </c>
      <c r="AN138" s="77"/>
      <c r="AO138" s="77"/>
      <c r="AP138" s="77"/>
      <c r="AQ138" s="77"/>
      <c r="AR138" s="77"/>
    </row>
    <row r="139" spans="1:44" s="77" customFormat="1" x14ac:dyDescent="0.2">
      <c r="B139" s="88" t="s">
        <v>54</v>
      </c>
      <c r="C139" s="88" t="s">
        <v>42</v>
      </c>
      <c r="D139" s="88">
        <f>Lists!$S$3</f>
        <v>2022</v>
      </c>
      <c r="E139" s="88">
        <v>1</v>
      </c>
      <c r="F139" s="201" t="str">
        <f t="shared" ref="F139:F170" si="5">IF(ISNUMBER(FIND("Uncleared", $B139)), $B139&amp;" | "&amp;$D139&amp;" | "&amp;$E139, $B139&amp;" | "&amp;$D139)</f>
        <v>Retail Capacity DRIPE - Uncleared | 2022 | 1</v>
      </c>
      <c r="G139" s="28"/>
      <c r="H139" s="28"/>
      <c r="I139" s="28"/>
      <c r="J139" s="28">
        <v>0</v>
      </c>
      <c r="K139" s="28">
        <v>0</v>
      </c>
      <c r="L139" s="28">
        <v>0</v>
      </c>
      <c r="M139" s="28">
        <v>0</v>
      </c>
      <c r="N139" s="28">
        <v>0</v>
      </c>
      <c r="O139" s="28">
        <v>0</v>
      </c>
      <c r="P139" s="28">
        <v>29.3526135299842</v>
      </c>
      <c r="Q139" s="28">
        <v>15.124943173429836</v>
      </c>
      <c r="R139" s="28">
        <v>12.401877101402221</v>
      </c>
      <c r="S139" s="28">
        <v>8.9972535982592294</v>
      </c>
      <c r="T139" s="28">
        <v>0</v>
      </c>
      <c r="U139" s="28">
        <v>0</v>
      </c>
      <c r="V139" s="28">
        <v>0</v>
      </c>
      <c r="W139" s="28">
        <v>0</v>
      </c>
      <c r="X139" s="28">
        <v>0</v>
      </c>
      <c r="Y139" s="28">
        <v>0</v>
      </c>
      <c r="Z139" s="28">
        <v>0</v>
      </c>
      <c r="AA139" s="28">
        <v>0</v>
      </c>
      <c r="AB139" s="28">
        <v>0</v>
      </c>
      <c r="AC139" s="28">
        <v>0</v>
      </c>
      <c r="AD139" s="28">
        <v>0</v>
      </c>
      <c r="AE139" s="28">
        <v>0</v>
      </c>
      <c r="AF139" s="28">
        <v>0</v>
      </c>
      <c r="AG139" s="28">
        <v>0</v>
      </c>
      <c r="AH139" s="28">
        <v>0</v>
      </c>
      <c r="AI139" s="28">
        <v>0</v>
      </c>
      <c r="AJ139" s="28">
        <v>0</v>
      </c>
      <c r="AK139" s="28">
        <v>0</v>
      </c>
      <c r="AL139" s="28">
        <v>0</v>
      </c>
      <c r="AM139" s="28">
        <v>0</v>
      </c>
    </row>
    <row r="140" spans="1:44" s="77" customFormat="1" x14ac:dyDescent="0.2">
      <c r="B140" s="88" t="s">
        <v>54</v>
      </c>
      <c r="C140" s="88" t="s">
        <v>42</v>
      </c>
      <c r="D140" s="88">
        <f>Lists!$S$3</f>
        <v>2022</v>
      </c>
      <c r="E140" s="88">
        <v>2</v>
      </c>
      <c r="F140" s="201" t="str">
        <f t="shared" si="5"/>
        <v>Retail Capacity DRIPE - Uncleared | 2022 | 2</v>
      </c>
      <c r="G140" s="28"/>
      <c r="H140" s="28"/>
      <c r="I140" s="28"/>
      <c r="J140" s="28">
        <v>0</v>
      </c>
      <c r="K140" s="28">
        <v>0</v>
      </c>
      <c r="L140" s="28">
        <v>0</v>
      </c>
      <c r="M140" s="28">
        <v>0</v>
      </c>
      <c r="N140" s="28">
        <v>0</v>
      </c>
      <c r="O140" s="28">
        <v>0</v>
      </c>
      <c r="P140" s="28">
        <v>29.3526135299842</v>
      </c>
      <c r="Q140" s="28">
        <v>45.577848891744942</v>
      </c>
      <c r="R140" s="28">
        <v>28.061874458257563</v>
      </c>
      <c r="S140" s="28">
        <v>21.788529798194038</v>
      </c>
      <c r="T140" s="28">
        <v>3.5782672587288276</v>
      </c>
      <c r="U140" s="28">
        <v>0</v>
      </c>
      <c r="V140" s="28">
        <v>0</v>
      </c>
      <c r="W140" s="28">
        <v>0</v>
      </c>
      <c r="X140" s="28">
        <v>0</v>
      </c>
      <c r="Y140" s="28">
        <v>0</v>
      </c>
      <c r="Z140" s="28">
        <v>0</v>
      </c>
      <c r="AA140" s="28">
        <v>0</v>
      </c>
      <c r="AB140" s="28">
        <v>0</v>
      </c>
      <c r="AC140" s="28">
        <v>0</v>
      </c>
      <c r="AD140" s="28">
        <v>0</v>
      </c>
      <c r="AE140" s="28">
        <v>0</v>
      </c>
      <c r="AF140" s="28">
        <v>0</v>
      </c>
      <c r="AG140" s="28">
        <v>0</v>
      </c>
      <c r="AH140" s="28">
        <v>0</v>
      </c>
      <c r="AI140" s="28">
        <v>0</v>
      </c>
      <c r="AJ140" s="28">
        <v>0</v>
      </c>
      <c r="AK140" s="28">
        <v>0</v>
      </c>
      <c r="AL140" s="28">
        <v>0</v>
      </c>
      <c r="AM140" s="28">
        <v>0</v>
      </c>
    </row>
    <row r="141" spans="1:44" s="77" customFormat="1" x14ac:dyDescent="0.2">
      <c r="B141" s="88" t="s">
        <v>54</v>
      </c>
      <c r="C141" s="88" t="s">
        <v>42</v>
      </c>
      <c r="D141" s="88">
        <f>Lists!$S$3</f>
        <v>2022</v>
      </c>
      <c r="E141" s="88">
        <v>3</v>
      </c>
      <c r="F141" s="201" t="str">
        <f t="shared" si="5"/>
        <v>Retail Capacity DRIPE - Uncleared | 2022 | 3</v>
      </c>
      <c r="G141" s="28"/>
      <c r="H141" s="28"/>
      <c r="I141" s="28"/>
      <c r="J141" s="28">
        <v>0</v>
      </c>
      <c r="K141" s="28">
        <v>0</v>
      </c>
      <c r="L141" s="28">
        <v>0</v>
      </c>
      <c r="M141" s="28">
        <v>0</v>
      </c>
      <c r="N141" s="28">
        <v>0</v>
      </c>
      <c r="O141" s="28">
        <v>0</v>
      </c>
      <c r="P141" s="28">
        <v>29.3526135299842</v>
      </c>
      <c r="Q141" s="28">
        <v>45.577848891744942</v>
      </c>
      <c r="R141" s="28">
        <v>59.59207047877166</v>
      </c>
      <c r="S141" s="28">
        <v>37.940226016755801</v>
      </c>
      <c r="T141" s="28">
        <v>16.773127775291364</v>
      </c>
      <c r="U141" s="28">
        <v>0</v>
      </c>
      <c r="V141" s="28">
        <v>0</v>
      </c>
      <c r="W141" s="28">
        <v>0</v>
      </c>
      <c r="X141" s="28">
        <v>0</v>
      </c>
      <c r="Y141" s="28">
        <v>0</v>
      </c>
      <c r="Z141" s="28">
        <v>0</v>
      </c>
      <c r="AA141" s="28">
        <v>0</v>
      </c>
      <c r="AB141" s="28">
        <v>0</v>
      </c>
      <c r="AC141" s="28">
        <v>0</v>
      </c>
      <c r="AD141" s="28">
        <v>0</v>
      </c>
      <c r="AE141" s="28">
        <v>0</v>
      </c>
      <c r="AF141" s="28">
        <v>0</v>
      </c>
      <c r="AG141" s="28">
        <v>0</v>
      </c>
      <c r="AH141" s="28">
        <v>0</v>
      </c>
      <c r="AI141" s="28">
        <v>0</v>
      </c>
      <c r="AJ141" s="28">
        <v>0</v>
      </c>
      <c r="AK141" s="28">
        <v>0</v>
      </c>
      <c r="AL141" s="28">
        <v>0</v>
      </c>
      <c r="AM141" s="28">
        <v>0</v>
      </c>
    </row>
    <row r="142" spans="1:44" s="77" customFormat="1" x14ac:dyDescent="0.2">
      <c r="B142" s="88" t="s">
        <v>54</v>
      </c>
      <c r="C142" s="88" t="s">
        <v>42</v>
      </c>
      <c r="D142" s="88">
        <f>Lists!$S$3</f>
        <v>2022</v>
      </c>
      <c r="E142" s="88">
        <v>4</v>
      </c>
      <c r="F142" s="201" t="str">
        <f t="shared" si="5"/>
        <v>Retail Capacity DRIPE - Uncleared | 2022 | 4</v>
      </c>
      <c r="G142" s="28"/>
      <c r="H142" s="28"/>
      <c r="I142" s="28"/>
      <c r="J142" s="28">
        <v>0</v>
      </c>
      <c r="K142" s="28">
        <v>0</v>
      </c>
      <c r="L142" s="28">
        <v>0</v>
      </c>
      <c r="M142" s="28">
        <v>0</v>
      </c>
      <c r="N142" s="28">
        <v>0</v>
      </c>
      <c r="O142" s="28">
        <v>0</v>
      </c>
      <c r="P142" s="28">
        <v>29.3526135299842</v>
      </c>
      <c r="Q142" s="28">
        <v>45.577848891744942</v>
      </c>
      <c r="R142" s="28">
        <v>59.59207047877166</v>
      </c>
      <c r="S142" s="28">
        <v>70.460419745403584</v>
      </c>
      <c r="T142" s="28">
        <v>33.434434698747459</v>
      </c>
      <c r="U142" s="28">
        <v>0</v>
      </c>
      <c r="V142" s="28">
        <v>0</v>
      </c>
      <c r="W142" s="28">
        <v>0</v>
      </c>
      <c r="X142" s="28">
        <v>0</v>
      </c>
      <c r="Y142" s="28">
        <v>0</v>
      </c>
      <c r="Z142" s="28">
        <v>0</v>
      </c>
      <c r="AA142" s="28">
        <v>0</v>
      </c>
      <c r="AB142" s="28">
        <v>0</v>
      </c>
      <c r="AC142" s="28">
        <v>0</v>
      </c>
      <c r="AD142" s="28">
        <v>0</v>
      </c>
      <c r="AE142" s="28">
        <v>0</v>
      </c>
      <c r="AF142" s="28">
        <v>0</v>
      </c>
      <c r="AG142" s="28">
        <v>0</v>
      </c>
      <c r="AH142" s="28">
        <v>0</v>
      </c>
      <c r="AI142" s="28">
        <v>0</v>
      </c>
      <c r="AJ142" s="28">
        <v>0</v>
      </c>
      <c r="AK142" s="28">
        <v>0</v>
      </c>
      <c r="AL142" s="28">
        <v>0</v>
      </c>
      <c r="AM142" s="28">
        <v>0</v>
      </c>
    </row>
    <row r="143" spans="1:44" s="77" customFormat="1" x14ac:dyDescent="0.2">
      <c r="B143" s="88" t="s">
        <v>54</v>
      </c>
      <c r="C143" s="88" t="s">
        <v>42</v>
      </c>
      <c r="D143" s="88">
        <f>Lists!$S$3</f>
        <v>2022</v>
      </c>
      <c r="E143" s="88">
        <v>5</v>
      </c>
      <c r="F143" s="201" t="str">
        <f t="shared" si="5"/>
        <v>Retail Capacity DRIPE - Uncleared | 2022 | 5</v>
      </c>
      <c r="G143" s="28"/>
      <c r="H143" s="28"/>
      <c r="I143" s="28"/>
      <c r="J143" s="28">
        <v>0</v>
      </c>
      <c r="K143" s="28">
        <v>0</v>
      </c>
      <c r="L143" s="28">
        <v>0</v>
      </c>
      <c r="M143" s="28">
        <v>0</v>
      </c>
      <c r="N143" s="28">
        <v>0</v>
      </c>
      <c r="O143" s="28">
        <v>0</v>
      </c>
      <c r="P143" s="28">
        <v>29.3526135299842</v>
      </c>
      <c r="Q143" s="28">
        <v>45.577848891744942</v>
      </c>
      <c r="R143" s="28">
        <v>59.59207047877166</v>
      </c>
      <c r="S143" s="28">
        <v>70.460419745403584</v>
      </c>
      <c r="T143" s="28">
        <v>66.980690249330138</v>
      </c>
      <c r="U143" s="28">
        <v>15.4037642166601</v>
      </c>
      <c r="V143" s="28">
        <v>0</v>
      </c>
      <c r="W143" s="28">
        <v>0</v>
      </c>
      <c r="X143" s="28">
        <v>0</v>
      </c>
      <c r="Y143" s="28">
        <v>0</v>
      </c>
      <c r="Z143" s="28">
        <v>0</v>
      </c>
      <c r="AA143" s="28">
        <v>0</v>
      </c>
      <c r="AB143" s="28">
        <v>0</v>
      </c>
      <c r="AC143" s="28">
        <v>0</v>
      </c>
      <c r="AD143" s="28">
        <v>0</v>
      </c>
      <c r="AE143" s="28">
        <v>0</v>
      </c>
      <c r="AF143" s="28">
        <v>0</v>
      </c>
      <c r="AG143" s="28">
        <v>0</v>
      </c>
      <c r="AH143" s="28">
        <v>0</v>
      </c>
      <c r="AI143" s="28">
        <v>0</v>
      </c>
      <c r="AJ143" s="28">
        <v>0</v>
      </c>
      <c r="AK143" s="28">
        <v>0</v>
      </c>
      <c r="AL143" s="28">
        <v>0</v>
      </c>
      <c r="AM143" s="28">
        <v>0</v>
      </c>
    </row>
    <row r="144" spans="1:44" s="77" customFormat="1" x14ac:dyDescent="0.2">
      <c r="B144" s="88" t="s">
        <v>54</v>
      </c>
      <c r="C144" s="88" t="s">
        <v>42</v>
      </c>
      <c r="D144" s="88">
        <f>Lists!$S$3</f>
        <v>2022</v>
      </c>
      <c r="E144" s="88">
        <v>6</v>
      </c>
      <c r="F144" s="201" t="str">
        <f t="shared" si="5"/>
        <v>Retail Capacity DRIPE - Uncleared | 2022 | 6</v>
      </c>
      <c r="G144" s="28"/>
      <c r="H144" s="28"/>
      <c r="I144" s="28"/>
      <c r="J144" s="28">
        <v>0</v>
      </c>
      <c r="K144" s="28">
        <v>0</v>
      </c>
      <c r="L144" s="28">
        <v>0</v>
      </c>
      <c r="M144" s="28">
        <v>0</v>
      </c>
      <c r="N144" s="28">
        <v>0</v>
      </c>
      <c r="O144" s="28">
        <v>0</v>
      </c>
      <c r="P144" s="28">
        <v>29.3526135299842</v>
      </c>
      <c r="Q144" s="28">
        <v>45.577848891744942</v>
      </c>
      <c r="R144" s="28">
        <v>59.59207047877166</v>
      </c>
      <c r="S144" s="28">
        <v>70.460419745403584</v>
      </c>
      <c r="T144" s="28">
        <v>66.980690249330138</v>
      </c>
      <c r="U144" s="28">
        <v>49.889803507690132</v>
      </c>
      <c r="V144" s="28">
        <v>0</v>
      </c>
      <c r="W144" s="28">
        <v>0</v>
      </c>
      <c r="X144" s="28">
        <v>0</v>
      </c>
      <c r="Y144" s="28">
        <v>0</v>
      </c>
      <c r="Z144" s="28">
        <v>0</v>
      </c>
      <c r="AA144" s="28">
        <v>0</v>
      </c>
      <c r="AB144" s="28">
        <v>0</v>
      </c>
      <c r="AC144" s="28">
        <v>0</v>
      </c>
      <c r="AD144" s="28">
        <v>0</v>
      </c>
      <c r="AE144" s="28">
        <v>0</v>
      </c>
      <c r="AF144" s="28">
        <v>0</v>
      </c>
      <c r="AG144" s="28">
        <v>0</v>
      </c>
      <c r="AH144" s="28">
        <v>0</v>
      </c>
      <c r="AI144" s="28">
        <v>0</v>
      </c>
      <c r="AJ144" s="28">
        <v>0</v>
      </c>
      <c r="AK144" s="28">
        <v>0</v>
      </c>
      <c r="AL144" s="28">
        <v>0</v>
      </c>
      <c r="AM144" s="28">
        <v>0</v>
      </c>
    </row>
    <row r="145" spans="1:44" s="77" customFormat="1" x14ac:dyDescent="0.2">
      <c r="B145" s="88" t="s">
        <v>54</v>
      </c>
      <c r="C145" s="88" t="s">
        <v>42</v>
      </c>
      <c r="D145" s="88">
        <f>Lists!$S$3</f>
        <v>2022</v>
      </c>
      <c r="E145" s="88">
        <v>7</v>
      </c>
      <c r="F145" s="201" t="str">
        <f t="shared" si="5"/>
        <v>Retail Capacity DRIPE - Uncleared | 2022 | 7</v>
      </c>
      <c r="G145" s="28"/>
      <c r="H145" s="28"/>
      <c r="I145" s="28"/>
      <c r="J145" s="28">
        <v>0</v>
      </c>
      <c r="K145" s="28">
        <v>0</v>
      </c>
      <c r="L145" s="28">
        <v>0</v>
      </c>
      <c r="M145" s="28">
        <v>0</v>
      </c>
      <c r="N145" s="28">
        <v>0</v>
      </c>
      <c r="O145" s="28">
        <v>0</v>
      </c>
      <c r="P145" s="28">
        <v>29.3526135299842</v>
      </c>
      <c r="Q145" s="28">
        <v>45.577848891744942</v>
      </c>
      <c r="R145" s="28">
        <v>59.59207047877166</v>
      </c>
      <c r="S145" s="28">
        <v>70.460419745403584</v>
      </c>
      <c r="T145" s="28">
        <v>66.980690249330138</v>
      </c>
      <c r="U145" s="28">
        <v>49.889803507690132</v>
      </c>
      <c r="V145" s="28">
        <v>31.830578483947409</v>
      </c>
      <c r="W145" s="28">
        <v>0</v>
      </c>
      <c r="X145" s="28">
        <v>0</v>
      </c>
      <c r="Y145" s="28">
        <v>0</v>
      </c>
      <c r="Z145" s="28">
        <v>0</v>
      </c>
      <c r="AA145" s="28">
        <v>0</v>
      </c>
      <c r="AB145" s="28">
        <v>0</v>
      </c>
      <c r="AC145" s="28">
        <v>0</v>
      </c>
      <c r="AD145" s="28">
        <v>0</v>
      </c>
      <c r="AE145" s="28">
        <v>0</v>
      </c>
      <c r="AF145" s="28">
        <v>0</v>
      </c>
      <c r="AG145" s="28">
        <v>0</v>
      </c>
      <c r="AH145" s="28">
        <v>0</v>
      </c>
      <c r="AI145" s="28">
        <v>0</v>
      </c>
      <c r="AJ145" s="28">
        <v>0</v>
      </c>
      <c r="AK145" s="28">
        <v>0</v>
      </c>
      <c r="AL145" s="28">
        <v>0</v>
      </c>
      <c r="AM145" s="28">
        <v>0</v>
      </c>
    </row>
    <row r="146" spans="1:44" s="77" customFormat="1" x14ac:dyDescent="0.2">
      <c r="B146" s="88" t="s">
        <v>54</v>
      </c>
      <c r="C146" s="88" t="s">
        <v>42</v>
      </c>
      <c r="D146" s="88">
        <f>Lists!$S$3</f>
        <v>2022</v>
      </c>
      <c r="E146" s="88">
        <v>8</v>
      </c>
      <c r="F146" s="201" t="str">
        <f t="shared" si="5"/>
        <v>Retail Capacity DRIPE - Uncleared | 2022 | 8</v>
      </c>
      <c r="G146" s="28"/>
      <c r="H146" s="28"/>
      <c r="I146" s="28"/>
      <c r="J146" s="28">
        <v>0</v>
      </c>
      <c r="K146" s="28">
        <v>0</v>
      </c>
      <c r="L146" s="28">
        <v>0</v>
      </c>
      <c r="M146" s="28">
        <v>0</v>
      </c>
      <c r="N146" s="28">
        <v>0</v>
      </c>
      <c r="O146" s="28">
        <v>0</v>
      </c>
      <c r="P146" s="28">
        <v>29.3526135299842</v>
      </c>
      <c r="Q146" s="28">
        <v>45.577848891744942</v>
      </c>
      <c r="R146" s="28">
        <v>59.59207047877166</v>
      </c>
      <c r="S146" s="28">
        <v>70.460419745403584</v>
      </c>
      <c r="T146" s="28">
        <v>66.980690249330138</v>
      </c>
      <c r="U146" s="28">
        <v>49.889803507690132</v>
      </c>
      <c r="V146" s="28">
        <v>31.830578483947409</v>
      </c>
      <c r="W146" s="28">
        <v>367.45070732051579</v>
      </c>
      <c r="X146" s="28">
        <v>0</v>
      </c>
      <c r="Y146" s="28">
        <v>0</v>
      </c>
      <c r="Z146" s="28">
        <v>0</v>
      </c>
      <c r="AA146" s="28">
        <v>0</v>
      </c>
      <c r="AB146" s="28">
        <v>0</v>
      </c>
      <c r="AC146" s="28">
        <v>0</v>
      </c>
      <c r="AD146" s="28">
        <v>0</v>
      </c>
      <c r="AE146" s="28">
        <v>0</v>
      </c>
      <c r="AF146" s="28">
        <v>0</v>
      </c>
      <c r="AG146" s="28">
        <v>0</v>
      </c>
      <c r="AH146" s="28">
        <v>0</v>
      </c>
      <c r="AI146" s="28">
        <v>0</v>
      </c>
      <c r="AJ146" s="28">
        <v>0</v>
      </c>
      <c r="AK146" s="28">
        <v>0</v>
      </c>
      <c r="AL146" s="28">
        <v>0</v>
      </c>
      <c r="AM146" s="28">
        <v>0</v>
      </c>
    </row>
    <row r="147" spans="1:44" s="77" customFormat="1" x14ac:dyDescent="0.2">
      <c r="B147" s="88" t="s">
        <v>54</v>
      </c>
      <c r="C147" s="88" t="s">
        <v>42</v>
      </c>
      <c r="D147" s="88">
        <f>Lists!$S$3</f>
        <v>2022</v>
      </c>
      <c r="E147" s="88">
        <v>9</v>
      </c>
      <c r="F147" s="201" t="str">
        <f t="shared" si="5"/>
        <v>Retail Capacity DRIPE - Uncleared | 2022 | 9</v>
      </c>
      <c r="G147" s="28"/>
      <c r="H147" s="28"/>
      <c r="I147" s="28"/>
      <c r="J147" s="28">
        <v>0</v>
      </c>
      <c r="K147" s="28">
        <v>0</v>
      </c>
      <c r="L147" s="28">
        <v>0</v>
      </c>
      <c r="M147" s="28">
        <v>0</v>
      </c>
      <c r="N147" s="28">
        <v>0</v>
      </c>
      <c r="O147" s="28">
        <v>0</v>
      </c>
      <c r="P147" s="28">
        <v>29.3526135299842</v>
      </c>
      <c r="Q147" s="28">
        <v>45.577848891744942</v>
      </c>
      <c r="R147" s="28">
        <v>59.59207047877166</v>
      </c>
      <c r="S147" s="28">
        <v>70.460419745403584</v>
      </c>
      <c r="T147" s="28">
        <v>66.980690249330138</v>
      </c>
      <c r="U147" s="28">
        <v>49.889803507690132</v>
      </c>
      <c r="V147" s="28">
        <v>31.830578483947409</v>
      </c>
      <c r="W147" s="28">
        <v>367.45070732051579</v>
      </c>
      <c r="X147" s="28">
        <v>8.5419825711616078</v>
      </c>
      <c r="Y147" s="28">
        <v>0</v>
      </c>
      <c r="Z147" s="28">
        <v>0</v>
      </c>
      <c r="AA147" s="28">
        <v>0</v>
      </c>
      <c r="AB147" s="28">
        <v>0</v>
      </c>
      <c r="AC147" s="28">
        <v>0</v>
      </c>
      <c r="AD147" s="28">
        <v>0</v>
      </c>
      <c r="AE147" s="28">
        <v>0</v>
      </c>
      <c r="AF147" s="28">
        <v>0</v>
      </c>
      <c r="AG147" s="28">
        <v>0</v>
      </c>
      <c r="AH147" s="28">
        <v>0</v>
      </c>
      <c r="AI147" s="28">
        <v>0</v>
      </c>
      <c r="AJ147" s="28">
        <v>0</v>
      </c>
      <c r="AK147" s="28">
        <v>0</v>
      </c>
      <c r="AL147" s="28">
        <v>0</v>
      </c>
      <c r="AM147" s="28">
        <v>0</v>
      </c>
    </row>
    <row r="148" spans="1:44" x14ac:dyDescent="0.2">
      <c r="A148" s="77"/>
      <c r="B148" s="21" t="s">
        <v>54</v>
      </c>
      <c r="C148" s="21" t="s">
        <v>42</v>
      </c>
      <c r="D148" s="88">
        <f>Lists!$S$3</f>
        <v>2022</v>
      </c>
      <c r="E148" s="88">
        <v>10</v>
      </c>
      <c r="F148" s="201" t="str">
        <f t="shared" si="5"/>
        <v>Retail Capacity DRIPE - Uncleared | 2022 | 10</v>
      </c>
      <c r="G148" s="28"/>
      <c r="H148" s="28"/>
      <c r="I148" s="28"/>
      <c r="J148" s="28">
        <v>0</v>
      </c>
      <c r="K148" s="28">
        <v>0</v>
      </c>
      <c r="L148" s="28">
        <v>0</v>
      </c>
      <c r="M148" s="28">
        <v>0</v>
      </c>
      <c r="N148" s="28">
        <v>0</v>
      </c>
      <c r="O148" s="28">
        <v>0</v>
      </c>
      <c r="P148" s="28">
        <v>29.3526135299842</v>
      </c>
      <c r="Q148" s="28">
        <v>45.577848891744942</v>
      </c>
      <c r="R148" s="28">
        <v>59.59207047877166</v>
      </c>
      <c r="S148" s="28">
        <v>70.460419745403584</v>
      </c>
      <c r="T148" s="28">
        <v>66.980690249330138</v>
      </c>
      <c r="U148" s="28">
        <v>49.889803507690132</v>
      </c>
      <c r="V148" s="28">
        <v>31.830578483947409</v>
      </c>
      <c r="W148" s="28">
        <v>367.45070732051579</v>
      </c>
      <c r="X148" s="28">
        <v>8.5419825711616078</v>
      </c>
      <c r="Y148" s="28">
        <v>2.2391596521053998</v>
      </c>
      <c r="Z148" s="28">
        <v>0</v>
      </c>
      <c r="AA148" s="28">
        <v>0</v>
      </c>
      <c r="AB148" s="28">
        <v>0</v>
      </c>
      <c r="AC148" s="28">
        <v>0</v>
      </c>
      <c r="AD148" s="28">
        <v>0</v>
      </c>
      <c r="AE148" s="28">
        <v>0</v>
      </c>
      <c r="AF148" s="28">
        <v>0</v>
      </c>
      <c r="AG148" s="28">
        <v>0</v>
      </c>
      <c r="AH148" s="28">
        <v>0</v>
      </c>
      <c r="AI148" s="28">
        <v>0</v>
      </c>
      <c r="AJ148" s="28">
        <v>0</v>
      </c>
      <c r="AK148" s="28">
        <v>0</v>
      </c>
      <c r="AL148" s="28">
        <v>0</v>
      </c>
      <c r="AM148" s="28">
        <v>0</v>
      </c>
      <c r="AN148" s="77"/>
      <c r="AO148" s="77"/>
      <c r="AP148" s="77"/>
      <c r="AQ148" s="77"/>
      <c r="AR148" s="77"/>
    </row>
    <row r="149" spans="1:44" s="77" customFormat="1" x14ac:dyDescent="0.2">
      <c r="B149" s="88" t="s">
        <v>53</v>
      </c>
      <c r="C149" s="88" t="s">
        <v>42</v>
      </c>
      <c r="D149" s="88">
        <f>D138+1</f>
        <v>2023</v>
      </c>
      <c r="E149" s="88"/>
      <c r="F149" s="201" t="str">
        <f t="shared" si="5"/>
        <v>Retail Capacity DRIPE - Cleared | 2023</v>
      </c>
      <c r="G149" s="28"/>
      <c r="H149" s="28"/>
      <c r="I149" s="28"/>
      <c r="J149" s="28">
        <v>0</v>
      </c>
      <c r="K149" s="28">
        <v>0</v>
      </c>
      <c r="L149" s="28">
        <v>44.022958644451393</v>
      </c>
      <c r="M149" s="28">
        <v>42.499800134072885</v>
      </c>
      <c r="N149" s="28">
        <v>36.032875726882963</v>
      </c>
      <c r="O149" s="28">
        <v>26.782786161204982</v>
      </c>
      <c r="P149" s="28">
        <v>26.331463049127784</v>
      </c>
      <c r="Q149" s="28">
        <v>14.016119699246181</v>
      </c>
      <c r="R149" s="28">
        <v>0</v>
      </c>
      <c r="S149" s="28">
        <v>0</v>
      </c>
      <c r="T149" s="28">
        <v>0</v>
      </c>
      <c r="U149" s="28">
        <v>0</v>
      </c>
      <c r="V149" s="28">
        <v>0</v>
      </c>
      <c r="W149" s="28">
        <v>0</v>
      </c>
      <c r="X149" s="28">
        <v>0</v>
      </c>
      <c r="Y149" s="28">
        <v>0</v>
      </c>
      <c r="Z149" s="28">
        <v>0</v>
      </c>
      <c r="AA149" s="28">
        <v>0</v>
      </c>
      <c r="AB149" s="28">
        <v>0</v>
      </c>
      <c r="AC149" s="28">
        <v>0</v>
      </c>
      <c r="AD149" s="28">
        <v>0</v>
      </c>
      <c r="AE149" s="28">
        <v>0</v>
      </c>
      <c r="AF149" s="28">
        <v>0</v>
      </c>
      <c r="AG149" s="28">
        <v>0</v>
      </c>
      <c r="AH149" s="28">
        <v>0</v>
      </c>
      <c r="AI149" s="28">
        <v>0</v>
      </c>
      <c r="AJ149" s="28">
        <v>0</v>
      </c>
      <c r="AK149" s="28">
        <v>0</v>
      </c>
      <c r="AL149" s="28">
        <v>0</v>
      </c>
      <c r="AM149" s="28">
        <v>0</v>
      </c>
    </row>
    <row r="150" spans="1:44" s="77" customFormat="1" x14ac:dyDescent="0.2">
      <c r="B150" s="88" t="s">
        <v>54</v>
      </c>
      <c r="C150" s="88" t="s">
        <v>42</v>
      </c>
      <c r="D150" s="88">
        <f t="shared" ref="D150:D170" si="6">D139+1</f>
        <v>2023</v>
      </c>
      <c r="E150" s="88">
        <v>1</v>
      </c>
      <c r="F150" s="201" t="str">
        <f t="shared" si="5"/>
        <v>Retail Capacity DRIPE - Uncleared | 2023 | 1</v>
      </c>
      <c r="G150" s="28"/>
      <c r="H150" s="28"/>
      <c r="I150" s="28"/>
      <c r="J150" s="28">
        <v>0</v>
      </c>
      <c r="K150" s="28">
        <v>0</v>
      </c>
      <c r="L150" s="28">
        <v>0</v>
      </c>
      <c r="M150" s="28">
        <v>0</v>
      </c>
      <c r="N150" s="28">
        <v>0</v>
      </c>
      <c r="O150" s="28">
        <v>0</v>
      </c>
      <c r="P150" s="28">
        <v>0</v>
      </c>
      <c r="Q150" s="28">
        <v>30.452905718315101</v>
      </c>
      <c r="R150" s="28">
        <v>15.659997356855342</v>
      </c>
      <c r="S150" s="28">
        <v>12.791276199934808</v>
      </c>
      <c r="T150" s="28">
        <v>9.2811307023278857</v>
      </c>
      <c r="U150" s="28">
        <v>0</v>
      </c>
      <c r="V150" s="28">
        <v>0</v>
      </c>
      <c r="W150" s="28">
        <v>0</v>
      </c>
      <c r="X150" s="28">
        <v>0</v>
      </c>
      <c r="Y150" s="28">
        <v>0</v>
      </c>
      <c r="Z150" s="28">
        <v>0</v>
      </c>
      <c r="AA150" s="28">
        <v>0</v>
      </c>
      <c r="AB150" s="28">
        <v>0</v>
      </c>
      <c r="AC150" s="28">
        <v>0</v>
      </c>
      <c r="AD150" s="28">
        <v>0</v>
      </c>
      <c r="AE150" s="28">
        <v>0</v>
      </c>
      <c r="AF150" s="28">
        <v>0</v>
      </c>
      <c r="AG150" s="28">
        <v>0</v>
      </c>
      <c r="AH150" s="28">
        <v>0</v>
      </c>
      <c r="AI150" s="28">
        <v>0</v>
      </c>
      <c r="AJ150" s="28">
        <v>0</v>
      </c>
      <c r="AK150" s="28">
        <v>0</v>
      </c>
      <c r="AL150" s="28">
        <v>0</v>
      </c>
      <c r="AM150" s="28">
        <v>0</v>
      </c>
    </row>
    <row r="151" spans="1:44" s="77" customFormat="1" x14ac:dyDescent="0.2">
      <c r="B151" s="88" t="s">
        <v>54</v>
      </c>
      <c r="C151" s="88" t="s">
        <v>42</v>
      </c>
      <c r="D151" s="88">
        <f t="shared" si="6"/>
        <v>2023</v>
      </c>
      <c r="E151" s="88">
        <v>2</v>
      </c>
      <c r="F151" s="201" t="str">
        <f t="shared" si="5"/>
        <v>Retail Capacity DRIPE - Uncleared | 2023 | 2</v>
      </c>
      <c r="G151" s="28"/>
      <c r="H151" s="28"/>
      <c r="I151" s="28"/>
      <c r="J151" s="28">
        <v>0</v>
      </c>
      <c r="K151" s="28">
        <v>0</v>
      </c>
      <c r="L151" s="28">
        <v>0</v>
      </c>
      <c r="M151" s="28">
        <v>0</v>
      </c>
      <c r="N151" s="28">
        <v>0</v>
      </c>
      <c r="O151" s="28">
        <v>0</v>
      </c>
      <c r="P151" s="28">
        <v>0</v>
      </c>
      <c r="Q151" s="28">
        <v>30.452905718315101</v>
      </c>
      <c r="R151" s="28">
        <v>47.190193377369454</v>
      </c>
      <c r="S151" s="28">
        <v>28.942972418496559</v>
      </c>
      <c r="T151" s="28">
        <v>22.475991218890421</v>
      </c>
      <c r="U151" s="28">
        <v>3.6785108577098766</v>
      </c>
      <c r="V151" s="28">
        <v>0</v>
      </c>
      <c r="W151" s="28">
        <v>0</v>
      </c>
      <c r="X151" s="28">
        <v>0</v>
      </c>
      <c r="Y151" s="28">
        <v>0</v>
      </c>
      <c r="Z151" s="28">
        <v>0</v>
      </c>
      <c r="AA151" s="28">
        <v>0</v>
      </c>
      <c r="AB151" s="28">
        <v>0</v>
      </c>
      <c r="AC151" s="28">
        <v>0</v>
      </c>
      <c r="AD151" s="28">
        <v>0</v>
      </c>
      <c r="AE151" s="28">
        <v>0</v>
      </c>
      <c r="AF151" s="28">
        <v>0</v>
      </c>
      <c r="AG151" s="28">
        <v>0</v>
      </c>
      <c r="AH151" s="28">
        <v>0</v>
      </c>
      <c r="AI151" s="28">
        <v>0</v>
      </c>
      <c r="AJ151" s="28">
        <v>0</v>
      </c>
      <c r="AK151" s="28">
        <v>0</v>
      </c>
      <c r="AL151" s="28">
        <v>0</v>
      </c>
      <c r="AM151" s="28">
        <v>0</v>
      </c>
    </row>
    <row r="152" spans="1:44" s="77" customFormat="1" x14ac:dyDescent="0.2">
      <c r="B152" s="88" t="s">
        <v>54</v>
      </c>
      <c r="C152" s="88" t="s">
        <v>42</v>
      </c>
      <c r="D152" s="88">
        <f t="shared" si="6"/>
        <v>2023</v>
      </c>
      <c r="E152" s="88">
        <v>3</v>
      </c>
      <c r="F152" s="201" t="str">
        <f t="shared" si="5"/>
        <v>Retail Capacity DRIPE - Uncleared | 2023 | 3</v>
      </c>
      <c r="G152" s="28"/>
      <c r="H152" s="28"/>
      <c r="I152" s="28"/>
      <c r="J152" s="28">
        <v>0</v>
      </c>
      <c r="K152" s="28">
        <v>0</v>
      </c>
      <c r="L152" s="28">
        <v>0</v>
      </c>
      <c r="M152" s="28">
        <v>0</v>
      </c>
      <c r="N152" s="28">
        <v>0</v>
      </c>
      <c r="O152" s="28">
        <v>0</v>
      </c>
      <c r="P152" s="28">
        <v>0</v>
      </c>
      <c r="Q152" s="28">
        <v>30.452905718315101</v>
      </c>
      <c r="R152" s="28">
        <v>47.190193377369454</v>
      </c>
      <c r="S152" s="28">
        <v>61.463166147144364</v>
      </c>
      <c r="T152" s="28">
        <v>39.137298142346509</v>
      </c>
      <c r="U152" s="28">
        <v>17.24301964551503</v>
      </c>
      <c r="V152" s="28">
        <v>0</v>
      </c>
      <c r="W152" s="28">
        <v>0</v>
      </c>
      <c r="X152" s="28">
        <v>0</v>
      </c>
      <c r="Y152" s="28">
        <v>0</v>
      </c>
      <c r="Z152" s="28">
        <v>0</v>
      </c>
      <c r="AA152" s="28">
        <v>0</v>
      </c>
      <c r="AB152" s="28">
        <v>0</v>
      </c>
      <c r="AC152" s="28">
        <v>0</v>
      </c>
      <c r="AD152" s="28">
        <v>0</v>
      </c>
      <c r="AE152" s="28">
        <v>0</v>
      </c>
      <c r="AF152" s="28">
        <v>0</v>
      </c>
      <c r="AG152" s="28">
        <v>0</v>
      </c>
      <c r="AH152" s="28">
        <v>0</v>
      </c>
      <c r="AI152" s="28">
        <v>0</v>
      </c>
      <c r="AJ152" s="28">
        <v>0</v>
      </c>
      <c r="AK152" s="28">
        <v>0</v>
      </c>
      <c r="AL152" s="28">
        <v>0</v>
      </c>
      <c r="AM152" s="28">
        <v>0</v>
      </c>
    </row>
    <row r="153" spans="1:44" s="77" customFormat="1" x14ac:dyDescent="0.2">
      <c r="B153" s="88" t="s">
        <v>54</v>
      </c>
      <c r="C153" s="88" t="s">
        <v>42</v>
      </c>
      <c r="D153" s="88">
        <f t="shared" si="6"/>
        <v>2023</v>
      </c>
      <c r="E153" s="88">
        <v>4</v>
      </c>
      <c r="F153" s="201" t="str">
        <f t="shared" si="5"/>
        <v>Retail Capacity DRIPE - Uncleared | 2023 | 4</v>
      </c>
      <c r="G153" s="28"/>
      <c r="H153" s="28"/>
      <c r="I153" s="28"/>
      <c r="J153" s="28">
        <v>0</v>
      </c>
      <c r="K153" s="28">
        <v>0</v>
      </c>
      <c r="L153" s="28">
        <v>0</v>
      </c>
      <c r="M153" s="28">
        <v>0</v>
      </c>
      <c r="N153" s="28">
        <v>0</v>
      </c>
      <c r="O153" s="28">
        <v>0</v>
      </c>
      <c r="P153" s="28">
        <v>0</v>
      </c>
      <c r="Q153" s="28">
        <v>30.452905718315101</v>
      </c>
      <c r="R153" s="28">
        <v>47.190193377369454</v>
      </c>
      <c r="S153" s="28">
        <v>61.463166147144364</v>
      </c>
      <c r="T153" s="28">
        <v>72.683553692929209</v>
      </c>
      <c r="U153" s="28">
        <v>34.371085826726635</v>
      </c>
      <c r="V153" s="28">
        <v>0</v>
      </c>
      <c r="W153" s="28">
        <v>0</v>
      </c>
      <c r="X153" s="28">
        <v>0</v>
      </c>
      <c r="Y153" s="28">
        <v>0</v>
      </c>
      <c r="Z153" s="28">
        <v>0</v>
      </c>
      <c r="AA153" s="28">
        <v>0</v>
      </c>
      <c r="AB153" s="28">
        <v>0</v>
      </c>
      <c r="AC153" s="28">
        <v>0</v>
      </c>
      <c r="AD153" s="28">
        <v>0</v>
      </c>
      <c r="AE153" s="28">
        <v>0</v>
      </c>
      <c r="AF153" s="28">
        <v>0</v>
      </c>
      <c r="AG153" s="28">
        <v>0</v>
      </c>
      <c r="AH153" s="28">
        <v>0</v>
      </c>
      <c r="AI153" s="28">
        <v>0</v>
      </c>
      <c r="AJ153" s="28">
        <v>0</v>
      </c>
      <c r="AK153" s="28">
        <v>0</v>
      </c>
      <c r="AL153" s="28">
        <v>0</v>
      </c>
      <c r="AM153" s="28">
        <v>0</v>
      </c>
    </row>
    <row r="154" spans="1:44" s="77" customFormat="1" x14ac:dyDescent="0.2">
      <c r="B154" s="88" t="s">
        <v>54</v>
      </c>
      <c r="C154" s="88" t="s">
        <v>42</v>
      </c>
      <c r="D154" s="88">
        <f t="shared" si="6"/>
        <v>2023</v>
      </c>
      <c r="E154" s="88">
        <v>5</v>
      </c>
      <c r="F154" s="201" t="str">
        <f t="shared" si="5"/>
        <v>Retail Capacity DRIPE - Uncleared | 2023 | 5</v>
      </c>
      <c r="G154" s="28"/>
      <c r="H154" s="28"/>
      <c r="I154" s="28"/>
      <c r="J154" s="28">
        <v>0</v>
      </c>
      <c r="K154" s="28">
        <v>0</v>
      </c>
      <c r="L154" s="28">
        <v>0</v>
      </c>
      <c r="M154" s="28">
        <v>0</v>
      </c>
      <c r="N154" s="28">
        <v>0</v>
      </c>
      <c r="O154" s="28">
        <v>0</v>
      </c>
      <c r="P154" s="28">
        <v>0</v>
      </c>
      <c r="Q154" s="28">
        <v>30.452905718315101</v>
      </c>
      <c r="R154" s="28">
        <v>47.190193377369454</v>
      </c>
      <c r="S154" s="28">
        <v>61.463166147144364</v>
      </c>
      <c r="T154" s="28">
        <v>72.683553692929209</v>
      </c>
      <c r="U154" s="28">
        <v>68.857125117756667</v>
      </c>
      <c r="V154" s="28">
        <v>15.974897066850025</v>
      </c>
      <c r="W154" s="28">
        <v>0</v>
      </c>
      <c r="X154" s="28">
        <v>0</v>
      </c>
      <c r="Y154" s="28">
        <v>0</v>
      </c>
      <c r="Z154" s="28">
        <v>0</v>
      </c>
      <c r="AA154" s="28">
        <v>0</v>
      </c>
      <c r="AB154" s="28">
        <v>0</v>
      </c>
      <c r="AC154" s="28">
        <v>0</v>
      </c>
      <c r="AD154" s="28">
        <v>0</v>
      </c>
      <c r="AE154" s="28">
        <v>0</v>
      </c>
      <c r="AF154" s="28">
        <v>0</v>
      </c>
      <c r="AG154" s="28">
        <v>0</v>
      </c>
      <c r="AH154" s="28">
        <v>0</v>
      </c>
      <c r="AI154" s="28">
        <v>0</v>
      </c>
      <c r="AJ154" s="28">
        <v>0</v>
      </c>
      <c r="AK154" s="28">
        <v>0</v>
      </c>
      <c r="AL154" s="28">
        <v>0</v>
      </c>
      <c r="AM154" s="28">
        <v>0</v>
      </c>
    </row>
    <row r="155" spans="1:44" s="77" customFormat="1" x14ac:dyDescent="0.2">
      <c r="B155" s="88" t="s">
        <v>54</v>
      </c>
      <c r="C155" s="88" t="s">
        <v>42</v>
      </c>
      <c r="D155" s="88">
        <f t="shared" si="6"/>
        <v>2023</v>
      </c>
      <c r="E155" s="88">
        <v>6</v>
      </c>
      <c r="F155" s="201" t="str">
        <f t="shared" si="5"/>
        <v>Retail Capacity DRIPE - Uncleared | 2023 | 6</v>
      </c>
      <c r="G155" s="28"/>
      <c r="H155" s="28"/>
      <c r="I155" s="28"/>
      <c r="J155" s="28">
        <v>0</v>
      </c>
      <c r="K155" s="28">
        <v>0</v>
      </c>
      <c r="L155" s="28">
        <v>0</v>
      </c>
      <c r="M155" s="28">
        <v>0</v>
      </c>
      <c r="N155" s="28">
        <v>0</v>
      </c>
      <c r="O155" s="28">
        <v>0</v>
      </c>
      <c r="P155" s="28">
        <v>0</v>
      </c>
      <c r="Q155" s="28">
        <v>30.452905718315101</v>
      </c>
      <c r="R155" s="28">
        <v>47.190193377369454</v>
      </c>
      <c r="S155" s="28">
        <v>61.463166147144364</v>
      </c>
      <c r="T155" s="28">
        <v>72.683553692929209</v>
      </c>
      <c r="U155" s="28">
        <v>68.857125117756667</v>
      </c>
      <c r="V155" s="28">
        <v>51.739591992633599</v>
      </c>
      <c r="W155" s="28">
        <v>0</v>
      </c>
      <c r="X155" s="28">
        <v>0</v>
      </c>
      <c r="Y155" s="28">
        <v>0</v>
      </c>
      <c r="Z155" s="28">
        <v>0</v>
      </c>
      <c r="AA155" s="28">
        <v>0</v>
      </c>
      <c r="AB155" s="28">
        <v>0</v>
      </c>
      <c r="AC155" s="28">
        <v>0</v>
      </c>
      <c r="AD155" s="28">
        <v>0</v>
      </c>
      <c r="AE155" s="28">
        <v>0</v>
      </c>
      <c r="AF155" s="28">
        <v>0</v>
      </c>
      <c r="AG155" s="28">
        <v>0</v>
      </c>
      <c r="AH155" s="28">
        <v>0</v>
      </c>
      <c r="AI155" s="28">
        <v>0</v>
      </c>
      <c r="AJ155" s="28">
        <v>0</v>
      </c>
      <c r="AK155" s="28">
        <v>0</v>
      </c>
      <c r="AL155" s="28">
        <v>0</v>
      </c>
      <c r="AM155" s="28">
        <v>0</v>
      </c>
    </row>
    <row r="156" spans="1:44" s="77" customFormat="1" x14ac:dyDescent="0.2">
      <c r="B156" s="88" t="s">
        <v>54</v>
      </c>
      <c r="C156" s="88" t="s">
        <v>42</v>
      </c>
      <c r="D156" s="88">
        <f t="shared" si="6"/>
        <v>2023</v>
      </c>
      <c r="E156" s="88">
        <v>7</v>
      </c>
      <c r="F156" s="201" t="str">
        <f t="shared" si="5"/>
        <v>Retail Capacity DRIPE - Uncleared | 2023 | 7</v>
      </c>
      <c r="G156" s="28"/>
      <c r="H156" s="28"/>
      <c r="I156" s="28"/>
      <c r="J156" s="28">
        <v>0</v>
      </c>
      <c r="K156" s="28">
        <v>0</v>
      </c>
      <c r="L156" s="28">
        <v>0</v>
      </c>
      <c r="M156" s="28">
        <v>0</v>
      </c>
      <c r="N156" s="28">
        <v>0</v>
      </c>
      <c r="O156" s="28">
        <v>0</v>
      </c>
      <c r="P156" s="28">
        <v>0</v>
      </c>
      <c r="Q156" s="28">
        <v>30.452905718315101</v>
      </c>
      <c r="R156" s="28">
        <v>47.190193377369454</v>
      </c>
      <c r="S156" s="28">
        <v>61.463166147144364</v>
      </c>
      <c r="T156" s="28">
        <v>72.683553692929209</v>
      </c>
      <c r="U156" s="28">
        <v>68.857125117756667</v>
      </c>
      <c r="V156" s="28">
        <v>51.739591992633599</v>
      </c>
      <c r="W156" s="28">
        <v>654.06225903051802</v>
      </c>
      <c r="X156" s="28">
        <v>0</v>
      </c>
      <c r="Y156" s="28">
        <v>0</v>
      </c>
      <c r="Z156" s="28">
        <v>0</v>
      </c>
      <c r="AA156" s="28">
        <v>0</v>
      </c>
      <c r="AB156" s="28">
        <v>0</v>
      </c>
      <c r="AC156" s="28">
        <v>0</v>
      </c>
      <c r="AD156" s="28">
        <v>0</v>
      </c>
      <c r="AE156" s="28">
        <v>0</v>
      </c>
      <c r="AF156" s="28">
        <v>0</v>
      </c>
      <c r="AG156" s="28">
        <v>0</v>
      </c>
      <c r="AH156" s="28">
        <v>0</v>
      </c>
      <c r="AI156" s="28">
        <v>0</v>
      </c>
      <c r="AJ156" s="28">
        <v>0</v>
      </c>
      <c r="AK156" s="28">
        <v>0</v>
      </c>
      <c r="AL156" s="28">
        <v>0</v>
      </c>
      <c r="AM156" s="28">
        <v>0</v>
      </c>
    </row>
    <row r="157" spans="1:44" s="77" customFormat="1" x14ac:dyDescent="0.2">
      <c r="B157" s="88" t="s">
        <v>54</v>
      </c>
      <c r="C157" s="88" t="s">
        <v>42</v>
      </c>
      <c r="D157" s="88">
        <f t="shared" si="6"/>
        <v>2023</v>
      </c>
      <c r="E157" s="88">
        <v>8</v>
      </c>
      <c r="F157" s="201" t="str">
        <f t="shared" si="5"/>
        <v>Retail Capacity DRIPE - Uncleared | 2023 | 8</v>
      </c>
      <c r="G157" s="28"/>
      <c r="H157" s="28"/>
      <c r="I157" s="28"/>
      <c r="J157" s="28">
        <v>0</v>
      </c>
      <c r="K157" s="28">
        <v>0</v>
      </c>
      <c r="L157" s="28">
        <v>0</v>
      </c>
      <c r="M157" s="28">
        <v>0</v>
      </c>
      <c r="N157" s="28">
        <v>0</v>
      </c>
      <c r="O157" s="28">
        <v>0</v>
      </c>
      <c r="P157" s="28">
        <v>0</v>
      </c>
      <c r="Q157" s="28">
        <v>30.452905718315101</v>
      </c>
      <c r="R157" s="28">
        <v>47.190193377369454</v>
      </c>
      <c r="S157" s="28">
        <v>61.463166147144364</v>
      </c>
      <c r="T157" s="28">
        <v>72.683553692929209</v>
      </c>
      <c r="U157" s="28">
        <v>68.857125117756667</v>
      </c>
      <c r="V157" s="28">
        <v>51.739591992633599</v>
      </c>
      <c r="W157" s="28">
        <v>654.06225903051802</v>
      </c>
      <c r="X157" s="28">
        <v>19.123841577227463</v>
      </c>
      <c r="Y157" s="28">
        <v>0</v>
      </c>
      <c r="Z157" s="28">
        <v>0</v>
      </c>
      <c r="AA157" s="28">
        <v>0</v>
      </c>
      <c r="AB157" s="28">
        <v>0</v>
      </c>
      <c r="AC157" s="28">
        <v>0</v>
      </c>
      <c r="AD157" s="28">
        <v>0</v>
      </c>
      <c r="AE157" s="28">
        <v>0</v>
      </c>
      <c r="AF157" s="28">
        <v>0</v>
      </c>
      <c r="AG157" s="28">
        <v>0</v>
      </c>
      <c r="AH157" s="28">
        <v>0</v>
      </c>
      <c r="AI157" s="28">
        <v>0</v>
      </c>
      <c r="AJ157" s="28">
        <v>0</v>
      </c>
      <c r="AK157" s="28">
        <v>0</v>
      </c>
      <c r="AL157" s="28">
        <v>0</v>
      </c>
      <c r="AM157" s="28">
        <v>0</v>
      </c>
    </row>
    <row r="158" spans="1:44" s="77" customFormat="1" x14ac:dyDescent="0.2">
      <c r="B158" s="88" t="s">
        <v>54</v>
      </c>
      <c r="C158" s="88" t="s">
        <v>42</v>
      </c>
      <c r="D158" s="88">
        <f t="shared" si="6"/>
        <v>2023</v>
      </c>
      <c r="E158" s="88">
        <v>9</v>
      </c>
      <c r="F158" s="201" t="str">
        <f t="shared" si="5"/>
        <v>Retail Capacity DRIPE - Uncleared | 2023 | 9</v>
      </c>
      <c r="G158" s="28"/>
      <c r="H158" s="28"/>
      <c r="I158" s="28"/>
      <c r="J158" s="28">
        <v>0</v>
      </c>
      <c r="K158" s="28">
        <v>0</v>
      </c>
      <c r="L158" s="28">
        <v>0</v>
      </c>
      <c r="M158" s="28">
        <v>0</v>
      </c>
      <c r="N158" s="28">
        <v>0</v>
      </c>
      <c r="O158" s="28">
        <v>0</v>
      </c>
      <c r="P158" s="28">
        <v>0</v>
      </c>
      <c r="Q158" s="28">
        <v>30.452905718315101</v>
      </c>
      <c r="R158" s="28">
        <v>47.190193377369454</v>
      </c>
      <c r="S158" s="28">
        <v>61.463166147144364</v>
      </c>
      <c r="T158" s="28">
        <v>72.683553692929209</v>
      </c>
      <c r="U158" s="28">
        <v>68.857125117756667</v>
      </c>
      <c r="V158" s="28">
        <v>51.739591992633599</v>
      </c>
      <c r="W158" s="28">
        <v>654.06225903051802</v>
      </c>
      <c r="X158" s="28">
        <v>19.123841577227463</v>
      </c>
      <c r="Y158" s="28">
        <v>8.824923334768318</v>
      </c>
      <c r="Z158" s="28">
        <v>0</v>
      </c>
      <c r="AA158" s="28">
        <v>0</v>
      </c>
      <c r="AB158" s="28">
        <v>0</v>
      </c>
      <c r="AC158" s="28">
        <v>0</v>
      </c>
      <c r="AD158" s="28">
        <v>0</v>
      </c>
      <c r="AE158" s="28">
        <v>0</v>
      </c>
      <c r="AF158" s="28">
        <v>0</v>
      </c>
      <c r="AG158" s="28">
        <v>0</v>
      </c>
      <c r="AH158" s="28">
        <v>0</v>
      </c>
      <c r="AI158" s="28">
        <v>0</v>
      </c>
      <c r="AJ158" s="28">
        <v>0</v>
      </c>
      <c r="AK158" s="28">
        <v>0</v>
      </c>
      <c r="AL158" s="28">
        <v>0</v>
      </c>
      <c r="AM158" s="28">
        <v>0</v>
      </c>
    </row>
    <row r="159" spans="1:44" s="77" customFormat="1" x14ac:dyDescent="0.2">
      <c r="B159" s="88" t="s">
        <v>54</v>
      </c>
      <c r="C159" s="88" t="s">
        <v>42</v>
      </c>
      <c r="D159" s="88">
        <f t="shared" si="6"/>
        <v>2023</v>
      </c>
      <c r="E159" s="88">
        <v>10</v>
      </c>
      <c r="F159" s="201" t="str">
        <f t="shared" si="5"/>
        <v>Retail Capacity DRIPE - Uncleared | 2023 | 10</v>
      </c>
      <c r="G159" s="28"/>
      <c r="H159" s="28"/>
      <c r="I159" s="28"/>
      <c r="J159" s="28">
        <v>0</v>
      </c>
      <c r="K159" s="28">
        <v>0</v>
      </c>
      <c r="L159" s="28">
        <v>0</v>
      </c>
      <c r="M159" s="28">
        <v>0</v>
      </c>
      <c r="N159" s="28">
        <v>0</v>
      </c>
      <c r="O159" s="28">
        <v>0</v>
      </c>
      <c r="P159" s="28">
        <v>0</v>
      </c>
      <c r="Q159" s="28">
        <v>30.452905718315101</v>
      </c>
      <c r="R159" s="28">
        <v>47.190193377369454</v>
      </c>
      <c r="S159" s="28">
        <v>61.463166147144364</v>
      </c>
      <c r="T159" s="28">
        <v>72.683553692929209</v>
      </c>
      <c r="U159" s="28">
        <v>68.857125117756667</v>
      </c>
      <c r="V159" s="28">
        <v>51.739591992633599</v>
      </c>
      <c r="W159" s="28">
        <v>654.06225903051802</v>
      </c>
      <c r="X159" s="28">
        <v>19.123841577227463</v>
      </c>
      <c r="Y159" s="28">
        <v>8.824923334768318</v>
      </c>
      <c r="Z159" s="28">
        <v>2.3133285627214151</v>
      </c>
      <c r="AA159" s="28">
        <v>0</v>
      </c>
      <c r="AB159" s="28">
        <v>0</v>
      </c>
      <c r="AC159" s="28">
        <v>0</v>
      </c>
      <c r="AD159" s="28">
        <v>0</v>
      </c>
      <c r="AE159" s="28">
        <v>0</v>
      </c>
      <c r="AF159" s="28">
        <v>0</v>
      </c>
      <c r="AG159" s="28">
        <v>0</v>
      </c>
      <c r="AH159" s="28">
        <v>0</v>
      </c>
      <c r="AI159" s="28">
        <v>0</v>
      </c>
      <c r="AJ159" s="28">
        <v>0</v>
      </c>
      <c r="AK159" s="28">
        <v>0</v>
      </c>
      <c r="AL159" s="28">
        <v>0</v>
      </c>
      <c r="AM159" s="28">
        <v>0</v>
      </c>
    </row>
    <row r="160" spans="1:44" s="77" customFormat="1" x14ac:dyDescent="0.2">
      <c r="B160" s="88" t="s">
        <v>53</v>
      </c>
      <c r="C160" s="88" t="s">
        <v>42</v>
      </c>
      <c r="D160" s="88">
        <f>D149+1</f>
        <v>2024</v>
      </c>
      <c r="E160" s="88"/>
      <c r="F160" s="201" t="str">
        <f t="shared" si="5"/>
        <v>Retail Capacity DRIPE - Cleared | 2024</v>
      </c>
      <c r="G160" s="28"/>
      <c r="H160" s="28"/>
      <c r="I160" s="28"/>
      <c r="J160" s="28">
        <v>0</v>
      </c>
      <c r="K160" s="28">
        <v>0</v>
      </c>
      <c r="L160" s="28">
        <v>0</v>
      </c>
      <c r="M160" s="28">
        <v>51.204578474786608</v>
      </c>
      <c r="N160" s="28">
        <v>44.637741572108744</v>
      </c>
      <c r="O160" s="28">
        <v>35.888933456014676</v>
      </c>
      <c r="P160" s="28">
        <v>39.896156135042084</v>
      </c>
      <c r="Q160" s="28">
        <v>27.207761769124939</v>
      </c>
      <c r="R160" s="28">
        <v>14.511948569112519</v>
      </c>
      <c r="S160" s="28">
        <v>0</v>
      </c>
      <c r="T160" s="28">
        <v>0</v>
      </c>
      <c r="U160" s="28">
        <v>0</v>
      </c>
      <c r="V160" s="28">
        <v>0</v>
      </c>
      <c r="W160" s="28">
        <v>0</v>
      </c>
      <c r="X160" s="28">
        <v>0</v>
      </c>
      <c r="Y160" s="28">
        <v>0</v>
      </c>
      <c r="Z160" s="28">
        <v>0</v>
      </c>
      <c r="AA160" s="28">
        <v>0</v>
      </c>
      <c r="AB160" s="28">
        <v>0</v>
      </c>
      <c r="AC160" s="28">
        <v>0</v>
      </c>
      <c r="AD160" s="28">
        <v>0</v>
      </c>
      <c r="AE160" s="28">
        <v>0</v>
      </c>
      <c r="AF160" s="28">
        <v>0</v>
      </c>
      <c r="AG160" s="28">
        <v>0</v>
      </c>
      <c r="AH160" s="28">
        <v>0</v>
      </c>
      <c r="AI160" s="28">
        <v>0</v>
      </c>
      <c r="AJ160" s="28">
        <v>0</v>
      </c>
      <c r="AK160" s="28">
        <v>0</v>
      </c>
      <c r="AL160" s="28">
        <v>0</v>
      </c>
      <c r="AM160" s="28">
        <v>0</v>
      </c>
    </row>
    <row r="161" spans="1:44" s="77" customFormat="1" x14ac:dyDescent="0.2">
      <c r="B161" s="88" t="s">
        <v>54</v>
      </c>
      <c r="C161" s="88" t="s">
        <v>42</v>
      </c>
      <c r="D161" s="88">
        <f t="shared" si="6"/>
        <v>2024</v>
      </c>
      <c r="E161" s="88">
        <v>1</v>
      </c>
      <c r="F161" s="201" t="str">
        <f t="shared" si="5"/>
        <v>Retail Capacity DRIPE - Uncleared | 2024 | 1</v>
      </c>
      <c r="G161" s="28"/>
      <c r="H161" s="28"/>
      <c r="I161" s="28"/>
      <c r="J161" s="28">
        <v>0</v>
      </c>
      <c r="K161" s="28">
        <v>0</v>
      </c>
      <c r="L161" s="28">
        <v>0</v>
      </c>
      <c r="M161" s="28">
        <v>0</v>
      </c>
      <c r="N161" s="28">
        <v>0</v>
      </c>
      <c r="O161" s="28">
        <v>0</v>
      </c>
      <c r="P161" s="28">
        <v>0</v>
      </c>
      <c r="Q161" s="28">
        <v>0</v>
      </c>
      <c r="R161" s="28">
        <v>31.530196020514111</v>
      </c>
      <c r="S161" s="28">
        <v>16.151696218561746</v>
      </c>
      <c r="T161" s="28">
        <v>13.194860516562539</v>
      </c>
      <c r="U161" s="28">
        <v>9.5411375371849818</v>
      </c>
      <c r="V161" s="28">
        <v>0</v>
      </c>
      <c r="W161" s="28">
        <v>0</v>
      </c>
      <c r="X161" s="28">
        <v>0</v>
      </c>
      <c r="Y161" s="28">
        <v>0</v>
      </c>
      <c r="Z161" s="28">
        <v>0</v>
      </c>
      <c r="AA161" s="28">
        <v>0</v>
      </c>
      <c r="AB161" s="28">
        <v>0</v>
      </c>
      <c r="AC161" s="28">
        <v>0</v>
      </c>
      <c r="AD161" s="28">
        <v>0</v>
      </c>
      <c r="AE161" s="28">
        <v>0</v>
      </c>
      <c r="AF161" s="28">
        <v>0</v>
      </c>
      <c r="AG161" s="28">
        <v>0</v>
      </c>
      <c r="AH161" s="28">
        <v>0</v>
      </c>
      <c r="AI161" s="28">
        <v>0</v>
      </c>
      <c r="AJ161" s="28">
        <v>0</v>
      </c>
      <c r="AK161" s="28">
        <v>0</v>
      </c>
      <c r="AL161" s="28">
        <v>0</v>
      </c>
      <c r="AM161" s="28">
        <v>0</v>
      </c>
    </row>
    <row r="162" spans="1:44" s="77" customFormat="1" x14ac:dyDescent="0.2">
      <c r="B162" s="88" t="s">
        <v>54</v>
      </c>
      <c r="C162" s="88" t="s">
        <v>42</v>
      </c>
      <c r="D162" s="88">
        <f t="shared" si="6"/>
        <v>2024</v>
      </c>
      <c r="E162" s="88">
        <v>2</v>
      </c>
      <c r="F162" s="201" t="str">
        <f t="shared" si="5"/>
        <v>Retail Capacity DRIPE - Uncleared | 2024 | 2</v>
      </c>
      <c r="G162" s="28"/>
      <c r="H162" s="28"/>
      <c r="I162" s="28"/>
      <c r="J162" s="28">
        <v>0</v>
      </c>
      <c r="K162" s="28">
        <v>0</v>
      </c>
      <c r="L162" s="28">
        <v>0</v>
      </c>
      <c r="M162" s="28">
        <v>0</v>
      </c>
      <c r="N162" s="28">
        <v>0</v>
      </c>
      <c r="O162" s="28">
        <v>0</v>
      </c>
      <c r="P162" s="28">
        <v>0</v>
      </c>
      <c r="Q162" s="28">
        <v>0</v>
      </c>
      <c r="R162" s="28">
        <v>31.530196020514111</v>
      </c>
      <c r="S162" s="28">
        <v>48.671889947209564</v>
      </c>
      <c r="T162" s="28">
        <v>29.856167440018616</v>
      </c>
      <c r="U162" s="28">
        <v>23.105646324990136</v>
      </c>
      <c r="V162" s="28">
        <v>3.81490079208359</v>
      </c>
      <c r="W162" s="28">
        <v>0</v>
      </c>
      <c r="X162" s="28">
        <v>0</v>
      </c>
      <c r="Y162" s="28">
        <v>0</v>
      </c>
      <c r="Z162" s="28">
        <v>0</v>
      </c>
      <c r="AA162" s="28">
        <v>0</v>
      </c>
      <c r="AB162" s="28">
        <v>0</v>
      </c>
      <c r="AC162" s="28">
        <v>0</v>
      </c>
      <c r="AD162" s="28">
        <v>0</v>
      </c>
      <c r="AE162" s="28">
        <v>0</v>
      </c>
      <c r="AF162" s="28">
        <v>0</v>
      </c>
      <c r="AG162" s="28">
        <v>0</v>
      </c>
      <c r="AH162" s="28">
        <v>0</v>
      </c>
      <c r="AI162" s="28">
        <v>0</v>
      </c>
      <c r="AJ162" s="28">
        <v>0</v>
      </c>
      <c r="AK162" s="28">
        <v>0</v>
      </c>
      <c r="AL162" s="28">
        <v>0</v>
      </c>
      <c r="AM162" s="28">
        <v>0</v>
      </c>
    </row>
    <row r="163" spans="1:44" s="77" customFormat="1" x14ac:dyDescent="0.2">
      <c r="B163" s="88" t="s">
        <v>54</v>
      </c>
      <c r="C163" s="88" t="s">
        <v>42</v>
      </c>
      <c r="D163" s="88">
        <f t="shared" si="6"/>
        <v>2024</v>
      </c>
      <c r="E163" s="88">
        <v>3</v>
      </c>
      <c r="F163" s="201" t="str">
        <f t="shared" si="5"/>
        <v>Retail Capacity DRIPE - Uncleared | 2024 | 3</v>
      </c>
      <c r="G163" s="28"/>
      <c r="H163" s="28"/>
      <c r="I163" s="28"/>
      <c r="J163" s="28">
        <v>0</v>
      </c>
      <c r="K163" s="28">
        <v>0</v>
      </c>
      <c r="L163" s="28">
        <v>0</v>
      </c>
      <c r="M163" s="28">
        <v>0</v>
      </c>
      <c r="N163" s="28">
        <v>0</v>
      </c>
      <c r="O163" s="28">
        <v>0</v>
      </c>
      <c r="P163" s="28">
        <v>0</v>
      </c>
      <c r="Q163" s="28">
        <v>0</v>
      </c>
      <c r="R163" s="28">
        <v>31.530196020514111</v>
      </c>
      <c r="S163" s="28">
        <v>48.671889947209564</v>
      </c>
      <c r="T163" s="28">
        <v>63.40242299060133</v>
      </c>
      <c r="U163" s="28">
        <v>40.233712506201741</v>
      </c>
      <c r="V163" s="28">
        <v>17.882347462891811</v>
      </c>
      <c r="W163" s="28">
        <v>0</v>
      </c>
      <c r="X163" s="28">
        <v>0</v>
      </c>
      <c r="Y163" s="28">
        <v>0</v>
      </c>
      <c r="Z163" s="28">
        <v>0</v>
      </c>
      <c r="AA163" s="28">
        <v>0</v>
      </c>
      <c r="AB163" s="28">
        <v>0</v>
      </c>
      <c r="AC163" s="28">
        <v>0</v>
      </c>
      <c r="AD163" s="28">
        <v>0</v>
      </c>
      <c r="AE163" s="28">
        <v>0</v>
      </c>
      <c r="AF163" s="28">
        <v>0</v>
      </c>
      <c r="AG163" s="28">
        <v>0</v>
      </c>
      <c r="AH163" s="28">
        <v>0</v>
      </c>
      <c r="AI163" s="28">
        <v>0</v>
      </c>
      <c r="AJ163" s="28">
        <v>0</v>
      </c>
      <c r="AK163" s="28">
        <v>0</v>
      </c>
      <c r="AL163" s="28">
        <v>0</v>
      </c>
      <c r="AM163" s="28">
        <v>0</v>
      </c>
    </row>
    <row r="164" spans="1:44" s="77" customFormat="1" x14ac:dyDescent="0.2">
      <c r="B164" s="88" t="s">
        <v>54</v>
      </c>
      <c r="C164" s="88" t="s">
        <v>42</v>
      </c>
      <c r="D164" s="88">
        <f t="shared" si="6"/>
        <v>2024</v>
      </c>
      <c r="E164" s="88">
        <v>4</v>
      </c>
      <c r="F164" s="201" t="str">
        <f t="shared" si="5"/>
        <v>Retail Capacity DRIPE - Uncleared | 2024 | 4</v>
      </c>
      <c r="G164" s="28"/>
      <c r="H164" s="28"/>
      <c r="I164" s="28"/>
      <c r="J164" s="28">
        <v>0</v>
      </c>
      <c r="K164" s="28">
        <v>0</v>
      </c>
      <c r="L164" s="28">
        <v>0</v>
      </c>
      <c r="M164" s="28">
        <v>0</v>
      </c>
      <c r="N164" s="28">
        <v>0</v>
      </c>
      <c r="O164" s="28">
        <v>0</v>
      </c>
      <c r="P164" s="28">
        <v>0</v>
      </c>
      <c r="Q164" s="28">
        <v>0</v>
      </c>
      <c r="R164" s="28">
        <v>31.530196020514111</v>
      </c>
      <c r="S164" s="28">
        <v>48.671889947209564</v>
      </c>
      <c r="T164" s="28">
        <v>63.40242299060133</v>
      </c>
      <c r="U164" s="28">
        <v>74.71975179723178</v>
      </c>
      <c r="V164" s="28">
        <v>35.645479276031011</v>
      </c>
      <c r="W164" s="28">
        <v>0</v>
      </c>
      <c r="X164" s="28">
        <v>0</v>
      </c>
      <c r="Y164" s="28">
        <v>0</v>
      </c>
      <c r="Z164" s="28">
        <v>0</v>
      </c>
      <c r="AA164" s="28">
        <v>0</v>
      </c>
      <c r="AB164" s="28">
        <v>0</v>
      </c>
      <c r="AC164" s="28">
        <v>0</v>
      </c>
      <c r="AD164" s="28">
        <v>0</v>
      </c>
      <c r="AE164" s="28">
        <v>0</v>
      </c>
      <c r="AF164" s="28">
        <v>0</v>
      </c>
      <c r="AG164" s="28">
        <v>0</v>
      </c>
      <c r="AH164" s="28">
        <v>0</v>
      </c>
      <c r="AI164" s="28">
        <v>0</v>
      </c>
      <c r="AJ164" s="28">
        <v>0</v>
      </c>
      <c r="AK164" s="28">
        <v>0</v>
      </c>
      <c r="AL164" s="28">
        <v>0</v>
      </c>
      <c r="AM164" s="28">
        <v>0</v>
      </c>
    </row>
    <row r="165" spans="1:44" s="77" customFormat="1" x14ac:dyDescent="0.2">
      <c r="B165" s="88" t="s">
        <v>54</v>
      </c>
      <c r="C165" s="88" t="s">
        <v>42</v>
      </c>
      <c r="D165" s="88">
        <f t="shared" si="6"/>
        <v>2024</v>
      </c>
      <c r="E165" s="88">
        <v>5</v>
      </c>
      <c r="F165" s="201" t="str">
        <f t="shared" si="5"/>
        <v>Retail Capacity DRIPE - Uncleared | 2024 | 5</v>
      </c>
      <c r="G165" s="28"/>
      <c r="H165" s="28"/>
      <c r="I165" s="28"/>
      <c r="J165" s="28">
        <v>0</v>
      </c>
      <c r="K165" s="28">
        <v>0</v>
      </c>
      <c r="L165" s="28">
        <v>0</v>
      </c>
      <c r="M165" s="28">
        <v>0</v>
      </c>
      <c r="N165" s="28">
        <v>0</v>
      </c>
      <c r="O165" s="28">
        <v>0</v>
      </c>
      <c r="P165" s="28">
        <v>0</v>
      </c>
      <c r="Q165" s="28">
        <v>0</v>
      </c>
      <c r="R165" s="28">
        <v>31.530196020514111</v>
      </c>
      <c r="S165" s="28">
        <v>48.671889947209564</v>
      </c>
      <c r="T165" s="28">
        <v>63.40242299060133</v>
      </c>
      <c r="U165" s="28">
        <v>74.71975179723178</v>
      </c>
      <c r="V165" s="28">
        <v>71.410174201814584</v>
      </c>
      <c r="W165" s="28">
        <v>328.25596520632769</v>
      </c>
      <c r="X165" s="28">
        <v>0</v>
      </c>
      <c r="Y165" s="28">
        <v>0</v>
      </c>
      <c r="Z165" s="28">
        <v>0</v>
      </c>
      <c r="AA165" s="28">
        <v>0</v>
      </c>
      <c r="AB165" s="28">
        <v>0</v>
      </c>
      <c r="AC165" s="28">
        <v>0</v>
      </c>
      <c r="AD165" s="28">
        <v>0</v>
      </c>
      <c r="AE165" s="28">
        <v>0</v>
      </c>
      <c r="AF165" s="28">
        <v>0</v>
      </c>
      <c r="AG165" s="28">
        <v>0</v>
      </c>
      <c r="AH165" s="28">
        <v>0</v>
      </c>
      <c r="AI165" s="28">
        <v>0</v>
      </c>
      <c r="AJ165" s="28">
        <v>0</v>
      </c>
      <c r="AK165" s="28">
        <v>0</v>
      </c>
      <c r="AL165" s="28">
        <v>0</v>
      </c>
      <c r="AM165" s="28">
        <v>0</v>
      </c>
    </row>
    <row r="166" spans="1:44" s="77" customFormat="1" x14ac:dyDescent="0.2">
      <c r="B166" s="88" t="s">
        <v>54</v>
      </c>
      <c r="C166" s="88" t="s">
        <v>42</v>
      </c>
      <c r="D166" s="88">
        <f t="shared" si="6"/>
        <v>2024</v>
      </c>
      <c r="E166" s="88">
        <v>6</v>
      </c>
      <c r="F166" s="201" t="str">
        <f t="shared" si="5"/>
        <v>Retail Capacity DRIPE - Uncleared | 2024 | 6</v>
      </c>
      <c r="G166" s="28"/>
      <c r="H166" s="28"/>
      <c r="I166" s="28"/>
      <c r="J166" s="28">
        <v>0</v>
      </c>
      <c r="K166" s="28">
        <v>0</v>
      </c>
      <c r="L166" s="28">
        <v>0</v>
      </c>
      <c r="M166" s="28">
        <v>0</v>
      </c>
      <c r="N166" s="28">
        <v>0</v>
      </c>
      <c r="O166" s="28">
        <v>0</v>
      </c>
      <c r="P166" s="28">
        <v>0</v>
      </c>
      <c r="Q166" s="28">
        <v>0</v>
      </c>
      <c r="R166" s="28">
        <v>31.530196020514111</v>
      </c>
      <c r="S166" s="28">
        <v>48.671889947209564</v>
      </c>
      <c r="T166" s="28">
        <v>63.40242299060133</v>
      </c>
      <c r="U166" s="28">
        <v>74.71975179723178</v>
      </c>
      <c r="V166" s="28">
        <v>71.410174201814584</v>
      </c>
      <c r="W166" s="28">
        <v>1063.1573798473587</v>
      </c>
      <c r="X166" s="28">
        <v>0</v>
      </c>
      <c r="Y166" s="28">
        <v>0</v>
      </c>
      <c r="Z166" s="28">
        <v>0</v>
      </c>
      <c r="AA166" s="28">
        <v>0</v>
      </c>
      <c r="AB166" s="28">
        <v>0</v>
      </c>
      <c r="AC166" s="28">
        <v>0</v>
      </c>
      <c r="AD166" s="28">
        <v>0</v>
      </c>
      <c r="AE166" s="28">
        <v>0</v>
      </c>
      <c r="AF166" s="28">
        <v>0</v>
      </c>
      <c r="AG166" s="28">
        <v>0</v>
      </c>
      <c r="AH166" s="28">
        <v>0</v>
      </c>
      <c r="AI166" s="28">
        <v>0</v>
      </c>
      <c r="AJ166" s="28">
        <v>0</v>
      </c>
      <c r="AK166" s="28">
        <v>0</v>
      </c>
      <c r="AL166" s="28">
        <v>0</v>
      </c>
      <c r="AM166" s="28">
        <v>0</v>
      </c>
    </row>
    <row r="167" spans="1:44" s="77" customFormat="1" x14ac:dyDescent="0.2">
      <c r="B167" s="88" t="s">
        <v>54</v>
      </c>
      <c r="C167" s="88" t="s">
        <v>42</v>
      </c>
      <c r="D167" s="88">
        <f t="shared" si="6"/>
        <v>2024</v>
      </c>
      <c r="E167" s="88">
        <v>7</v>
      </c>
      <c r="F167" s="201" t="str">
        <f t="shared" si="5"/>
        <v>Retail Capacity DRIPE - Uncleared | 2024 | 7</v>
      </c>
      <c r="G167" s="28"/>
      <c r="H167" s="28"/>
      <c r="I167" s="28"/>
      <c r="J167" s="28">
        <v>0</v>
      </c>
      <c r="K167" s="28">
        <v>0</v>
      </c>
      <c r="L167" s="28">
        <v>0</v>
      </c>
      <c r="M167" s="28">
        <v>0</v>
      </c>
      <c r="N167" s="28">
        <v>0</v>
      </c>
      <c r="O167" s="28">
        <v>0</v>
      </c>
      <c r="P167" s="28">
        <v>0</v>
      </c>
      <c r="Q167" s="28">
        <v>0</v>
      </c>
      <c r="R167" s="28">
        <v>31.530196020514111</v>
      </c>
      <c r="S167" s="28">
        <v>48.671889947209564</v>
      </c>
      <c r="T167" s="28">
        <v>63.40242299060133</v>
      </c>
      <c r="U167" s="28">
        <v>74.71975179723178</v>
      </c>
      <c r="V167" s="28">
        <v>71.410174201814584</v>
      </c>
      <c r="W167" s="28">
        <v>1063.1573798473587</v>
      </c>
      <c r="X167" s="28">
        <v>34.040438007464886</v>
      </c>
      <c r="Y167" s="28">
        <v>0</v>
      </c>
      <c r="Z167" s="28">
        <v>0</v>
      </c>
      <c r="AA167" s="28">
        <v>0</v>
      </c>
      <c r="AB167" s="28">
        <v>0</v>
      </c>
      <c r="AC167" s="28">
        <v>0</v>
      </c>
      <c r="AD167" s="28">
        <v>0</v>
      </c>
      <c r="AE167" s="28">
        <v>0</v>
      </c>
      <c r="AF167" s="28">
        <v>0</v>
      </c>
      <c r="AG167" s="28">
        <v>0</v>
      </c>
      <c r="AH167" s="28">
        <v>0</v>
      </c>
      <c r="AI167" s="28">
        <v>0</v>
      </c>
      <c r="AJ167" s="28">
        <v>0</v>
      </c>
      <c r="AK167" s="28">
        <v>0</v>
      </c>
      <c r="AL167" s="28">
        <v>0</v>
      </c>
      <c r="AM167" s="28">
        <v>0</v>
      </c>
    </row>
    <row r="168" spans="1:44" s="77" customFormat="1" x14ac:dyDescent="0.2">
      <c r="B168" s="88" t="s">
        <v>54</v>
      </c>
      <c r="C168" s="88" t="s">
        <v>42</v>
      </c>
      <c r="D168" s="88">
        <f t="shared" si="6"/>
        <v>2024</v>
      </c>
      <c r="E168" s="88">
        <v>8</v>
      </c>
      <c r="F168" s="201" t="str">
        <f t="shared" si="5"/>
        <v>Retail Capacity DRIPE - Uncleared | 2024 | 8</v>
      </c>
      <c r="G168" s="28"/>
      <c r="H168" s="28"/>
      <c r="I168" s="28"/>
      <c r="J168" s="28">
        <v>0</v>
      </c>
      <c r="K168" s="28">
        <v>0</v>
      </c>
      <c r="L168" s="28">
        <v>0</v>
      </c>
      <c r="M168" s="28">
        <v>0</v>
      </c>
      <c r="N168" s="28">
        <v>0</v>
      </c>
      <c r="O168" s="28">
        <v>0</v>
      </c>
      <c r="P168" s="28">
        <v>0</v>
      </c>
      <c r="Q168" s="28">
        <v>0</v>
      </c>
      <c r="R168" s="28">
        <v>31.530196020514111</v>
      </c>
      <c r="S168" s="28">
        <v>48.671889947209564</v>
      </c>
      <c r="T168" s="28">
        <v>63.40242299060133</v>
      </c>
      <c r="U168" s="28">
        <v>74.71975179723178</v>
      </c>
      <c r="V168" s="28">
        <v>71.410174201814584</v>
      </c>
      <c r="W168" s="28">
        <v>1063.1573798473587</v>
      </c>
      <c r="X168" s="28">
        <v>34.040438007464886</v>
      </c>
      <c r="Y168" s="28">
        <v>19.757291047988758</v>
      </c>
      <c r="Z168" s="28">
        <v>0</v>
      </c>
      <c r="AA168" s="28">
        <v>0</v>
      </c>
      <c r="AB168" s="28">
        <v>0</v>
      </c>
      <c r="AC168" s="28">
        <v>0</v>
      </c>
      <c r="AD168" s="28">
        <v>0</v>
      </c>
      <c r="AE168" s="28">
        <v>0</v>
      </c>
      <c r="AF168" s="28">
        <v>0</v>
      </c>
      <c r="AG168" s="28">
        <v>0</v>
      </c>
      <c r="AH168" s="28">
        <v>0</v>
      </c>
      <c r="AI168" s="28">
        <v>0</v>
      </c>
      <c r="AJ168" s="28">
        <v>0</v>
      </c>
      <c r="AK168" s="28">
        <v>0</v>
      </c>
      <c r="AL168" s="28">
        <v>0</v>
      </c>
      <c r="AM168" s="28">
        <v>0</v>
      </c>
    </row>
    <row r="169" spans="1:44" s="77" customFormat="1" x14ac:dyDescent="0.2">
      <c r="B169" s="88" t="s">
        <v>54</v>
      </c>
      <c r="C169" s="88" t="s">
        <v>42</v>
      </c>
      <c r="D169" s="88">
        <f t="shared" si="6"/>
        <v>2024</v>
      </c>
      <c r="E169" s="88">
        <v>9</v>
      </c>
      <c r="F169" s="201" t="str">
        <f t="shared" si="5"/>
        <v>Retail Capacity DRIPE - Uncleared | 2024 | 9</v>
      </c>
      <c r="G169" s="28"/>
      <c r="H169" s="28"/>
      <c r="I169" s="28"/>
      <c r="J169" s="28">
        <v>0</v>
      </c>
      <c r="K169" s="28">
        <v>0</v>
      </c>
      <c r="L169" s="28">
        <v>0</v>
      </c>
      <c r="M169" s="28">
        <v>0</v>
      </c>
      <c r="N169" s="28">
        <v>0</v>
      </c>
      <c r="O169" s="28">
        <v>0</v>
      </c>
      <c r="P169" s="28">
        <v>0</v>
      </c>
      <c r="Q169" s="28">
        <v>0</v>
      </c>
      <c r="R169" s="28">
        <v>31.530196020514111</v>
      </c>
      <c r="S169" s="28">
        <v>48.671889947209564</v>
      </c>
      <c r="T169" s="28">
        <v>63.40242299060133</v>
      </c>
      <c r="U169" s="28">
        <v>74.71975179723178</v>
      </c>
      <c r="V169" s="28">
        <v>71.410174201814584</v>
      </c>
      <c r="W169" s="28">
        <v>1063.1573798473587</v>
      </c>
      <c r="X169" s="28">
        <v>34.040438007464886</v>
      </c>
      <c r="Y169" s="28">
        <v>19.757291047988758</v>
      </c>
      <c r="Z169" s="28">
        <v>9.117236100137319</v>
      </c>
      <c r="AA169" s="28">
        <v>0</v>
      </c>
      <c r="AB169" s="28">
        <v>0</v>
      </c>
      <c r="AC169" s="28">
        <v>0</v>
      </c>
      <c r="AD169" s="28">
        <v>0</v>
      </c>
      <c r="AE169" s="28">
        <v>0</v>
      </c>
      <c r="AF169" s="28">
        <v>0</v>
      </c>
      <c r="AG169" s="28">
        <v>0</v>
      </c>
      <c r="AH169" s="28">
        <v>0</v>
      </c>
      <c r="AI169" s="28">
        <v>0</v>
      </c>
      <c r="AJ169" s="28">
        <v>0</v>
      </c>
      <c r="AK169" s="28">
        <v>0</v>
      </c>
      <c r="AL169" s="28">
        <v>0</v>
      </c>
      <c r="AM169" s="28">
        <v>0</v>
      </c>
    </row>
    <row r="170" spans="1:44" s="77" customFormat="1" x14ac:dyDescent="0.2">
      <c r="B170" s="88" t="s">
        <v>54</v>
      </c>
      <c r="C170" s="88" t="s">
        <v>42</v>
      </c>
      <c r="D170" s="88">
        <f t="shared" si="6"/>
        <v>2024</v>
      </c>
      <c r="E170" s="88">
        <v>10</v>
      </c>
      <c r="F170" s="201" t="str">
        <f t="shared" si="5"/>
        <v>Retail Capacity DRIPE - Uncleared | 2024 | 10</v>
      </c>
      <c r="G170" s="28"/>
      <c r="H170" s="28"/>
      <c r="I170" s="28"/>
      <c r="J170" s="28">
        <v>0</v>
      </c>
      <c r="K170" s="28">
        <v>0</v>
      </c>
      <c r="L170" s="28">
        <v>0</v>
      </c>
      <c r="M170" s="28">
        <v>0</v>
      </c>
      <c r="N170" s="28">
        <v>0</v>
      </c>
      <c r="O170" s="28">
        <v>0</v>
      </c>
      <c r="P170" s="28">
        <v>0</v>
      </c>
      <c r="Q170" s="28">
        <v>0</v>
      </c>
      <c r="R170" s="28">
        <v>31.530196020514111</v>
      </c>
      <c r="S170" s="28">
        <v>48.671889947209564</v>
      </c>
      <c r="T170" s="28">
        <v>63.40242299060133</v>
      </c>
      <c r="U170" s="28">
        <v>74.71975179723178</v>
      </c>
      <c r="V170" s="28">
        <v>71.410174201814584</v>
      </c>
      <c r="W170" s="28">
        <v>1063.1573798473587</v>
      </c>
      <c r="X170" s="28">
        <v>34.040438007464886</v>
      </c>
      <c r="Y170" s="28">
        <v>19.757291047988758</v>
      </c>
      <c r="Z170" s="28">
        <v>9.117236100137319</v>
      </c>
      <c r="AA170" s="28">
        <v>2.3899542107553242</v>
      </c>
      <c r="AB170" s="28">
        <v>0</v>
      </c>
      <c r="AC170" s="28">
        <v>0</v>
      </c>
      <c r="AD170" s="28">
        <v>0</v>
      </c>
      <c r="AE170" s="28">
        <v>0</v>
      </c>
      <c r="AF170" s="28">
        <v>0</v>
      </c>
      <c r="AG170" s="28">
        <v>0</v>
      </c>
      <c r="AH170" s="28">
        <v>0</v>
      </c>
      <c r="AI170" s="28">
        <v>0</v>
      </c>
      <c r="AJ170" s="28">
        <v>0</v>
      </c>
      <c r="AK170" s="28">
        <v>0</v>
      </c>
      <c r="AL170" s="28">
        <v>0</v>
      </c>
      <c r="AM170" s="28">
        <v>0</v>
      </c>
    </row>
    <row r="171" spans="1:44" s="8" customFormat="1" x14ac:dyDescent="0.2">
      <c r="A171" s="77"/>
      <c r="D171" s="77"/>
      <c r="E171" s="77"/>
      <c r="F171" s="77"/>
      <c r="AN171" s="77"/>
      <c r="AO171" s="77"/>
      <c r="AP171" s="77"/>
      <c r="AQ171" s="77"/>
      <c r="AR171" s="77"/>
    </row>
    <row r="172" spans="1:44" s="8" customFormat="1" x14ac:dyDescent="0.2">
      <c r="A172" s="77"/>
      <c r="D172" s="77"/>
      <c r="E172" s="77"/>
      <c r="AM172" s="77"/>
      <c r="AN172" s="77"/>
      <c r="AO172" s="77"/>
      <c r="AP172" s="77"/>
      <c r="AQ172" s="77"/>
    </row>
    <row r="173" spans="1:44" ht="13.5" thickBot="1" x14ac:dyDescent="0.35">
      <c r="A173" s="77"/>
      <c r="B173" s="10" t="s">
        <v>600</v>
      </c>
      <c r="C173" s="10"/>
      <c r="D173" s="97"/>
      <c r="E173" s="100"/>
      <c r="F173" s="10"/>
      <c r="G173" s="10"/>
      <c r="H173" s="10"/>
      <c r="I173" s="10"/>
      <c r="J173" s="10"/>
      <c r="K173" s="10"/>
      <c r="L173" s="10"/>
      <c r="M173" s="10"/>
      <c r="N173" s="10"/>
      <c r="O173" s="10"/>
      <c r="P173" s="10"/>
      <c r="Q173" s="10"/>
      <c r="R173" s="10"/>
      <c r="S173" s="10"/>
      <c r="T173" s="10"/>
      <c r="U173" s="10"/>
      <c r="V173" s="10"/>
      <c r="W173" s="10"/>
      <c r="X173" s="10"/>
      <c r="Y173" s="10"/>
      <c r="Z173" s="10"/>
      <c r="AA173" s="10"/>
      <c r="AB173" s="10"/>
      <c r="AC173" s="10"/>
      <c r="AD173" s="10"/>
      <c r="AE173" s="10"/>
      <c r="AF173" s="10"/>
      <c r="AG173" s="10"/>
      <c r="AH173" s="10"/>
      <c r="AI173" s="10"/>
      <c r="AJ173" s="10"/>
      <c r="AK173" s="10"/>
      <c r="AL173" s="10"/>
      <c r="AM173" s="77"/>
      <c r="AN173" s="77"/>
      <c r="AO173" s="77"/>
      <c r="AP173" s="77"/>
      <c r="AQ173" s="77"/>
    </row>
    <row r="174" spans="1:44" ht="10.5" x14ac:dyDescent="0.2">
      <c r="A174" s="77"/>
      <c r="B174" s="30" t="s">
        <v>596</v>
      </c>
      <c r="C174" s="30"/>
      <c r="D174" s="30"/>
      <c r="E174" s="30"/>
      <c r="F174" s="30"/>
      <c r="G174" s="30"/>
      <c r="H174" s="30"/>
      <c r="I174" s="30"/>
      <c r="J174" s="30"/>
      <c r="K174" s="30"/>
      <c r="L174" s="30"/>
      <c r="M174" s="30"/>
      <c r="N174" s="30"/>
      <c r="O174" s="30"/>
      <c r="P174" s="30"/>
      <c r="Q174" s="30"/>
      <c r="R174" s="30"/>
      <c r="S174" s="30"/>
      <c r="T174" s="30"/>
      <c r="U174" s="30"/>
      <c r="V174" s="30"/>
      <c r="W174" s="30"/>
      <c r="X174" s="30"/>
      <c r="Y174" s="30"/>
      <c r="Z174" s="30"/>
      <c r="AA174" s="30"/>
      <c r="AB174" s="30"/>
      <c r="AC174" s="30"/>
      <c r="AD174" s="30"/>
      <c r="AE174" s="30"/>
      <c r="AF174" s="30"/>
      <c r="AG174" s="30"/>
      <c r="AH174" s="30"/>
      <c r="AI174" s="30"/>
      <c r="AJ174" s="30"/>
      <c r="AK174" s="30"/>
      <c r="AL174" s="30"/>
      <c r="AM174" s="77"/>
      <c r="AN174" s="77"/>
      <c r="AO174" s="77"/>
      <c r="AP174" s="77"/>
      <c r="AQ174" s="77"/>
    </row>
    <row r="175" spans="1:44" ht="13" x14ac:dyDescent="0.2">
      <c r="A175" s="77"/>
      <c r="B175" s="19" t="s">
        <v>40</v>
      </c>
      <c r="C175" s="19" t="s">
        <v>25</v>
      </c>
      <c r="D175" s="19" t="s">
        <v>191</v>
      </c>
      <c r="E175" s="19" t="s">
        <v>234</v>
      </c>
      <c r="F175" s="19">
        <v>2018</v>
      </c>
      <c r="G175" s="19">
        <v>2019</v>
      </c>
      <c r="H175" s="19">
        <v>2020</v>
      </c>
      <c r="I175" s="19">
        <v>2021</v>
      </c>
      <c r="J175" s="19">
        <v>2022</v>
      </c>
      <c r="K175" s="19">
        <v>2023</v>
      </c>
      <c r="L175" s="19">
        <v>2024</v>
      </c>
      <c r="M175" s="19">
        <v>2025</v>
      </c>
      <c r="N175" s="19">
        <v>2026</v>
      </c>
      <c r="O175" s="19">
        <v>2027</v>
      </c>
      <c r="P175" s="19">
        <v>2028</v>
      </c>
      <c r="Q175" s="19">
        <v>2029</v>
      </c>
      <c r="R175" s="19">
        <v>2030</v>
      </c>
      <c r="S175" s="19">
        <v>2031</v>
      </c>
      <c r="T175" s="19">
        <v>2032</v>
      </c>
      <c r="U175" s="19">
        <v>2033</v>
      </c>
      <c r="V175" s="19">
        <v>2034</v>
      </c>
      <c r="W175" s="19">
        <v>2035</v>
      </c>
      <c r="X175" s="19">
        <v>2036</v>
      </c>
      <c r="Y175" s="19">
        <v>2037</v>
      </c>
      <c r="Z175" s="19">
        <v>2038</v>
      </c>
      <c r="AA175" s="19">
        <v>2039</v>
      </c>
      <c r="AB175" s="19">
        <v>2040</v>
      </c>
      <c r="AC175" s="19">
        <v>2041</v>
      </c>
      <c r="AD175" s="19">
        <v>2042</v>
      </c>
      <c r="AE175" s="19">
        <v>2043</v>
      </c>
      <c r="AF175" s="19">
        <v>2044</v>
      </c>
      <c r="AG175" s="19">
        <v>2045</v>
      </c>
      <c r="AH175" s="19">
        <v>2046</v>
      </c>
      <c r="AI175" s="19">
        <v>2047</v>
      </c>
      <c r="AJ175" s="19">
        <v>2048</v>
      </c>
      <c r="AK175" s="19">
        <v>2049</v>
      </c>
      <c r="AL175" s="19">
        <v>2050</v>
      </c>
      <c r="AM175" s="77"/>
      <c r="AN175" s="77"/>
      <c r="AO175" s="77"/>
      <c r="AP175" s="77"/>
      <c r="AQ175" s="77"/>
    </row>
    <row r="176" spans="1:44" x14ac:dyDescent="0.2">
      <c r="A176" s="77"/>
      <c r="B176" s="21" t="s">
        <v>55</v>
      </c>
      <c r="C176" s="5" t="s">
        <v>31</v>
      </c>
      <c r="D176" s="81">
        <f>Lists!S3</f>
        <v>2022</v>
      </c>
      <c r="E176" s="84" t="str">
        <f>B176&amp;" | "&amp;D176</f>
        <v>Wholesale Cross-DRIPE | 2022</v>
      </c>
      <c r="F176" s="29"/>
      <c r="G176" s="29"/>
      <c r="H176" s="29"/>
      <c r="I176" s="29">
        <v>0</v>
      </c>
      <c r="J176" s="29">
        <v>1.1069224362756577E-2</v>
      </c>
      <c r="K176" s="29">
        <v>1.6726840388708569E-2</v>
      </c>
      <c r="L176" s="29">
        <v>1.8717475092969012E-2</v>
      </c>
      <c r="M176" s="29">
        <v>1.5999095675195286E-2</v>
      </c>
      <c r="N176" s="29">
        <v>1.4201906564638484E-2</v>
      </c>
      <c r="O176" s="29">
        <v>1.063275352917613E-2</v>
      </c>
      <c r="P176" s="29">
        <v>6.9200359225338303E-3</v>
      </c>
      <c r="Q176" s="29">
        <v>5.1524152979407958E-3</v>
      </c>
      <c r="R176" s="29">
        <v>3.4734170054173666E-3</v>
      </c>
      <c r="S176" s="29">
        <v>1.9452948866856487E-3</v>
      </c>
      <c r="T176" s="29">
        <v>6.3713374201215247E-4</v>
      </c>
      <c r="U176" s="29">
        <v>4.4716335276891823E-4</v>
      </c>
      <c r="V176" s="29">
        <v>4.5723805595130869E-4</v>
      </c>
      <c r="W176" s="29">
        <v>4.6780397263128333E-4</v>
      </c>
      <c r="X176" s="29">
        <v>4.7837685769976416E-4</v>
      </c>
      <c r="Y176" s="29">
        <v>4.8918870161684675E-4</v>
      </c>
      <c r="Z176" s="29">
        <v>5.0024490511572321E-4</v>
      </c>
      <c r="AA176" s="29">
        <v>5.1155099099210461E-4</v>
      </c>
      <c r="AB176" s="29">
        <v>5.2311260686296846E-4</v>
      </c>
      <c r="AC176" s="29">
        <v>5.3493552798765691E-4</v>
      </c>
      <c r="AD176" s="29">
        <v>5.4702566015273459E-4</v>
      </c>
      <c r="AE176" s="29">
        <v>5.5938904262204791E-4</v>
      </c>
      <c r="AF176" s="29">
        <v>5.7203185115345823E-4</v>
      </c>
      <c r="AG176" s="29">
        <v>5.8496040108375739E-4</v>
      </c>
      <c r="AH176" s="29">
        <v>5.98181150483305E-4</v>
      </c>
      <c r="AI176" s="29">
        <v>6.117007033819645E-4</v>
      </c>
      <c r="AJ176" s="29">
        <v>6.2552581306794819E-4</v>
      </c>
      <c r="AK176" s="29">
        <v>6.3966338546122105E-4</v>
      </c>
      <c r="AL176" s="29">
        <v>6.5412048256314635E-4</v>
      </c>
      <c r="AM176" s="77"/>
      <c r="AN176" s="77"/>
      <c r="AO176" s="77"/>
      <c r="AP176" s="77"/>
      <c r="AQ176" s="77"/>
    </row>
    <row r="177" spans="1:43" s="77" customFormat="1" x14ac:dyDescent="0.2">
      <c r="B177" s="88" t="s">
        <v>55</v>
      </c>
      <c r="C177" s="81" t="s">
        <v>31</v>
      </c>
      <c r="D177" s="81">
        <f>Lists!S4</f>
        <v>2023</v>
      </c>
      <c r="E177" s="84" t="str">
        <f>B177&amp;" | "&amp;D177</f>
        <v>Wholesale Cross-DRIPE | 2023</v>
      </c>
      <c r="F177" s="29"/>
      <c r="G177" s="29"/>
      <c r="H177" s="29"/>
      <c r="I177" s="29">
        <v>0</v>
      </c>
      <c r="J177" s="29">
        <v>0</v>
      </c>
      <c r="K177" s="29">
        <v>1.0800708646766561E-2</v>
      </c>
      <c r="L177" s="29">
        <v>1.551411363314731E-2</v>
      </c>
      <c r="M177" s="29">
        <v>1.7937328284170231E-2</v>
      </c>
      <c r="N177" s="29">
        <v>1.6114770713451562E-2</v>
      </c>
      <c r="O177" s="29">
        <v>1.501184606632504E-2</v>
      </c>
      <c r="P177" s="29">
        <v>1.1154333833891788E-2</v>
      </c>
      <c r="Q177" s="29">
        <v>7.2577122707254754E-3</v>
      </c>
      <c r="R177" s="29">
        <v>5.5088881503128967E-3</v>
      </c>
      <c r="S177" s="29">
        <v>3.8561817662033193E-3</v>
      </c>
      <c r="T177" s="29">
        <v>2.0178777946898456E-3</v>
      </c>
      <c r="U177" s="29">
        <v>6.5677834386580823E-4</v>
      </c>
      <c r="V177" s="29">
        <v>4.5723805595130869E-4</v>
      </c>
      <c r="W177" s="29">
        <v>4.6780397263128333E-4</v>
      </c>
      <c r="X177" s="29">
        <v>4.7837685769976416E-4</v>
      </c>
      <c r="Y177" s="29">
        <v>4.8918870161684675E-4</v>
      </c>
      <c r="Z177" s="29">
        <v>5.0024490511572321E-4</v>
      </c>
      <c r="AA177" s="29">
        <v>5.1155099099210461E-4</v>
      </c>
      <c r="AB177" s="29">
        <v>5.2311260686296846E-4</v>
      </c>
      <c r="AC177" s="29">
        <v>5.3493552798765691E-4</v>
      </c>
      <c r="AD177" s="29">
        <v>5.4702566015273459E-4</v>
      </c>
      <c r="AE177" s="29">
        <v>5.5938904262204791E-4</v>
      </c>
      <c r="AF177" s="29">
        <v>5.7203185115345823E-4</v>
      </c>
      <c r="AG177" s="29">
        <v>5.8496040108375739E-4</v>
      </c>
      <c r="AH177" s="29">
        <v>5.98181150483305E-4</v>
      </c>
      <c r="AI177" s="29">
        <v>6.117007033819645E-4</v>
      </c>
      <c r="AJ177" s="29">
        <v>6.2552581306794819E-4</v>
      </c>
      <c r="AK177" s="29">
        <v>6.3966338546122105E-4</v>
      </c>
      <c r="AL177" s="29">
        <v>6.5412048256314635E-4</v>
      </c>
    </row>
    <row r="178" spans="1:43" s="77" customFormat="1" x14ac:dyDescent="0.2">
      <c r="B178" s="88" t="s">
        <v>55</v>
      </c>
      <c r="C178" s="81" t="s">
        <v>31</v>
      </c>
      <c r="D178" s="81">
        <f>Lists!S5</f>
        <v>2024</v>
      </c>
      <c r="E178" s="84" t="str">
        <f>B178&amp;" | "&amp;D178</f>
        <v>Wholesale Cross-DRIPE | 2024</v>
      </c>
      <c r="F178" s="29"/>
      <c r="G178" s="29"/>
      <c r="H178" s="29"/>
      <c r="I178" s="29">
        <v>0</v>
      </c>
      <c r="J178" s="29">
        <v>0</v>
      </c>
      <c r="K178" s="29">
        <v>0</v>
      </c>
      <c r="L178" s="29">
        <v>1.0017029746849189E-2</v>
      </c>
      <c r="M178" s="29">
        <v>1.486676095535849E-2</v>
      </c>
      <c r="N178" s="29">
        <v>1.8066398960785109E-2</v>
      </c>
      <c r="O178" s="29">
        <v>1.7035743298705292E-2</v>
      </c>
      <c r="P178" s="29">
        <v>1.5752727413384369E-2</v>
      </c>
      <c r="Q178" s="29">
        <v>1.17054512912016E-2</v>
      </c>
      <c r="R178" s="29">
        <v>7.768110899393112E-3</v>
      </c>
      <c r="S178" s="29">
        <v>6.1403382122390627E-3</v>
      </c>
      <c r="T178" s="29">
        <v>4.0078372588548405E-3</v>
      </c>
      <c r="U178" s="29">
        <v>2.1068017401022865E-3</v>
      </c>
      <c r="V178" s="29">
        <v>6.7663428102022311E-4</v>
      </c>
      <c r="W178" s="29">
        <v>4.6780397263128333E-4</v>
      </c>
      <c r="X178" s="29">
        <v>4.7837685769976416E-4</v>
      </c>
      <c r="Y178" s="29">
        <v>4.8918870161684675E-4</v>
      </c>
      <c r="Z178" s="29">
        <v>5.0024490511572321E-4</v>
      </c>
      <c r="AA178" s="29">
        <v>5.1155099099210461E-4</v>
      </c>
      <c r="AB178" s="29">
        <v>5.2311260686296846E-4</v>
      </c>
      <c r="AC178" s="29">
        <v>5.3493552798765691E-4</v>
      </c>
      <c r="AD178" s="29">
        <v>5.4702566015273459E-4</v>
      </c>
      <c r="AE178" s="29">
        <v>5.5938904262204791E-4</v>
      </c>
      <c r="AF178" s="29">
        <v>5.7203185115345823E-4</v>
      </c>
      <c r="AG178" s="29">
        <v>5.8496040108375739E-4</v>
      </c>
      <c r="AH178" s="29">
        <v>5.98181150483305E-4</v>
      </c>
      <c r="AI178" s="29">
        <v>6.117007033819645E-4</v>
      </c>
      <c r="AJ178" s="29">
        <v>6.2552581306794819E-4</v>
      </c>
      <c r="AK178" s="29">
        <v>6.3966338546122105E-4</v>
      </c>
      <c r="AL178" s="29">
        <v>6.5412048256314635E-4</v>
      </c>
    </row>
    <row r="179" spans="1:43" x14ac:dyDescent="0.2">
      <c r="A179" s="77"/>
      <c r="B179" s="8"/>
      <c r="C179" s="8"/>
      <c r="D179" s="77"/>
      <c r="E179" s="77"/>
      <c r="F179" s="8"/>
      <c r="G179" s="8"/>
      <c r="H179" s="8"/>
      <c r="AM179" s="77"/>
      <c r="AN179" s="77"/>
      <c r="AO179" s="77"/>
      <c r="AP179" s="77"/>
      <c r="AQ179" s="77"/>
    </row>
    <row r="180" spans="1:43" s="8" customFormat="1" x14ac:dyDescent="0.2">
      <c r="A180" s="77"/>
      <c r="D180" s="77"/>
      <c r="E180" s="77"/>
      <c r="AM180" s="77"/>
      <c r="AN180" s="77"/>
      <c r="AO180" s="77"/>
    </row>
    <row r="181" spans="1:43" ht="13.5" thickBot="1" x14ac:dyDescent="0.35">
      <c r="A181" s="77"/>
      <c r="B181" s="10" t="s">
        <v>601</v>
      </c>
      <c r="C181" s="10"/>
      <c r="D181" s="97"/>
      <c r="E181" s="100"/>
      <c r="F181" s="10"/>
      <c r="G181" s="10"/>
      <c r="H181" s="10"/>
      <c r="I181" s="10"/>
      <c r="J181" s="10"/>
      <c r="K181" s="10"/>
      <c r="L181" s="10"/>
      <c r="M181" s="10"/>
      <c r="N181" s="10"/>
      <c r="O181" s="10"/>
      <c r="P181" s="10"/>
      <c r="Q181" s="10"/>
      <c r="R181" s="10"/>
      <c r="S181" s="10"/>
      <c r="T181" s="10"/>
      <c r="U181" s="10"/>
      <c r="V181" s="10"/>
      <c r="W181" s="10"/>
      <c r="X181" s="10"/>
      <c r="Y181" s="10"/>
      <c r="Z181" s="10"/>
      <c r="AA181" s="10"/>
      <c r="AB181" s="10"/>
      <c r="AC181" s="10"/>
      <c r="AD181" s="10"/>
      <c r="AE181" s="10"/>
      <c r="AF181" s="10"/>
      <c r="AG181" s="10"/>
      <c r="AH181" s="10"/>
      <c r="AI181" s="10"/>
      <c r="AJ181" s="10"/>
      <c r="AK181" s="10"/>
      <c r="AL181" s="10"/>
      <c r="AM181" s="77"/>
      <c r="AN181" s="77"/>
      <c r="AO181" s="77"/>
    </row>
    <row r="182" spans="1:43" ht="10.5" x14ac:dyDescent="0.2">
      <c r="A182" s="77"/>
      <c r="B182" s="30" t="s">
        <v>405</v>
      </c>
      <c r="C182" s="30"/>
      <c r="D182" s="30"/>
      <c r="E182" s="30"/>
      <c r="F182" s="30"/>
      <c r="G182" s="30"/>
      <c r="H182" s="30"/>
      <c r="I182" s="30"/>
      <c r="J182" s="30"/>
      <c r="K182" s="30"/>
      <c r="L182" s="30"/>
      <c r="M182" s="30"/>
      <c r="N182" s="30"/>
      <c r="O182" s="30"/>
      <c r="P182" s="30"/>
      <c r="Q182" s="30"/>
      <c r="R182" s="30"/>
      <c r="S182" s="30"/>
      <c r="T182" s="30"/>
      <c r="U182" s="30"/>
      <c r="V182" s="30"/>
      <c r="W182" s="30"/>
      <c r="X182" s="30"/>
      <c r="Y182" s="30"/>
      <c r="Z182" s="30"/>
      <c r="AA182" s="30"/>
      <c r="AB182" s="30"/>
      <c r="AC182" s="30"/>
      <c r="AD182" s="30"/>
      <c r="AE182" s="30"/>
      <c r="AF182" s="30"/>
      <c r="AG182" s="30"/>
      <c r="AH182" s="30"/>
      <c r="AI182" s="30"/>
      <c r="AJ182" s="30"/>
      <c r="AK182" s="30"/>
      <c r="AL182" s="30"/>
      <c r="AM182" s="77"/>
      <c r="AN182" s="77"/>
      <c r="AO182" s="77"/>
    </row>
    <row r="183" spans="1:43" ht="13" x14ac:dyDescent="0.2">
      <c r="A183" s="77"/>
      <c r="B183" s="19" t="s">
        <v>40</v>
      </c>
      <c r="C183" s="19" t="s">
        <v>25</v>
      </c>
      <c r="D183" s="19" t="s">
        <v>191</v>
      </c>
      <c r="E183" s="19" t="s">
        <v>234</v>
      </c>
      <c r="F183" s="19">
        <v>2018</v>
      </c>
      <c r="G183" s="19">
        <v>2019</v>
      </c>
      <c r="H183" s="19">
        <v>2020</v>
      </c>
      <c r="I183" s="19">
        <v>2021</v>
      </c>
      <c r="J183" s="19">
        <v>2022</v>
      </c>
      <c r="K183" s="19">
        <v>2023</v>
      </c>
      <c r="L183" s="19">
        <v>2024</v>
      </c>
      <c r="M183" s="19">
        <v>2025</v>
      </c>
      <c r="N183" s="19">
        <v>2026</v>
      </c>
      <c r="O183" s="19">
        <v>2027</v>
      </c>
      <c r="P183" s="19">
        <v>2028</v>
      </c>
      <c r="Q183" s="19">
        <v>2029</v>
      </c>
      <c r="R183" s="19">
        <v>2030</v>
      </c>
      <c r="S183" s="19">
        <v>2031</v>
      </c>
      <c r="T183" s="19">
        <v>2032</v>
      </c>
      <c r="U183" s="19">
        <v>2033</v>
      </c>
      <c r="V183" s="19">
        <v>2034</v>
      </c>
      <c r="W183" s="19">
        <v>2035</v>
      </c>
      <c r="X183" s="19">
        <v>2036</v>
      </c>
      <c r="Y183" s="19">
        <v>2037</v>
      </c>
      <c r="Z183" s="19">
        <v>2038</v>
      </c>
      <c r="AA183" s="19">
        <v>2039</v>
      </c>
      <c r="AB183" s="19">
        <v>2040</v>
      </c>
      <c r="AC183" s="19">
        <v>2041</v>
      </c>
      <c r="AD183" s="19">
        <v>2042</v>
      </c>
      <c r="AE183" s="19">
        <v>2043</v>
      </c>
      <c r="AF183" s="19">
        <v>2044</v>
      </c>
      <c r="AG183" s="19">
        <v>2045</v>
      </c>
      <c r="AH183" s="19">
        <v>2046</v>
      </c>
      <c r="AI183" s="19">
        <v>2047</v>
      </c>
      <c r="AJ183" s="19">
        <v>2048</v>
      </c>
      <c r="AK183" s="19">
        <v>2049</v>
      </c>
      <c r="AL183" s="19">
        <v>2050</v>
      </c>
      <c r="AM183" s="77"/>
      <c r="AN183" s="77"/>
      <c r="AO183" s="77"/>
    </row>
    <row r="184" spans="1:43" x14ac:dyDescent="0.2">
      <c r="A184" s="77"/>
      <c r="B184" s="5" t="s">
        <v>27</v>
      </c>
      <c r="C184" s="5" t="s">
        <v>31</v>
      </c>
      <c r="D184" s="81">
        <f>Lists!$S$3</f>
        <v>2022</v>
      </c>
      <c r="E184" s="84" t="str">
        <f>B184&amp;" | "&amp;D184</f>
        <v>Winter Peak | 2022</v>
      </c>
      <c r="F184" s="29"/>
      <c r="G184" s="29"/>
      <c r="H184" s="29"/>
      <c r="I184" s="29">
        <v>0</v>
      </c>
      <c r="J184" s="29">
        <v>2.5460335705649626E-2</v>
      </c>
      <c r="K184" s="29">
        <v>3.7082804722588472E-2</v>
      </c>
      <c r="L184" s="29">
        <v>4.4240395570099018E-2</v>
      </c>
      <c r="M184" s="29">
        <v>4.2813535070435997E-2</v>
      </c>
      <c r="N184" s="29">
        <v>4.2331176837936725E-2</v>
      </c>
      <c r="O184" s="29">
        <v>4.3198595455886279E-2</v>
      </c>
      <c r="P184" s="29">
        <v>4.1164356302581709E-2</v>
      </c>
      <c r="Q184" s="29">
        <v>4.0232918251054316E-2</v>
      </c>
      <c r="R184" s="29">
        <v>3.7259831583470078E-2</v>
      </c>
      <c r="S184" s="29">
        <v>3.2193361389189483E-2</v>
      </c>
      <c r="T184" s="29">
        <v>2.381068884712776E-2</v>
      </c>
      <c r="U184" s="29">
        <v>0</v>
      </c>
      <c r="V184" s="29">
        <v>0</v>
      </c>
      <c r="W184" s="29">
        <v>0</v>
      </c>
      <c r="X184" s="29">
        <v>0</v>
      </c>
      <c r="Y184" s="29">
        <v>0</v>
      </c>
      <c r="Z184" s="29">
        <v>0</v>
      </c>
      <c r="AA184" s="29">
        <v>0</v>
      </c>
      <c r="AB184" s="29">
        <v>0</v>
      </c>
      <c r="AC184" s="29">
        <v>0</v>
      </c>
      <c r="AD184" s="29">
        <v>0</v>
      </c>
      <c r="AE184" s="29">
        <v>0</v>
      </c>
      <c r="AF184" s="29">
        <v>0</v>
      </c>
      <c r="AG184" s="29">
        <v>0</v>
      </c>
      <c r="AH184" s="29">
        <v>0</v>
      </c>
      <c r="AI184" s="29">
        <v>0</v>
      </c>
      <c r="AJ184" s="29">
        <v>0</v>
      </c>
      <c r="AK184" s="29">
        <v>0</v>
      </c>
      <c r="AL184" s="29">
        <v>0</v>
      </c>
      <c r="AM184" s="77"/>
      <c r="AN184" s="77"/>
      <c r="AO184" s="77"/>
      <c r="AP184" s="77"/>
      <c r="AQ184" s="77"/>
    </row>
    <row r="185" spans="1:43" x14ac:dyDescent="0.2">
      <c r="A185" s="77"/>
      <c r="B185" s="5" t="s">
        <v>28</v>
      </c>
      <c r="C185" s="5" t="s">
        <v>31</v>
      </c>
      <c r="D185" s="81">
        <f>Lists!$S$3</f>
        <v>2022</v>
      </c>
      <c r="E185" s="84" t="str">
        <f t="shared" ref="E185:E195" si="7">B185&amp;" | "&amp;D185</f>
        <v>Winter Off-Peak | 2022</v>
      </c>
      <c r="F185" s="29"/>
      <c r="G185" s="29"/>
      <c r="H185" s="29"/>
      <c r="I185" s="29">
        <v>0</v>
      </c>
      <c r="J185" s="29">
        <v>2.146857431121342E-2</v>
      </c>
      <c r="K185" s="29">
        <v>3.2769114669749348E-2</v>
      </c>
      <c r="L185" s="29">
        <v>3.9168621366276087E-2</v>
      </c>
      <c r="M185" s="29">
        <v>3.7965418389105825E-2</v>
      </c>
      <c r="N185" s="29">
        <v>3.6480575760064159E-2</v>
      </c>
      <c r="O185" s="29">
        <v>3.583299140472599E-2</v>
      </c>
      <c r="P185" s="29">
        <v>3.6761169470587239E-2</v>
      </c>
      <c r="Q185" s="29">
        <v>3.6704980655079746E-2</v>
      </c>
      <c r="R185" s="29">
        <v>3.3873269116983448E-2</v>
      </c>
      <c r="S185" s="29">
        <v>2.9299304567146786E-2</v>
      </c>
      <c r="T185" s="29">
        <v>2.0416461840117462E-2</v>
      </c>
      <c r="U185" s="29">
        <v>0</v>
      </c>
      <c r="V185" s="29">
        <v>0</v>
      </c>
      <c r="W185" s="29">
        <v>0</v>
      </c>
      <c r="X185" s="29">
        <v>0</v>
      </c>
      <c r="Y185" s="29">
        <v>0</v>
      </c>
      <c r="Z185" s="29">
        <v>0</v>
      </c>
      <c r="AA185" s="29">
        <v>0</v>
      </c>
      <c r="AB185" s="29">
        <v>0</v>
      </c>
      <c r="AC185" s="29">
        <v>0</v>
      </c>
      <c r="AD185" s="29">
        <v>0</v>
      </c>
      <c r="AE185" s="29">
        <v>0</v>
      </c>
      <c r="AF185" s="29">
        <v>0</v>
      </c>
      <c r="AG185" s="29">
        <v>0</v>
      </c>
      <c r="AH185" s="29">
        <v>0</v>
      </c>
      <c r="AI185" s="29">
        <v>0</v>
      </c>
      <c r="AJ185" s="29">
        <v>0</v>
      </c>
      <c r="AK185" s="29">
        <v>0</v>
      </c>
      <c r="AL185" s="29">
        <v>0</v>
      </c>
      <c r="AM185" s="77"/>
      <c r="AN185" s="77"/>
      <c r="AO185" s="77"/>
      <c r="AP185" s="77"/>
      <c r="AQ185" s="77"/>
    </row>
    <row r="186" spans="1:43" s="77" customFormat="1" x14ac:dyDescent="0.2">
      <c r="B186" s="81" t="s">
        <v>29</v>
      </c>
      <c r="C186" s="81" t="s">
        <v>31</v>
      </c>
      <c r="D186" s="81">
        <f>Lists!$S$3</f>
        <v>2022</v>
      </c>
      <c r="E186" s="84" t="str">
        <f t="shared" si="7"/>
        <v>Summer Peak | 2022</v>
      </c>
      <c r="F186" s="29"/>
      <c r="G186" s="29"/>
      <c r="H186" s="29"/>
      <c r="I186" s="29">
        <v>0</v>
      </c>
      <c r="J186" s="29">
        <v>1.5076634493187184E-2</v>
      </c>
      <c r="K186" s="29">
        <v>2.0629429459590093E-2</v>
      </c>
      <c r="L186" s="29">
        <v>2.6403776001889107E-2</v>
      </c>
      <c r="M186" s="29">
        <v>2.5961858742154779E-2</v>
      </c>
      <c r="N186" s="29">
        <v>2.6148843993295354E-2</v>
      </c>
      <c r="O186" s="29">
        <v>2.7316053836011493E-2</v>
      </c>
      <c r="P186" s="29">
        <v>2.5968426207275661E-2</v>
      </c>
      <c r="Q186" s="29">
        <v>2.591252416248771E-2</v>
      </c>
      <c r="R186" s="29">
        <v>2.4355014714608023E-2</v>
      </c>
      <c r="S186" s="29">
        <v>2.1398654521805276E-2</v>
      </c>
      <c r="T186" s="29">
        <v>1.6338591491218586E-2</v>
      </c>
      <c r="U186" s="29">
        <v>0</v>
      </c>
      <c r="V186" s="29">
        <v>0</v>
      </c>
      <c r="W186" s="29">
        <v>0</v>
      </c>
      <c r="X186" s="29">
        <v>0</v>
      </c>
      <c r="Y186" s="29">
        <v>0</v>
      </c>
      <c r="Z186" s="29">
        <v>0</v>
      </c>
      <c r="AA186" s="29">
        <v>0</v>
      </c>
      <c r="AB186" s="29">
        <v>0</v>
      </c>
      <c r="AC186" s="29">
        <v>0</v>
      </c>
      <c r="AD186" s="29">
        <v>0</v>
      </c>
      <c r="AE186" s="29">
        <v>0</v>
      </c>
      <c r="AF186" s="29">
        <v>0</v>
      </c>
      <c r="AG186" s="29">
        <v>0</v>
      </c>
      <c r="AH186" s="29">
        <v>0</v>
      </c>
      <c r="AI186" s="29">
        <v>0</v>
      </c>
      <c r="AJ186" s="29">
        <v>0</v>
      </c>
      <c r="AK186" s="29">
        <v>0</v>
      </c>
      <c r="AL186" s="29">
        <v>0</v>
      </c>
    </row>
    <row r="187" spans="1:43" s="77" customFormat="1" x14ac:dyDescent="0.2">
      <c r="B187" s="81" t="s">
        <v>30</v>
      </c>
      <c r="C187" s="81" t="s">
        <v>31</v>
      </c>
      <c r="D187" s="81">
        <f>Lists!$S$3</f>
        <v>2022</v>
      </c>
      <c r="E187" s="84" t="str">
        <f t="shared" si="7"/>
        <v>Summer Off-Peak | 2022</v>
      </c>
      <c r="F187" s="29"/>
      <c r="G187" s="29"/>
      <c r="H187" s="29"/>
      <c r="I187" s="29">
        <v>0</v>
      </c>
      <c r="J187" s="29">
        <v>9.0122104258676377E-3</v>
      </c>
      <c r="K187" s="29">
        <v>1.3473881766030482E-2</v>
      </c>
      <c r="L187" s="29">
        <v>1.7027269613581059E-2</v>
      </c>
      <c r="M187" s="29">
        <v>1.6609940016946281E-2</v>
      </c>
      <c r="N187" s="29">
        <v>1.585112061379141E-2</v>
      </c>
      <c r="O187" s="29">
        <v>1.5731394056606087E-2</v>
      </c>
      <c r="P187" s="29">
        <v>1.7000789074199916E-2</v>
      </c>
      <c r="Q187" s="29">
        <v>1.6909496736248218E-2</v>
      </c>
      <c r="R187" s="29">
        <v>1.5834332251128187E-2</v>
      </c>
      <c r="S187" s="29">
        <v>1.3712230361782167E-2</v>
      </c>
      <c r="T187" s="29">
        <v>9.3926334026932876E-3</v>
      </c>
      <c r="U187" s="29">
        <v>0</v>
      </c>
      <c r="V187" s="29">
        <v>0</v>
      </c>
      <c r="W187" s="29">
        <v>0</v>
      </c>
      <c r="X187" s="29">
        <v>0</v>
      </c>
      <c r="Y187" s="29">
        <v>0</v>
      </c>
      <c r="Z187" s="29">
        <v>0</v>
      </c>
      <c r="AA187" s="29">
        <v>0</v>
      </c>
      <c r="AB187" s="29">
        <v>0</v>
      </c>
      <c r="AC187" s="29">
        <v>0</v>
      </c>
      <c r="AD187" s="29">
        <v>0</v>
      </c>
      <c r="AE187" s="29">
        <v>0</v>
      </c>
      <c r="AF187" s="29">
        <v>0</v>
      </c>
      <c r="AG187" s="29">
        <v>0</v>
      </c>
      <c r="AH187" s="29">
        <v>0</v>
      </c>
      <c r="AI187" s="29">
        <v>0</v>
      </c>
      <c r="AJ187" s="29">
        <v>0</v>
      </c>
      <c r="AK187" s="29">
        <v>0</v>
      </c>
      <c r="AL187" s="29">
        <v>0</v>
      </c>
    </row>
    <row r="188" spans="1:43" s="77" customFormat="1" x14ac:dyDescent="0.2">
      <c r="B188" s="81" t="s">
        <v>27</v>
      </c>
      <c r="C188" s="81" t="s">
        <v>31</v>
      </c>
      <c r="D188" s="81">
        <f>D184+1</f>
        <v>2023</v>
      </c>
      <c r="E188" s="84" t="str">
        <f t="shared" si="7"/>
        <v>Winter Peak | 2023</v>
      </c>
      <c r="F188" s="29"/>
      <c r="G188" s="29"/>
      <c r="H188" s="29"/>
      <c r="I188" s="29">
        <v>0</v>
      </c>
      <c r="J188" s="29">
        <v>0</v>
      </c>
      <c r="K188" s="29">
        <v>2.329440144375796E-2</v>
      </c>
      <c r="L188" s="29">
        <v>3.5663868756253943E-2</v>
      </c>
      <c r="M188" s="29">
        <v>4.3312010899199151E-2</v>
      </c>
      <c r="N188" s="29">
        <v>4.3083607235977719E-2</v>
      </c>
      <c r="O188" s="29">
        <v>4.4381918496781365E-2</v>
      </c>
      <c r="P188" s="29">
        <v>4.2928231912091025E-2</v>
      </c>
      <c r="Q188" s="29">
        <v>4.2996490983082829E-2</v>
      </c>
      <c r="R188" s="29">
        <v>4.1539849004188036E-2</v>
      </c>
      <c r="S188" s="29">
        <v>3.8895161816719773E-2</v>
      </c>
      <c r="T188" s="29">
        <v>3.4621645654998756E-2</v>
      </c>
      <c r="U188" s="29">
        <v>2.4346000717677507E-2</v>
      </c>
      <c r="V188" s="29">
        <v>0</v>
      </c>
      <c r="W188" s="29">
        <v>0</v>
      </c>
      <c r="X188" s="29">
        <v>0</v>
      </c>
      <c r="Y188" s="29">
        <v>0</v>
      </c>
      <c r="Z188" s="29">
        <v>0</v>
      </c>
      <c r="AA188" s="29">
        <v>0</v>
      </c>
      <c r="AB188" s="29">
        <v>0</v>
      </c>
      <c r="AC188" s="29">
        <v>0</v>
      </c>
      <c r="AD188" s="29">
        <v>0</v>
      </c>
      <c r="AE188" s="29">
        <v>0</v>
      </c>
      <c r="AF188" s="29">
        <v>0</v>
      </c>
      <c r="AG188" s="29">
        <v>0</v>
      </c>
      <c r="AH188" s="29">
        <v>0</v>
      </c>
      <c r="AI188" s="29">
        <v>0</v>
      </c>
      <c r="AJ188" s="29">
        <v>0</v>
      </c>
      <c r="AK188" s="29">
        <v>0</v>
      </c>
      <c r="AL188" s="29">
        <v>0</v>
      </c>
    </row>
    <row r="189" spans="1:43" s="77" customFormat="1" x14ac:dyDescent="0.2">
      <c r="B189" s="81" t="s">
        <v>28</v>
      </c>
      <c r="C189" s="81" t="s">
        <v>31</v>
      </c>
      <c r="D189" s="81">
        <f t="shared" ref="D189:D195" si="8">D185+1</f>
        <v>2023</v>
      </c>
      <c r="E189" s="84" t="str">
        <f t="shared" si="7"/>
        <v>Winter Off-Peak | 2023</v>
      </c>
      <c r="F189" s="29"/>
      <c r="G189" s="29"/>
      <c r="H189" s="29"/>
      <c r="I189" s="29">
        <v>0</v>
      </c>
      <c r="J189" s="29">
        <v>0</v>
      </c>
      <c r="K189" s="29">
        <v>2.0584659595845163E-2</v>
      </c>
      <c r="L189" s="29">
        <v>3.1575318298338123E-2</v>
      </c>
      <c r="M189" s="29">
        <v>3.8407447839949226E-2</v>
      </c>
      <c r="N189" s="29">
        <v>3.7129012590559049E-2</v>
      </c>
      <c r="O189" s="29">
        <v>3.6814551196333291E-2</v>
      </c>
      <c r="P189" s="29">
        <v>3.8336370348977765E-2</v>
      </c>
      <c r="Q189" s="29">
        <v>3.9226221670584607E-2</v>
      </c>
      <c r="R189" s="29">
        <v>3.7764273873475009E-2</v>
      </c>
      <c r="S189" s="29">
        <v>3.5398639442453764E-2</v>
      </c>
      <c r="T189" s="29">
        <v>2.9686310710940089E-2</v>
      </c>
      <c r="U189" s="29">
        <v>2.1316135503072545E-2</v>
      </c>
      <c r="V189" s="29">
        <v>0</v>
      </c>
      <c r="W189" s="29">
        <v>0</v>
      </c>
      <c r="X189" s="29">
        <v>0</v>
      </c>
      <c r="Y189" s="29">
        <v>0</v>
      </c>
      <c r="Z189" s="29">
        <v>0</v>
      </c>
      <c r="AA189" s="29">
        <v>0</v>
      </c>
      <c r="AB189" s="29">
        <v>0</v>
      </c>
      <c r="AC189" s="29">
        <v>0</v>
      </c>
      <c r="AD189" s="29">
        <v>0</v>
      </c>
      <c r="AE189" s="29">
        <v>0</v>
      </c>
      <c r="AF189" s="29">
        <v>0</v>
      </c>
      <c r="AG189" s="29">
        <v>0</v>
      </c>
      <c r="AH189" s="29">
        <v>0</v>
      </c>
      <c r="AI189" s="29">
        <v>0</v>
      </c>
      <c r="AJ189" s="29">
        <v>0</v>
      </c>
      <c r="AK189" s="29">
        <v>0</v>
      </c>
      <c r="AL189" s="29">
        <v>0</v>
      </c>
    </row>
    <row r="190" spans="1:43" s="77" customFormat="1" x14ac:dyDescent="0.2">
      <c r="B190" s="81" t="s">
        <v>29</v>
      </c>
      <c r="C190" s="81" t="s">
        <v>31</v>
      </c>
      <c r="D190" s="81">
        <f t="shared" si="8"/>
        <v>2023</v>
      </c>
      <c r="E190" s="84" t="str">
        <f t="shared" si="7"/>
        <v>Summer Peak | 2023</v>
      </c>
      <c r="F190" s="29"/>
      <c r="G190" s="29"/>
      <c r="H190" s="29"/>
      <c r="I190" s="29">
        <v>0</v>
      </c>
      <c r="J190" s="29">
        <v>0</v>
      </c>
      <c r="K190" s="29">
        <v>1.2958842109767886E-2</v>
      </c>
      <c r="L190" s="29">
        <v>2.1285090014822091E-2</v>
      </c>
      <c r="M190" s="29">
        <v>2.6264131353641695E-2</v>
      </c>
      <c r="N190" s="29">
        <v>2.6613635822010945E-2</v>
      </c>
      <c r="O190" s="29">
        <v>2.8064312327968521E-2</v>
      </c>
      <c r="P190" s="29">
        <v>2.7081162509227347E-2</v>
      </c>
      <c r="Q190" s="29">
        <v>2.7692438429373002E-2</v>
      </c>
      <c r="R190" s="29">
        <v>2.7152662552249067E-2</v>
      </c>
      <c r="S190" s="29">
        <v>2.5853284477624819E-2</v>
      </c>
      <c r="T190" s="29">
        <v>2.3756932390428646E-2</v>
      </c>
      <c r="U190" s="29">
        <v>1.6699447866678815E-2</v>
      </c>
      <c r="V190" s="29">
        <v>0</v>
      </c>
      <c r="W190" s="29">
        <v>0</v>
      </c>
      <c r="X190" s="29">
        <v>0</v>
      </c>
      <c r="Y190" s="29">
        <v>0</v>
      </c>
      <c r="Z190" s="29">
        <v>0</v>
      </c>
      <c r="AA190" s="29">
        <v>0</v>
      </c>
      <c r="AB190" s="29">
        <v>0</v>
      </c>
      <c r="AC190" s="29">
        <v>0</v>
      </c>
      <c r="AD190" s="29">
        <v>0</v>
      </c>
      <c r="AE190" s="29">
        <v>0</v>
      </c>
      <c r="AF190" s="29">
        <v>0</v>
      </c>
      <c r="AG190" s="29">
        <v>0</v>
      </c>
      <c r="AH190" s="29">
        <v>0</v>
      </c>
      <c r="AI190" s="29">
        <v>0</v>
      </c>
      <c r="AJ190" s="29">
        <v>0</v>
      </c>
      <c r="AK190" s="29">
        <v>0</v>
      </c>
      <c r="AL190" s="29">
        <v>0</v>
      </c>
    </row>
    <row r="191" spans="1:43" s="77" customFormat="1" x14ac:dyDescent="0.2">
      <c r="B191" s="81" t="s">
        <v>30</v>
      </c>
      <c r="C191" s="81" t="s">
        <v>31</v>
      </c>
      <c r="D191" s="81">
        <f t="shared" si="8"/>
        <v>2023</v>
      </c>
      <c r="E191" s="84" t="str">
        <f t="shared" si="7"/>
        <v>Summer Off-Peak | 2023</v>
      </c>
      <c r="F191" s="29"/>
      <c r="G191" s="29"/>
      <c r="H191" s="29"/>
      <c r="I191" s="29">
        <v>0</v>
      </c>
      <c r="J191" s="29">
        <v>0</v>
      </c>
      <c r="K191" s="29">
        <v>8.4639231905901929E-3</v>
      </c>
      <c r="L191" s="29">
        <v>1.3726330900769202E-2</v>
      </c>
      <c r="M191" s="29">
        <v>1.6803328710545913E-2</v>
      </c>
      <c r="N191" s="29">
        <v>1.6132871934773876E-2</v>
      </c>
      <c r="O191" s="29">
        <v>1.6162318276621332E-2</v>
      </c>
      <c r="P191" s="29">
        <v>1.7729265841089456E-2</v>
      </c>
      <c r="Q191" s="29">
        <v>1.8070998961888938E-2</v>
      </c>
      <c r="R191" s="29">
        <v>1.7653213738245025E-2</v>
      </c>
      <c r="S191" s="29">
        <v>1.6566751521906953E-2</v>
      </c>
      <c r="T191" s="29">
        <v>1.3657245597687917E-2</v>
      </c>
      <c r="U191" s="29">
        <v>1.0167103738428197E-2</v>
      </c>
      <c r="V191" s="29">
        <v>0</v>
      </c>
      <c r="W191" s="29">
        <v>0</v>
      </c>
      <c r="X191" s="29">
        <v>0</v>
      </c>
      <c r="Y191" s="29">
        <v>0</v>
      </c>
      <c r="Z191" s="29">
        <v>0</v>
      </c>
      <c r="AA191" s="29">
        <v>0</v>
      </c>
      <c r="AB191" s="29">
        <v>0</v>
      </c>
      <c r="AC191" s="29">
        <v>0</v>
      </c>
      <c r="AD191" s="29">
        <v>0</v>
      </c>
      <c r="AE191" s="29">
        <v>0</v>
      </c>
      <c r="AF191" s="29">
        <v>0</v>
      </c>
      <c r="AG191" s="29">
        <v>0</v>
      </c>
      <c r="AH191" s="29">
        <v>0</v>
      </c>
      <c r="AI191" s="29">
        <v>0</v>
      </c>
      <c r="AJ191" s="29">
        <v>0</v>
      </c>
      <c r="AK191" s="29">
        <v>0</v>
      </c>
      <c r="AL191" s="29">
        <v>0</v>
      </c>
    </row>
    <row r="192" spans="1:43" s="77" customFormat="1" x14ac:dyDescent="0.2">
      <c r="B192" s="81" t="s">
        <v>27</v>
      </c>
      <c r="C192" s="81" t="s">
        <v>31</v>
      </c>
      <c r="D192" s="81">
        <f t="shared" si="8"/>
        <v>2024</v>
      </c>
      <c r="E192" s="84" t="str">
        <f t="shared" si="7"/>
        <v>Winter Peak | 2024</v>
      </c>
      <c r="F192" s="29"/>
      <c r="G192" s="29"/>
      <c r="H192" s="29"/>
      <c r="I192" s="29">
        <v>0</v>
      </c>
      <c r="J192" s="29">
        <v>0</v>
      </c>
      <c r="K192" s="29">
        <v>0</v>
      </c>
      <c r="L192" s="29">
        <v>2.2403064764397972E-2</v>
      </c>
      <c r="M192" s="29">
        <v>3.4915462494699692E-2</v>
      </c>
      <c r="N192" s="29">
        <v>4.3585227501338406E-2</v>
      </c>
      <c r="O192" s="29">
        <v>4.5170800524044756E-2</v>
      </c>
      <c r="P192" s="29">
        <v>4.4104148985097236E-2</v>
      </c>
      <c r="Q192" s="29">
        <v>4.483887280443518E-2</v>
      </c>
      <c r="R192" s="29">
        <v>4.4393193951333329E-2</v>
      </c>
      <c r="S192" s="29">
        <v>4.3363028768406635E-2</v>
      </c>
      <c r="T192" s="29">
        <v>4.1828950193579434E-2</v>
      </c>
      <c r="U192" s="29">
        <v>3.5400009440107134E-2</v>
      </c>
      <c r="V192" s="29">
        <v>2.4799739565284543E-2</v>
      </c>
      <c r="W192" s="29">
        <v>0</v>
      </c>
      <c r="X192" s="29">
        <v>0</v>
      </c>
      <c r="Y192" s="29">
        <v>0</v>
      </c>
      <c r="Z192" s="29">
        <v>0</v>
      </c>
      <c r="AA192" s="29">
        <v>0</v>
      </c>
      <c r="AB192" s="29">
        <v>0</v>
      </c>
      <c r="AC192" s="29">
        <v>0</v>
      </c>
      <c r="AD192" s="29">
        <v>0</v>
      </c>
      <c r="AE192" s="29">
        <v>0</v>
      </c>
      <c r="AF192" s="29">
        <v>0</v>
      </c>
      <c r="AG192" s="29">
        <v>0</v>
      </c>
      <c r="AH192" s="29">
        <v>0</v>
      </c>
      <c r="AI192" s="29">
        <v>0</v>
      </c>
      <c r="AJ192" s="29">
        <v>0</v>
      </c>
      <c r="AK192" s="29">
        <v>0</v>
      </c>
      <c r="AL192" s="29">
        <v>0</v>
      </c>
    </row>
    <row r="193" spans="1:44" s="77" customFormat="1" x14ac:dyDescent="0.2">
      <c r="B193" s="81" t="s">
        <v>28</v>
      </c>
      <c r="C193" s="81" t="s">
        <v>31</v>
      </c>
      <c r="D193" s="81">
        <f t="shared" si="8"/>
        <v>2024</v>
      </c>
      <c r="E193" s="84" t="str">
        <f t="shared" si="7"/>
        <v>Winter Off-Peak | 2024</v>
      </c>
      <c r="F193" s="29"/>
      <c r="G193" s="29"/>
      <c r="H193" s="29"/>
      <c r="I193" s="29">
        <v>0</v>
      </c>
      <c r="J193" s="29">
        <v>0</v>
      </c>
      <c r="K193" s="29">
        <v>0</v>
      </c>
      <c r="L193" s="29">
        <v>1.9834749438676892E-2</v>
      </c>
      <c r="M193" s="29">
        <v>3.096170731240918E-2</v>
      </c>
      <c r="N193" s="29">
        <v>3.7561303810888985E-2</v>
      </c>
      <c r="O193" s="29">
        <v>3.7468924390738158E-2</v>
      </c>
      <c r="P193" s="29">
        <v>3.9386504267904784E-2</v>
      </c>
      <c r="Q193" s="29">
        <v>4.0907049014254522E-2</v>
      </c>
      <c r="R193" s="29">
        <v>4.0358277044469384E-2</v>
      </c>
      <c r="S193" s="29">
        <v>3.946486269265842E-2</v>
      </c>
      <c r="T193" s="29">
        <v>3.586620995815519E-2</v>
      </c>
      <c r="U193" s="29">
        <v>3.0994470376708144E-2</v>
      </c>
      <c r="V193" s="29">
        <v>2.2531831712918431E-2</v>
      </c>
      <c r="W193" s="29">
        <v>0</v>
      </c>
      <c r="X193" s="29">
        <v>0</v>
      </c>
      <c r="Y193" s="29">
        <v>0</v>
      </c>
      <c r="Z193" s="29">
        <v>0</v>
      </c>
      <c r="AA193" s="29">
        <v>0</v>
      </c>
      <c r="AB193" s="29">
        <v>0</v>
      </c>
      <c r="AC193" s="29">
        <v>0</v>
      </c>
      <c r="AD193" s="29">
        <v>0</v>
      </c>
      <c r="AE193" s="29">
        <v>0</v>
      </c>
      <c r="AF193" s="29">
        <v>0</v>
      </c>
      <c r="AG193" s="29">
        <v>0</v>
      </c>
      <c r="AH193" s="29">
        <v>0</v>
      </c>
      <c r="AI193" s="29">
        <v>0</v>
      </c>
      <c r="AJ193" s="29">
        <v>0</v>
      </c>
      <c r="AK193" s="29">
        <v>0</v>
      </c>
      <c r="AL193" s="29">
        <v>0</v>
      </c>
    </row>
    <row r="194" spans="1:44" s="77" customFormat="1" x14ac:dyDescent="0.2">
      <c r="B194" s="81" t="s">
        <v>29</v>
      </c>
      <c r="C194" s="81" t="s">
        <v>31</v>
      </c>
      <c r="D194" s="81">
        <f t="shared" si="8"/>
        <v>2024</v>
      </c>
      <c r="E194" s="84" t="str">
        <f t="shared" si="7"/>
        <v>Summer Peak | 2024</v>
      </c>
      <c r="F194" s="29"/>
      <c r="G194" s="29"/>
      <c r="H194" s="29"/>
      <c r="I194" s="29">
        <v>0</v>
      </c>
      <c r="J194" s="29">
        <v>0</v>
      </c>
      <c r="K194" s="29">
        <v>0</v>
      </c>
      <c r="L194" s="29">
        <v>1.3370710098143333E-2</v>
      </c>
      <c r="M194" s="29">
        <v>2.1172517142373025E-2</v>
      </c>
      <c r="N194" s="29">
        <v>2.6923497041154675E-2</v>
      </c>
      <c r="O194" s="29">
        <v>2.856315132260653E-2</v>
      </c>
      <c r="P194" s="29">
        <v>2.782298671052846E-2</v>
      </c>
      <c r="Q194" s="29">
        <v>2.8879047940629857E-2</v>
      </c>
      <c r="R194" s="29">
        <v>2.9017761110676422E-2</v>
      </c>
      <c r="S194" s="29">
        <v>2.882303778150451E-2</v>
      </c>
      <c r="T194" s="29">
        <v>2.8702492989902025E-2</v>
      </c>
      <c r="U194" s="29">
        <v>2.4281631261752496E-2</v>
      </c>
      <c r="V194" s="29">
        <v>1.6972160718542382E-2</v>
      </c>
      <c r="W194" s="29">
        <v>0</v>
      </c>
      <c r="X194" s="29">
        <v>0</v>
      </c>
      <c r="Y194" s="29">
        <v>0</v>
      </c>
      <c r="Z194" s="29">
        <v>0</v>
      </c>
      <c r="AA194" s="29">
        <v>0</v>
      </c>
      <c r="AB194" s="29">
        <v>0</v>
      </c>
      <c r="AC194" s="29">
        <v>0</v>
      </c>
      <c r="AD194" s="29">
        <v>0</v>
      </c>
      <c r="AE194" s="29">
        <v>0</v>
      </c>
      <c r="AF194" s="29">
        <v>0</v>
      </c>
      <c r="AG194" s="29">
        <v>0</v>
      </c>
      <c r="AH194" s="29">
        <v>0</v>
      </c>
      <c r="AI194" s="29">
        <v>0</v>
      </c>
      <c r="AJ194" s="29">
        <v>0</v>
      </c>
      <c r="AK194" s="29">
        <v>0</v>
      </c>
      <c r="AL194" s="29">
        <v>0</v>
      </c>
    </row>
    <row r="195" spans="1:44" s="77" customFormat="1" x14ac:dyDescent="0.2">
      <c r="B195" s="81" t="s">
        <v>30</v>
      </c>
      <c r="C195" s="81" t="s">
        <v>31</v>
      </c>
      <c r="D195" s="81">
        <f t="shared" si="8"/>
        <v>2024</v>
      </c>
      <c r="E195" s="84" t="str">
        <f t="shared" si="7"/>
        <v>Summer Off-Peak | 2024</v>
      </c>
      <c r="F195" s="29"/>
      <c r="G195" s="29"/>
      <c r="H195" s="29"/>
      <c r="I195" s="29">
        <v>0</v>
      </c>
      <c r="J195" s="29">
        <v>0</v>
      </c>
      <c r="K195" s="29">
        <v>0</v>
      </c>
      <c r="L195" s="29">
        <v>8.6225048171075427E-3</v>
      </c>
      <c r="M195" s="29">
        <v>1.3545803605023247E-2</v>
      </c>
      <c r="N195" s="29">
        <v>1.6320706148762194E-2</v>
      </c>
      <c r="O195" s="29">
        <v>1.6449601089964828E-2</v>
      </c>
      <c r="P195" s="29">
        <v>1.8214917019015814E-2</v>
      </c>
      <c r="Q195" s="29">
        <v>1.8845333778982749E-2</v>
      </c>
      <c r="R195" s="29">
        <v>1.886580139632291E-2</v>
      </c>
      <c r="S195" s="29">
        <v>1.846976562865681E-2</v>
      </c>
      <c r="T195" s="29">
        <v>1.6500320394351002E-2</v>
      </c>
      <c r="U195" s="29">
        <v>1.4783354871815714E-2</v>
      </c>
      <c r="V195" s="29">
        <v>1.0933332028768568E-2</v>
      </c>
      <c r="W195" s="29">
        <v>0</v>
      </c>
      <c r="X195" s="29">
        <v>0</v>
      </c>
      <c r="Y195" s="29">
        <v>0</v>
      </c>
      <c r="Z195" s="29">
        <v>0</v>
      </c>
      <c r="AA195" s="29">
        <v>0</v>
      </c>
      <c r="AB195" s="29">
        <v>0</v>
      </c>
      <c r="AC195" s="29">
        <v>0</v>
      </c>
      <c r="AD195" s="29">
        <v>0</v>
      </c>
      <c r="AE195" s="29">
        <v>0</v>
      </c>
      <c r="AF195" s="29">
        <v>0</v>
      </c>
      <c r="AG195" s="29">
        <v>0</v>
      </c>
      <c r="AH195" s="29">
        <v>0</v>
      </c>
      <c r="AI195" s="29">
        <v>0</v>
      </c>
      <c r="AJ195" s="29">
        <v>0</v>
      </c>
      <c r="AK195" s="29">
        <v>0</v>
      </c>
      <c r="AL195" s="29">
        <v>0</v>
      </c>
    </row>
    <row r="196" spans="1:44" x14ac:dyDescent="0.2">
      <c r="A196" s="77"/>
      <c r="B196" s="8"/>
      <c r="C196" s="8"/>
      <c r="D196" s="77"/>
      <c r="E196" s="77"/>
      <c r="F196" s="8"/>
      <c r="G196" s="8"/>
      <c r="H196" s="8"/>
      <c r="AM196" s="77"/>
      <c r="AN196" s="77"/>
      <c r="AO196" s="77"/>
    </row>
    <row r="197" spans="1:44" s="8" customFormat="1" x14ac:dyDescent="0.2">
      <c r="A197" s="77"/>
      <c r="D197" s="77"/>
      <c r="E197" s="77"/>
      <c r="F197" s="77"/>
      <c r="AN197" s="77"/>
      <c r="AO197" s="77"/>
      <c r="AP197" s="77"/>
    </row>
    <row r="198" spans="1:44" ht="13.5" thickBot="1" x14ac:dyDescent="0.35">
      <c r="A198" s="77"/>
      <c r="B198" s="10" t="s">
        <v>602</v>
      </c>
      <c r="C198" s="10"/>
      <c r="D198" s="97"/>
      <c r="E198" s="100"/>
      <c r="F198" s="100"/>
      <c r="G198" s="10"/>
      <c r="H198" s="10"/>
      <c r="I198" s="10"/>
      <c r="J198" s="10"/>
      <c r="K198" s="10"/>
      <c r="L198" s="10"/>
      <c r="M198" s="10"/>
      <c r="N198" s="10"/>
      <c r="O198" s="10"/>
      <c r="P198" s="10"/>
      <c r="Q198" s="10"/>
      <c r="R198" s="10"/>
      <c r="S198" s="10"/>
      <c r="T198" s="10"/>
      <c r="U198" s="10"/>
      <c r="V198" s="10"/>
      <c r="W198" s="10"/>
      <c r="X198" s="10"/>
      <c r="Y198" s="10"/>
      <c r="Z198" s="10"/>
      <c r="AA198" s="10"/>
      <c r="AB198" s="10"/>
      <c r="AC198" s="10"/>
      <c r="AD198" s="10"/>
      <c r="AE198" s="10"/>
      <c r="AF198" s="10"/>
      <c r="AG198" s="10"/>
      <c r="AH198" s="10"/>
      <c r="AI198" s="10"/>
      <c r="AJ198" s="10"/>
      <c r="AK198" s="10"/>
      <c r="AL198" s="10"/>
      <c r="AM198" s="10"/>
      <c r="AN198" s="77"/>
      <c r="AO198" s="77"/>
      <c r="AP198" s="77"/>
    </row>
    <row r="199" spans="1:44" ht="10.5" x14ac:dyDescent="0.2">
      <c r="A199" s="77"/>
      <c r="B199" s="30" t="s">
        <v>406</v>
      </c>
      <c r="C199" s="30"/>
      <c r="D199" s="30"/>
      <c r="E199" s="30"/>
      <c r="F199" s="30"/>
      <c r="G199" s="30"/>
      <c r="H199" s="30"/>
      <c r="I199" s="30"/>
      <c r="J199" s="30"/>
      <c r="K199" s="30"/>
      <c r="L199" s="30"/>
      <c r="M199" s="30"/>
      <c r="N199" s="30"/>
      <c r="O199" s="30"/>
      <c r="P199" s="30"/>
      <c r="Q199" s="30"/>
      <c r="R199" s="30"/>
      <c r="S199" s="30"/>
      <c r="T199" s="30"/>
      <c r="U199" s="30"/>
      <c r="V199" s="30"/>
      <c r="W199" s="30"/>
      <c r="X199" s="30"/>
      <c r="Y199" s="30"/>
      <c r="Z199" s="30"/>
      <c r="AA199" s="30"/>
      <c r="AB199" s="30"/>
      <c r="AC199" s="30"/>
      <c r="AD199" s="30"/>
      <c r="AE199" s="30"/>
      <c r="AF199" s="30"/>
      <c r="AG199" s="30"/>
      <c r="AH199" s="30"/>
      <c r="AI199" s="30"/>
      <c r="AJ199" s="30"/>
      <c r="AK199" s="30"/>
      <c r="AL199" s="30"/>
      <c r="AM199" s="30"/>
      <c r="AN199" s="77"/>
      <c r="AO199" s="77"/>
      <c r="AP199" s="77"/>
    </row>
    <row r="200" spans="1:44" ht="26" x14ac:dyDescent="0.2">
      <c r="A200" s="77"/>
      <c r="B200" s="19" t="s">
        <v>40</v>
      </c>
      <c r="C200" s="19" t="s">
        <v>25</v>
      </c>
      <c r="D200" s="19" t="s">
        <v>191</v>
      </c>
      <c r="E200" s="19" t="s">
        <v>480</v>
      </c>
      <c r="F200" s="19" t="s">
        <v>234</v>
      </c>
      <c r="G200" s="19">
        <v>2018</v>
      </c>
      <c r="H200" s="19">
        <v>2019</v>
      </c>
      <c r="I200" s="19">
        <v>2020</v>
      </c>
      <c r="J200" s="19">
        <v>2021</v>
      </c>
      <c r="K200" s="19">
        <v>2022</v>
      </c>
      <c r="L200" s="19">
        <v>2023</v>
      </c>
      <c r="M200" s="19">
        <v>2024</v>
      </c>
      <c r="N200" s="19">
        <v>2025</v>
      </c>
      <c r="O200" s="19">
        <v>2026</v>
      </c>
      <c r="P200" s="19">
        <v>2027</v>
      </c>
      <c r="Q200" s="19">
        <v>2028</v>
      </c>
      <c r="R200" s="19">
        <v>2029</v>
      </c>
      <c r="S200" s="19">
        <v>2030</v>
      </c>
      <c r="T200" s="19">
        <v>2031</v>
      </c>
      <c r="U200" s="19">
        <v>2032</v>
      </c>
      <c r="V200" s="19">
        <v>2033</v>
      </c>
      <c r="W200" s="19">
        <v>2034</v>
      </c>
      <c r="X200" s="19">
        <v>2035</v>
      </c>
      <c r="Y200" s="19">
        <v>2036</v>
      </c>
      <c r="Z200" s="19">
        <v>2037</v>
      </c>
      <c r="AA200" s="19">
        <v>2038</v>
      </c>
      <c r="AB200" s="19">
        <v>2039</v>
      </c>
      <c r="AC200" s="19">
        <v>2040</v>
      </c>
      <c r="AD200" s="19">
        <v>2041</v>
      </c>
      <c r="AE200" s="19">
        <v>2042</v>
      </c>
      <c r="AF200" s="19">
        <v>2043</v>
      </c>
      <c r="AG200" s="19">
        <v>2044</v>
      </c>
      <c r="AH200" s="19">
        <v>2045</v>
      </c>
      <c r="AI200" s="19">
        <v>2046</v>
      </c>
      <c r="AJ200" s="19">
        <v>2047</v>
      </c>
      <c r="AK200" s="19">
        <v>2048</v>
      </c>
      <c r="AL200" s="19">
        <v>2049</v>
      </c>
      <c r="AM200" s="19">
        <v>2050</v>
      </c>
      <c r="AN200" s="77"/>
      <c r="AO200" s="77"/>
      <c r="AP200" s="77"/>
      <c r="AQ200" s="77"/>
      <c r="AR200" s="77"/>
    </row>
    <row r="201" spans="1:44" x14ac:dyDescent="0.2">
      <c r="A201" s="77"/>
      <c r="B201" s="21" t="s">
        <v>53</v>
      </c>
      <c r="C201" s="88" t="s">
        <v>42</v>
      </c>
      <c r="D201" s="88">
        <f>Lists!$S$3</f>
        <v>2022</v>
      </c>
      <c r="E201" s="88"/>
      <c r="F201" s="201" t="str">
        <f>IF(ISNUMBER(FIND("Uncleared", $B201)), $B201&amp;" | "&amp;$D201&amp;" | "&amp;$E201, $B201&amp;" | "&amp;$D201)</f>
        <v>Retail Capacity DRIPE - Cleared | 2022</v>
      </c>
      <c r="G201" s="28"/>
      <c r="H201" s="28"/>
      <c r="I201" s="28"/>
      <c r="J201" s="28">
        <v>0</v>
      </c>
      <c r="K201" s="28">
        <v>94.709546291147774</v>
      </c>
      <c r="L201" s="28">
        <v>125.09219192626919</v>
      </c>
      <c r="M201" s="28">
        <v>118.25975538955437</v>
      </c>
      <c r="N201" s="28">
        <v>92.960764029297209</v>
      </c>
      <c r="O201" s="28">
        <v>61.743091335705827</v>
      </c>
      <c r="P201" s="28">
        <v>47.575552796475449</v>
      </c>
      <c r="Q201" s="28">
        <v>0</v>
      </c>
      <c r="R201" s="28">
        <v>0</v>
      </c>
      <c r="S201" s="28">
        <v>0</v>
      </c>
      <c r="T201" s="28">
        <v>0</v>
      </c>
      <c r="U201" s="28">
        <v>0</v>
      </c>
      <c r="V201" s="28">
        <v>0</v>
      </c>
      <c r="W201" s="28">
        <v>0</v>
      </c>
      <c r="X201" s="28">
        <v>0</v>
      </c>
      <c r="Y201" s="28">
        <v>0</v>
      </c>
      <c r="Z201" s="28">
        <v>0</v>
      </c>
      <c r="AA201" s="28">
        <v>0</v>
      </c>
      <c r="AB201" s="28">
        <v>0</v>
      </c>
      <c r="AC201" s="28">
        <v>0</v>
      </c>
      <c r="AD201" s="28">
        <v>0</v>
      </c>
      <c r="AE201" s="28">
        <v>0</v>
      </c>
      <c r="AF201" s="28">
        <v>0</v>
      </c>
      <c r="AG201" s="28">
        <v>0</v>
      </c>
      <c r="AH201" s="28">
        <v>0</v>
      </c>
      <c r="AI201" s="28">
        <v>0</v>
      </c>
      <c r="AJ201" s="28">
        <v>0</v>
      </c>
      <c r="AK201" s="28">
        <v>0</v>
      </c>
      <c r="AL201" s="28">
        <v>0</v>
      </c>
      <c r="AM201" s="28">
        <v>0</v>
      </c>
      <c r="AN201" s="77"/>
      <c r="AO201" s="77"/>
      <c r="AP201" s="77"/>
      <c r="AQ201" s="77"/>
      <c r="AR201" s="77"/>
    </row>
    <row r="202" spans="1:44" s="77" customFormat="1" x14ac:dyDescent="0.2">
      <c r="B202" s="88" t="s">
        <v>54</v>
      </c>
      <c r="C202" s="88" t="s">
        <v>42</v>
      </c>
      <c r="D202" s="88">
        <f>Lists!$S$3</f>
        <v>2022</v>
      </c>
      <c r="E202" s="88">
        <v>1</v>
      </c>
      <c r="F202" s="201" t="str">
        <f t="shared" ref="F202:F233" si="9">IF(ISNUMBER(FIND("Uncleared", $B202)), $B202&amp;" | "&amp;$D202&amp;" | "&amp;$E202, $B202&amp;" | "&amp;$D202)</f>
        <v>Retail Capacity DRIPE - Uncleared | 2022 | 1</v>
      </c>
      <c r="G202" s="28"/>
      <c r="H202" s="28"/>
      <c r="I202" s="28"/>
      <c r="J202" s="28">
        <v>0</v>
      </c>
      <c r="K202" s="28">
        <v>0</v>
      </c>
      <c r="L202" s="28">
        <v>0</v>
      </c>
      <c r="M202" s="28">
        <v>0</v>
      </c>
      <c r="N202" s="28">
        <v>0</v>
      </c>
      <c r="O202" s="28">
        <v>0</v>
      </c>
      <c r="P202" s="28">
        <v>102.94864807228156</v>
      </c>
      <c r="Q202" s="28">
        <v>53.331287437162736</v>
      </c>
      <c r="R202" s="28">
        <v>43.94096733912729</v>
      </c>
      <c r="S202" s="28">
        <v>32.0638462196913</v>
      </c>
      <c r="T202" s="28">
        <v>0</v>
      </c>
      <c r="U202" s="28">
        <v>0</v>
      </c>
      <c r="V202" s="28">
        <v>0</v>
      </c>
      <c r="W202" s="28">
        <v>0</v>
      </c>
      <c r="X202" s="28">
        <v>0</v>
      </c>
      <c r="Y202" s="28">
        <v>0</v>
      </c>
      <c r="Z202" s="28">
        <v>0</v>
      </c>
      <c r="AA202" s="28">
        <v>0</v>
      </c>
      <c r="AB202" s="28">
        <v>0</v>
      </c>
      <c r="AC202" s="28">
        <v>0</v>
      </c>
      <c r="AD202" s="28">
        <v>0</v>
      </c>
      <c r="AE202" s="28">
        <v>0</v>
      </c>
      <c r="AF202" s="28">
        <v>0</v>
      </c>
      <c r="AG202" s="28">
        <v>0</v>
      </c>
      <c r="AH202" s="28">
        <v>0</v>
      </c>
      <c r="AI202" s="28">
        <v>0</v>
      </c>
      <c r="AJ202" s="28">
        <v>0</v>
      </c>
      <c r="AK202" s="28">
        <v>0</v>
      </c>
      <c r="AL202" s="28">
        <v>0</v>
      </c>
      <c r="AM202" s="28">
        <v>0</v>
      </c>
    </row>
    <row r="203" spans="1:44" s="77" customFormat="1" x14ac:dyDescent="0.2">
      <c r="B203" s="88" t="s">
        <v>54</v>
      </c>
      <c r="C203" s="88" t="s">
        <v>42</v>
      </c>
      <c r="D203" s="88">
        <f>Lists!$S$3</f>
        <v>2022</v>
      </c>
      <c r="E203" s="88">
        <v>2</v>
      </c>
      <c r="F203" s="201" t="str">
        <f t="shared" si="9"/>
        <v>Retail Capacity DRIPE - Uncleared | 2022 | 2</v>
      </c>
      <c r="G203" s="28"/>
      <c r="H203" s="28"/>
      <c r="I203" s="28"/>
      <c r="J203" s="28">
        <v>0</v>
      </c>
      <c r="K203" s="28">
        <v>0</v>
      </c>
      <c r="L203" s="28">
        <v>0</v>
      </c>
      <c r="M203" s="28">
        <v>0</v>
      </c>
      <c r="N203" s="28">
        <v>0</v>
      </c>
      <c r="O203" s="28">
        <v>0</v>
      </c>
      <c r="P203" s="28">
        <v>102.94864807228156</v>
      </c>
      <c r="Q203" s="28">
        <v>160.70971851869845</v>
      </c>
      <c r="R203" s="28">
        <v>99.425748131754105</v>
      </c>
      <c r="S203" s="28">
        <v>77.648591447686158</v>
      </c>
      <c r="T203" s="28">
        <v>12.825974978933294</v>
      </c>
      <c r="U203" s="28">
        <v>0</v>
      </c>
      <c r="V203" s="28">
        <v>0</v>
      </c>
      <c r="W203" s="28">
        <v>0</v>
      </c>
      <c r="X203" s="28">
        <v>0</v>
      </c>
      <c r="Y203" s="28">
        <v>0</v>
      </c>
      <c r="Z203" s="28">
        <v>0</v>
      </c>
      <c r="AA203" s="28">
        <v>0</v>
      </c>
      <c r="AB203" s="28">
        <v>0</v>
      </c>
      <c r="AC203" s="28">
        <v>0</v>
      </c>
      <c r="AD203" s="28">
        <v>0</v>
      </c>
      <c r="AE203" s="28">
        <v>0</v>
      </c>
      <c r="AF203" s="28">
        <v>0</v>
      </c>
      <c r="AG203" s="28">
        <v>0</v>
      </c>
      <c r="AH203" s="28">
        <v>0</v>
      </c>
      <c r="AI203" s="28">
        <v>0</v>
      </c>
      <c r="AJ203" s="28">
        <v>0</v>
      </c>
      <c r="AK203" s="28">
        <v>0</v>
      </c>
      <c r="AL203" s="28">
        <v>0</v>
      </c>
      <c r="AM203" s="28">
        <v>0</v>
      </c>
    </row>
    <row r="204" spans="1:44" s="77" customFormat="1" x14ac:dyDescent="0.2">
      <c r="B204" s="88" t="s">
        <v>54</v>
      </c>
      <c r="C204" s="88" t="s">
        <v>42</v>
      </c>
      <c r="D204" s="88">
        <f>Lists!$S$3</f>
        <v>2022</v>
      </c>
      <c r="E204" s="88">
        <v>3</v>
      </c>
      <c r="F204" s="201" t="str">
        <f t="shared" si="9"/>
        <v>Retail Capacity DRIPE - Uncleared | 2022 | 3</v>
      </c>
      <c r="G204" s="28"/>
      <c r="H204" s="28"/>
      <c r="I204" s="28"/>
      <c r="J204" s="28">
        <v>0</v>
      </c>
      <c r="K204" s="28">
        <v>0</v>
      </c>
      <c r="L204" s="28">
        <v>0</v>
      </c>
      <c r="M204" s="28">
        <v>0</v>
      </c>
      <c r="N204" s="28">
        <v>0</v>
      </c>
      <c r="O204" s="28">
        <v>0</v>
      </c>
      <c r="P204" s="28">
        <v>102.94864807228156</v>
      </c>
      <c r="Q204" s="28">
        <v>160.70971851869845</v>
      </c>
      <c r="R204" s="28">
        <v>211.14007187529805</v>
      </c>
      <c r="S204" s="28">
        <v>135.20899008303562</v>
      </c>
      <c r="T204" s="28">
        <v>60.121757713749751</v>
      </c>
      <c r="U204" s="28">
        <v>0</v>
      </c>
      <c r="V204" s="28">
        <v>0</v>
      </c>
      <c r="W204" s="28">
        <v>0</v>
      </c>
      <c r="X204" s="28">
        <v>0</v>
      </c>
      <c r="Y204" s="28">
        <v>0</v>
      </c>
      <c r="Z204" s="28">
        <v>0</v>
      </c>
      <c r="AA204" s="28">
        <v>0</v>
      </c>
      <c r="AB204" s="28">
        <v>0</v>
      </c>
      <c r="AC204" s="28">
        <v>0</v>
      </c>
      <c r="AD204" s="28">
        <v>0</v>
      </c>
      <c r="AE204" s="28">
        <v>0</v>
      </c>
      <c r="AF204" s="28">
        <v>0</v>
      </c>
      <c r="AG204" s="28">
        <v>0</v>
      </c>
      <c r="AH204" s="28">
        <v>0</v>
      </c>
      <c r="AI204" s="28">
        <v>0</v>
      </c>
      <c r="AJ204" s="28">
        <v>0</v>
      </c>
      <c r="AK204" s="28">
        <v>0</v>
      </c>
      <c r="AL204" s="28">
        <v>0</v>
      </c>
      <c r="AM204" s="28">
        <v>0</v>
      </c>
    </row>
    <row r="205" spans="1:44" s="77" customFormat="1" x14ac:dyDescent="0.2">
      <c r="B205" s="88" t="s">
        <v>54</v>
      </c>
      <c r="C205" s="88" t="s">
        <v>42</v>
      </c>
      <c r="D205" s="88">
        <f>Lists!$S$3</f>
        <v>2022</v>
      </c>
      <c r="E205" s="88">
        <v>4</v>
      </c>
      <c r="F205" s="201" t="str">
        <f t="shared" si="9"/>
        <v>Retail Capacity DRIPE - Uncleared | 2022 | 4</v>
      </c>
      <c r="G205" s="28"/>
      <c r="H205" s="28"/>
      <c r="I205" s="28"/>
      <c r="J205" s="28">
        <v>0</v>
      </c>
      <c r="K205" s="28">
        <v>0</v>
      </c>
      <c r="L205" s="28">
        <v>0</v>
      </c>
      <c r="M205" s="28">
        <v>0</v>
      </c>
      <c r="N205" s="28">
        <v>0</v>
      </c>
      <c r="O205" s="28">
        <v>0</v>
      </c>
      <c r="P205" s="28">
        <v>102.94864807228156</v>
      </c>
      <c r="Q205" s="28">
        <v>160.70971851869845</v>
      </c>
      <c r="R205" s="28">
        <v>211.14007187529805</v>
      </c>
      <c r="S205" s="28">
        <v>251.10241015420891</v>
      </c>
      <c r="T205" s="28">
        <v>119.84270370940784</v>
      </c>
      <c r="U205" s="28">
        <v>0</v>
      </c>
      <c r="V205" s="28">
        <v>0</v>
      </c>
      <c r="W205" s="28">
        <v>0</v>
      </c>
      <c r="X205" s="28">
        <v>0</v>
      </c>
      <c r="Y205" s="28">
        <v>0</v>
      </c>
      <c r="Z205" s="28">
        <v>0</v>
      </c>
      <c r="AA205" s="28">
        <v>0</v>
      </c>
      <c r="AB205" s="28">
        <v>0</v>
      </c>
      <c r="AC205" s="28">
        <v>0</v>
      </c>
      <c r="AD205" s="28">
        <v>0</v>
      </c>
      <c r="AE205" s="28">
        <v>0</v>
      </c>
      <c r="AF205" s="28">
        <v>0</v>
      </c>
      <c r="AG205" s="28">
        <v>0</v>
      </c>
      <c r="AH205" s="28">
        <v>0</v>
      </c>
      <c r="AI205" s="28">
        <v>0</v>
      </c>
      <c r="AJ205" s="28">
        <v>0</v>
      </c>
      <c r="AK205" s="28">
        <v>0</v>
      </c>
      <c r="AL205" s="28">
        <v>0</v>
      </c>
      <c r="AM205" s="28">
        <v>0</v>
      </c>
    </row>
    <row r="206" spans="1:44" s="77" customFormat="1" x14ac:dyDescent="0.2">
      <c r="B206" s="88" t="s">
        <v>54</v>
      </c>
      <c r="C206" s="88" t="s">
        <v>42</v>
      </c>
      <c r="D206" s="88">
        <f>Lists!$S$3</f>
        <v>2022</v>
      </c>
      <c r="E206" s="88">
        <v>5</v>
      </c>
      <c r="F206" s="201" t="str">
        <f t="shared" si="9"/>
        <v>Retail Capacity DRIPE - Uncleared | 2022 | 5</v>
      </c>
      <c r="G206" s="28"/>
      <c r="H206" s="28"/>
      <c r="I206" s="28"/>
      <c r="J206" s="28">
        <v>0</v>
      </c>
      <c r="K206" s="28">
        <v>0</v>
      </c>
      <c r="L206" s="28">
        <v>0</v>
      </c>
      <c r="M206" s="28">
        <v>0</v>
      </c>
      <c r="N206" s="28">
        <v>0</v>
      </c>
      <c r="O206" s="28">
        <v>0</v>
      </c>
      <c r="P206" s="28">
        <v>102.94864807228156</v>
      </c>
      <c r="Q206" s="28">
        <v>160.70971851869845</v>
      </c>
      <c r="R206" s="28">
        <v>211.14007187529805</v>
      </c>
      <c r="S206" s="28">
        <v>251.10241015420891</v>
      </c>
      <c r="T206" s="28">
        <v>240.08621913690723</v>
      </c>
      <c r="U206" s="28">
        <v>55.626157065034171</v>
      </c>
      <c r="V206" s="28">
        <v>0</v>
      </c>
      <c r="W206" s="28">
        <v>0</v>
      </c>
      <c r="X206" s="28">
        <v>0</v>
      </c>
      <c r="Y206" s="28">
        <v>0</v>
      </c>
      <c r="Z206" s="28">
        <v>0</v>
      </c>
      <c r="AA206" s="28">
        <v>0</v>
      </c>
      <c r="AB206" s="28">
        <v>0</v>
      </c>
      <c r="AC206" s="28">
        <v>0</v>
      </c>
      <c r="AD206" s="28">
        <v>0</v>
      </c>
      <c r="AE206" s="28">
        <v>0</v>
      </c>
      <c r="AF206" s="28">
        <v>0</v>
      </c>
      <c r="AG206" s="28">
        <v>0</v>
      </c>
      <c r="AH206" s="28">
        <v>0</v>
      </c>
      <c r="AI206" s="28">
        <v>0</v>
      </c>
      <c r="AJ206" s="28">
        <v>0</v>
      </c>
      <c r="AK206" s="28">
        <v>0</v>
      </c>
      <c r="AL206" s="28">
        <v>0</v>
      </c>
      <c r="AM206" s="28">
        <v>0</v>
      </c>
    </row>
    <row r="207" spans="1:44" s="77" customFormat="1" x14ac:dyDescent="0.2">
      <c r="B207" s="88" t="s">
        <v>54</v>
      </c>
      <c r="C207" s="88" t="s">
        <v>42</v>
      </c>
      <c r="D207" s="88">
        <f>Lists!$S$3</f>
        <v>2022</v>
      </c>
      <c r="E207" s="88">
        <v>6</v>
      </c>
      <c r="F207" s="201" t="str">
        <f t="shared" si="9"/>
        <v>Retail Capacity DRIPE - Uncleared | 2022 | 6</v>
      </c>
      <c r="G207" s="28"/>
      <c r="H207" s="28"/>
      <c r="I207" s="28"/>
      <c r="J207" s="28">
        <v>0</v>
      </c>
      <c r="K207" s="28">
        <v>0</v>
      </c>
      <c r="L207" s="28">
        <v>0</v>
      </c>
      <c r="M207" s="28">
        <v>0</v>
      </c>
      <c r="N207" s="28">
        <v>0</v>
      </c>
      <c r="O207" s="28">
        <v>0</v>
      </c>
      <c r="P207" s="28">
        <v>102.94864807228156</v>
      </c>
      <c r="Q207" s="28">
        <v>160.70971851869845</v>
      </c>
      <c r="R207" s="28">
        <v>211.14007187529805</v>
      </c>
      <c r="S207" s="28">
        <v>251.10241015420891</v>
      </c>
      <c r="T207" s="28">
        <v>240.08621913690723</v>
      </c>
      <c r="U207" s="28">
        <v>180.16232959869259</v>
      </c>
      <c r="V207" s="28">
        <v>0</v>
      </c>
      <c r="W207" s="28">
        <v>0</v>
      </c>
      <c r="X207" s="28">
        <v>0</v>
      </c>
      <c r="Y207" s="28">
        <v>0</v>
      </c>
      <c r="Z207" s="28">
        <v>0</v>
      </c>
      <c r="AA207" s="28">
        <v>0</v>
      </c>
      <c r="AB207" s="28">
        <v>0</v>
      </c>
      <c r="AC207" s="28">
        <v>0</v>
      </c>
      <c r="AD207" s="28">
        <v>0</v>
      </c>
      <c r="AE207" s="28">
        <v>0</v>
      </c>
      <c r="AF207" s="28">
        <v>0</v>
      </c>
      <c r="AG207" s="28">
        <v>0</v>
      </c>
      <c r="AH207" s="28">
        <v>0</v>
      </c>
      <c r="AI207" s="28">
        <v>0</v>
      </c>
      <c r="AJ207" s="28">
        <v>0</v>
      </c>
      <c r="AK207" s="28">
        <v>0</v>
      </c>
      <c r="AL207" s="28">
        <v>0</v>
      </c>
      <c r="AM207" s="28">
        <v>0</v>
      </c>
    </row>
    <row r="208" spans="1:44" s="77" customFormat="1" x14ac:dyDescent="0.2">
      <c r="B208" s="88" t="s">
        <v>54</v>
      </c>
      <c r="C208" s="88" t="s">
        <v>42</v>
      </c>
      <c r="D208" s="88">
        <f>Lists!$S$3</f>
        <v>2022</v>
      </c>
      <c r="E208" s="88">
        <v>7</v>
      </c>
      <c r="F208" s="201" t="str">
        <f t="shared" si="9"/>
        <v>Retail Capacity DRIPE - Uncleared | 2022 | 7</v>
      </c>
      <c r="G208" s="28"/>
      <c r="H208" s="28"/>
      <c r="I208" s="28"/>
      <c r="J208" s="28">
        <v>0</v>
      </c>
      <c r="K208" s="28">
        <v>0</v>
      </c>
      <c r="L208" s="28">
        <v>0</v>
      </c>
      <c r="M208" s="28">
        <v>0</v>
      </c>
      <c r="N208" s="28">
        <v>0</v>
      </c>
      <c r="O208" s="28">
        <v>0</v>
      </c>
      <c r="P208" s="28">
        <v>102.94864807228156</v>
      </c>
      <c r="Q208" s="28">
        <v>160.70971851869845</v>
      </c>
      <c r="R208" s="28">
        <v>211.14007187529805</v>
      </c>
      <c r="S208" s="28">
        <v>251.10241015420891</v>
      </c>
      <c r="T208" s="28">
        <v>240.08621913690723</v>
      </c>
      <c r="U208" s="28">
        <v>180.16232959869259</v>
      </c>
      <c r="V208" s="28">
        <v>115.52749765561101</v>
      </c>
      <c r="W208" s="28">
        <v>0</v>
      </c>
      <c r="X208" s="28">
        <v>0</v>
      </c>
      <c r="Y208" s="28">
        <v>0</v>
      </c>
      <c r="Z208" s="28">
        <v>0</v>
      </c>
      <c r="AA208" s="28">
        <v>0</v>
      </c>
      <c r="AB208" s="28">
        <v>0</v>
      </c>
      <c r="AC208" s="28">
        <v>0</v>
      </c>
      <c r="AD208" s="28">
        <v>0</v>
      </c>
      <c r="AE208" s="28">
        <v>0</v>
      </c>
      <c r="AF208" s="28">
        <v>0</v>
      </c>
      <c r="AG208" s="28">
        <v>0</v>
      </c>
      <c r="AH208" s="28">
        <v>0</v>
      </c>
      <c r="AI208" s="28">
        <v>0</v>
      </c>
      <c r="AJ208" s="28">
        <v>0</v>
      </c>
      <c r="AK208" s="28">
        <v>0</v>
      </c>
      <c r="AL208" s="28">
        <v>0</v>
      </c>
      <c r="AM208" s="28">
        <v>0</v>
      </c>
    </row>
    <row r="209" spans="1:44" s="77" customFormat="1" x14ac:dyDescent="0.2">
      <c r="B209" s="88" t="s">
        <v>54</v>
      </c>
      <c r="C209" s="88" t="s">
        <v>42</v>
      </c>
      <c r="D209" s="88">
        <f>Lists!$S$3</f>
        <v>2022</v>
      </c>
      <c r="E209" s="88">
        <v>8</v>
      </c>
      <c r="F209" s="201" t="str">
        <f t="shared" si="9"/>
        <v>Retail Capacity DRIPE - Uncleared | 2022 | 8</v>
      </c>
      <c r="G209" s="28"/>
      <c r="H209" s="28"/>
      <c r="I209" s="28"/>
      <c r="J209" s="28">
        <v>0</v>
      </c>
      <c r="K209" s="28">
        <v>0</v>
      </c>
      <c r="L209" s="28">
        <v>0</v>
      </c>
      <c r="M209" s="28">
        <v>0</v>
      </c>
      <c r="N209" s="28">
        <v>0</v>
      </c>
      <c r="O209" s="28">
        <v>0</v>
      </c>
      <c r="P209" s="28">
        <v>102.94864807228156</v>
      </c>
      <c r="Q209" s="28">
        <v>160.70971851869845</v>
      </c>
      <c r="R209" s="28">
        <v>211.14007187529805</v>
      </c>
      <c r="S209" s="28">
        <v>251.10241015420891</v>
      </c>
      <c r="T209" s="28">
        <v>240.08621913690723</v>
      </c>
      <c r="U209" s="28">
        <v>180.16232959869259</v>
      </c>
      <c r="V209" s="28">
        <v>115.52749765561101</v>
      </c>
      <c r="W209" s="28">
        <v>1341.0876928951504</v>
      </c>
      <c r="X209" s="28">
        <v>0</v>
      </c>
      <c r="Y209" s="28">
        <v>0</v>
      </c>
      <c r="Z209" s="28">
        <v>0</v>
      </c>
      <c r="AA209" s="28">
        <v>0</v>
      </c>
      <c r="AB209" s="28">
        <v>0</v>
      </c>
      <c r="AC209" s="28">
        <v>0</v>
      </c>
      <c r="AD209" s="28">
        <v>0</v>
      </c>
      <c r="AE209" s="28">
        <v>0</v>
      </c>
      <c r="AF209" s="28">
        <v>0</v>
      </c>
      <c r="AG209" s="28">
        <v>0</v>
      </c>
      <c r="AH209" s="28">
        <v>0</v>
      </c>
      <c r="AI209" s="28">
        <v>0</v>
      </c>
      <c r="AJ209" s="28">
        <v>0</v>
      </c>
      <c r="AK209" s="28">
        <v>0</v>
      </c>
      <c r="AL209" s="28">
        <v>0</v>
      </c>
      <c r="AM209" s="28">
        <v>0</v>
      </c>
    </row>
    <row r="210" spans="1:44" s="77" customFormat="1" x14ac:dyDescent="0.2">
      <c r="B210" s="88" t="s">
        <v>54</v>
      </c>
      <c r="C210" s="88" t="s">
        <v>42</v>
      </c>
      <c r="D210" s="88">
        <f>Lists!$S$3</f>
        <v>2022</v>
      </c>
      <c r="E210" s="88">
        <v>9</v>
      </c>
      <c r="F210" s="201" t="str">
        <f t="shared" si="9"/>
        <v>Retail Capacity DRIPE - Uncleared | 2022 | 9</v>
      </c>
      <c r="G210" s="28"/>
      <c r="H210" s="28"/>
      <c r="I210" s="28"/>
      <c r="J210" s="28">
        <v>0</v>
      </c>
      <c r="K210" s="28">
        <v>0</v>
      </c>
      <c r="L210" s="28">
        <v>0</v>
      </c>
      <c r="M210" s="28">
        <v>0</v>
      </c>
      <c r="N210" s="28">
        <v>0</v>
      </c>
      <c r="O210" s="28">
        <v>0</v>
      </c>
      <c r="P210" s="28">
        <v>102.94864807228156</v>
      </c>
      <c r="Q210" s="28">
        <v>160.70971851869845</v>
      </c>
      <c r="R210" s="28">
        <v>211.14007187529805</v>
      </c>
      <c r="S210" s="28">
        <v>251.10241015420891</v>
      </c>
      <c r="T210" s="28">
        <v>240.08621913690723</v>
      </c>
      <c r="U210" s="28">
        <v>180.16232959869259</v>
      </c>
      <c r="V210" s="28">
        <v>115.52749765561101</v>
      </c>
      <c r="W210" s="28">
        <v>1341.0876928951504</v>
      </c>
      <c r="X210" s="28">
        <v>31.348276029398924</v>
      </c>
      <c r="Y210" s="28">
        <v>0</v>
      </c>
      <c r="Z210" s="28">
        <v>0</v>
      </c>
      <c r="AA210" s="28">
        <v>0</v>
      </c>
      <c r="AB210" s="28">
        <v>0</v>
      </c>
      <c r="AC210" s="28">
        <v>0</v>
      </c>
      <c r="AD210" s="28">
        <v>0</v>
      </c>
      <c r="AE210" s="28">
        <v>0</v>
      </c>
      <c r="AF210" s="28">
        <v>0</v>
      </c>
      <c r="AG210" s="28">
        <v>0</v>
      </c>
      <c r="AH210" s="28">
        <v>0</v>
      </c>
      <c r="AI210" s="28">
        <v>0</v>
      </c>
      <c r="AJ210" s="28">
        <v>0</v>
      </c>
      <c r="AK210" s="28">
        <v>0</v>
      </c>
      <c r="AL210" s="28">
        <v>0</v>
      </c>
      <c r="AM210" s="28">
        <v>0</v>
      </c>
    </row>
    <row r="211" spans="1:44" x14ac:dyDescent="0.2">
      <c r="A211" s="77"/>
      <c r="B211" s="21" t="s">
        <v>54</v>
      </c>
      <c r="C211" s="88" t="s">
        <v>42</v>
      </c>
      <c r="D211" s="88">
        <f>Lists!$S$3</f>
        <v>2022</v>
      </c>
      <c r="E211" s="88">
        <v>10</v>
      </c>
      <c r="F211" s="201" t="str">
        <f t="shared" si="9"/>
        <v>Retail Capacity DRIPE - Uncleared | 2022 | 10</v>
      </c>
      <c r="G211" s="28"/>
      <c r="H211" s="28"/>
      <c r="I211" s="28"/>
      <c r="J211" s="28">
        <v>0</v>
      </c>
      <c r="K211" s="28">
        <v>0</v>
      </c>
      <c r="L211" s="28">
        <v>0</v>
      </c>
      <c r="M211" s="28">
        <v>0</v>
      </c>
      <c r="N211" s="28">
        <v>0</v>
      </c>
      <c r="O211" s="28">
        <v>0</v>
      </c>
      <c r="P211" s="28">
        <v>102.94864807228156</v>
      </c>
      <c r="Q211" s="28">
        <v>160.70971851869845</v>
      </c>
      <c r="R211" s="28">
        <v>211.14007187529805</v>
      </c>
      <c r="S211" s="28">
        <v>251.10241015420891</v>
      </c>
      <c r="T211" s="28">
        <v>240.08621913690723</v>
      </c>
      <c r="U211" s="28">
        <v>180.16232959869259</v>
      </c>
      <c r="V211" s="28">
        <v>115.52749765561101</v>
      </c>
      <c r="W211" s="28">
        <v>1341.0876928951504</v>
      </c>
      <c r="X211" s="28">
        <v>31.348276029398924</v>
      </c>
      <c r="Y211" s="28">
        <v>8.2658967816876192</v>
      </c>
      <c r="Z211" s="28">
        <v>0</v>
      </c>
      <c r="AA211" s="28">
        <v>0</v>
      </c>
      <c r="AB211" s="28">
        <v>0</v>
      </c>
      <c r="AC211" s="28">
        <v>0</v>
      </c>
      <c r="AD211" s="28">
        <v>0</v>
      </c>
      <c r="AE211" s="28">
        <v>0</v>
      </c>
      <c r="AF211" s="28">
        <v>0</v>
      </c>
      <c r="AG211" s="28">
        <v>0</v>
      </c>
      <c r="AH211" s="28">
        <v>0</v>
      </c>
      <c r="AI211" s="28">
        <v>0</v>
      </c>
      <c r="AJ211" s="28">
        <v>0</v>
      </c>
      <c r="AK211" s="28">
        <v>0</v>
      </c>
      <c r="AL211" s="28">
        <v>0</v>
      </c>
      <c r="AM211" s="28">
        <v>0</v>
      </c>
      <c r="AN211" s="77"/>
      <c r="AO211" s="77"/>
      <c r="AP211" s="77"/>
      <c r="AQ211" s="77"/>
      <c r="AR211" s="77"/>
    </row>
    <row r="212" spans="1:44" s="77" customFormat="1" x14ac:dyDescent="0.2">
      <c r="B212" s="88" t="s">
        <v>53</v>
      </c>
      <c r="C212" s="88" t="s">
        <v>42</v>
      </c>
      <c r="D212" s="88">
        <f>D201+1</f>
        <v>2023</v>
      </c>
      <c r="E212" s="88"/>
      <c r="F212" s="201" t="str">
        <f t="shared" si="9"/>
        <v>Retail Capacity DRIPE - Cleared | 2023</v>
      </c>
      <c r="G212" s="28"/>
      <c r="H212" s="28"/>
      <c r="I212" s="28"/>
      <c r="J212" s="28">
        <v>0</v>
      </c>
      <c r="K212" s="28">
        <v>0</v>
      </c>
      <c r="L212" s="28">
        <v>150.71348424851706</v>
      </c>
      <c r="M212" s="28">
        <v>146.5008910049703</v>
      </c>
      <c r="N212" s="28">
        <v>124.56742379925831</v>
      </c>
      <c r="O212" s="28">
        <v>93.550138387433066</v>
      </c>
      <c r="P212" s="28">
        <v>92.352543663746459</v>
      </c>
      <c r="Q212" s="28">
        <v>49.421521777834847</v>
      </c>
      <c r="R212" s="28">
        <v>0</v>
      </c>
      <c r="S212" s="28">
        <v>0</v>
      </c>
      <c r="T212" s="28">
        <v>0</v>
      </c>
      <c r="U212" s="28">
        <v>0</v>
      </c>
      <c r="V212" s="28">
        <v>0</v>
      </c>
      <c r="W212" s="28">
        <v>0</v>
      </c>
      <c r="X212" s="28">
        <v>0</v>
      </c>
      <c r="Y212" s="28">
        <v>0</v>
      </c>
      <c r="Z212" s="28">
        <v>0</v>
      </c>
      <c r="AA212" s="28">
        <v>0</v>
      </c>
      <c r="AB212" s="28">
        <v>0</v>
      </c>
      <c r="AC212" s="28">
        <v>0</v>
      </c>
      <c r="AD212" s="28">
        <v>0</v>
      </c>
      <c r="AE212" s="28">
        <v>0</v>
      </c>
      <c r="AF212" s="28">
        <v>0</v>
      </c>
      <c r="AG212" s="28">
        <v>0</v>
      </c>
      <c r="AH212" s="28">
        <v>0</v>
      </c>
      <c r="AI212" s="28">
        <v>0</v>
      </c>
      <c r="AJ212" s="28">
        <v>0</v>
      </c>
      <c r="AK212" s="28">
        <v>0</v>
      </c>
      <c r="AL212" s="28">
        <v>0</v>
      </c>
      <c r="AM212" s="28">
        <v>0</v>
      </c>
    </row>
    <row r="213" spans="1:44" s="77" customFormat="1" x14ac:dyDescent="0.2">
      <c r="B213" s="88" t="s">
        <v>54</v>
      </c>
      <c r="C213" s="88" t="s">
        <v>42</v>
      </c>
      <c r="D213" s="88">
        <f t="shared" ref="D213:D233" si="10">D202+1</f>
        <v>2023</v>
      </c>
      <c r="E213" s="88">
        <v>1</v>
      </c>
      <c r="F213" s="201" t="str">
        <f t="shared" si="9"/>
        <v>Retail Capacity DRIPE - Uncleared | 2023 | 1</v>
      </c>
      <c r="G213" s="28"/>
      <c r="H213" s="28"/>
      <c r="I213" s="28"/>
      <c r="J213" s="28">
        <v>0</v>
      </c>
      <c r="K213" s="28">
        <v>0</v>
      </c>
      <c r="L213" s="28">
        <v>0</v>
      </c>
      <c r="M213" s="28">
        <v>0</v>
      </c>
      <c r="N213" s="28">
        <v>0</v>
      </c>
      <c r="O213" s="28">
        <v>0</v>
      </c>
      <c r="P213" s="28">
        <v>0</v>
      </c>
      <c r="Q213" s="28">
        <v>107.37843108153574</v>
      </c>
      <c r="R213" s="28">
        <v>55.484780792626836</v>
      </c>
      <c r="S213" s="28">
        <v>45.584745227994858</v>
      </c>
      <c r="T213" s="28">
        <v>33.267372601608187</v>
      </c>
      <c r="U213" s="28">
        <v>0</v>
      </c>
      <c r="V213" s="28">
        <v>0</v>
      </c>
      <c r="W213" s="28">
        <v>0</v>
      </c>
      <c r="X213" s="28">
        <v>0</v>
      </c>
      <c r="Y213" s="28">
        <v>0</v>
      </c>
      <c r="Z213" s="28">
        <v>0</v>
      </c>
      <c r="AA213" s="28">
        <v>0</v>
      </c>
      <c r="AB213" s="28">
        <v>0</v>
      </c>
      <c r="AC213" s="28">
        <v>0</v>
      </c>
      <c r="AD213" s="28">
        <v>0</v>
      </c>
      <c r="AE213" s="28">
        <v>0</v>
      </c>
      <c r="AF213" s="28">
        <v>0</v>
      </c>
      <c r="AG213" s="28">
        <v>0</v>
      </c>
      <c r="AH213" s="28">
        <v>0</v>
      </c>
      <c r="AI213" s="28">
        <v>0</v>
      </c>
      <c r="AJ213" s="28">
        <v>0</v>
      </c>
      <c r="AK213" s="28">
        <v>0</v>
      </c>
      <c r="AL213" s="28">
        <v>0</v>
      </c>
      <c r="AM213" s="28">
        <v>0</v>
      </c>
    </row>
    <row r="214" spans="1:44" s="77" customFormat="1" x14ac:dyDescent="0.2">
      <c r="B214" s="88" t="s">
        <v>54</v>
      </c>
      <c r="C214" s="88" t="s">
        <v>42</v>
      </c>
      <c r="D214" s="88">
        <f t="shared" si="10"/>
        <v>2023</v>
      </c>
      <c r="E214" s="88">
        <v>2</v>
      </c>
      <c r="F214" s="201" t="str">
        <f t="shared" si="9"/>
        <v>Retail Capacity DRIPE - Uncleared | 2023 | 2</v>
      </c>
      <c r="G214" s="28"/>
      <c r="H214" s="28"/>
      <c r="I214" s="28"/>
      <c r="J214" s="28">
        <v>0</v>
      </c>
      <c r="K214" s="28">
        <v>0</v>
      </c>
      <c r="L214" s="28">
        <v>0</v>
      </c>
      <c r="M214" s="28">
        <v>0</v>
      </c>
      <c r="N214" s="28">
        <v>0</v>
      </c>
      <c r="O214" s="28">
        <v>0</v>
      </c>
      <c r="P214" s="28">
        <v>0</v>
      </c>
      <c r="Q214" s="28">
        <v>107.37843108153574</v>
      </c>
      <c r="R214" s="28">
        <v>167.19910453617078</v>
      </c>
      <c r="S214" s="28">
        <v>103.1451438633443</v>
      </c>
      <c r="T214" s="28">
        <v>80.563155336424657</v>
      </c>
      <c r="U214" s="28">
        <v>13.283858403590258</v>
      </c>
      <c r="V214" s="28">
        <v>0</v>
      </c>
      <c r="W214" s="28">
        <v>0</v>
      </c>
      <c r="X214" s="28">
        <v>0</v>
      </c>
      <c r="Y214" s="28">
        <v>0</v>
      </c>
      <c r="Z214" s="28">
        <v>0</v>
      </c>
      <c r="AA214" s="28">
        <v>0</v>
      </c>
      <c r="AB214" s="28">
        <v>0</v>
      </c>
      <c r="AC214" s="28">
        <v>0</v>
      </c>
      <c r="AD214" s="28">
        <v>0</v>
      </c>
      <c r="AE214" s="28">
        <v>0</v>
      </c>
      <c r="AF214" s="28">
        <v>0</v>
      </c>
      <c r="AG214" s="28">
        <v>0</v>
      </c>
      <c r="AH214" s="28">
        <v>0</v>
      </c>
      <c r="AI214" s="28">
        <v>0</v>
      </c>
      <c r="AJ214" s="28">
        <v>0</v>
      </c>
      <c r="AK214" s="28">
        <v>0</v>
      </c>
      <c r="AL214" s="28">
        <v>0</v>
      </c>
      <c r="AM214" s="28">
        <v>0</v>
      </c>
    </row>
    <row r="215" spans="1:44" s="77" customFormat="1" x14ac:dyDescent="0.2">
      <c r="B215" s="88" t="s">
        <v>54</v>
      </c>
      <c r="C215" s="88" t="s">
        <v>42</v>
      </c>
      <c r="D215" s="88">
        <f t="shared" si="10"/>
        <v>2023</v>
      </c>
      <c r="E215" s="88">
        <v>3</v>
      </c>
      <c r="F215" s="201" t="str">
        <f t="shared" si="9"/>
        <v>Retail Capacity DRIPE - Uncleared | 2023 | 3</v>
      </c>
      <c r="G215" s="28"/>
      <c r="H215" s="28"/>
      <c r="I215" s="28"/>
      <c r="J215" s="28">
        <v>0</v>
      </c>
      <c r="K215" s="28">
        <v>0</v>
      </c>
      <c r="L215" s="28">
        <v>0</v>
      </c>
      <c r="M215" s="28">
        <v>0</v>
      </c>
      <c r="N215" s="28">
        <v>0</v>
      </c>
      <c r="O215" s="28">
        <v>0</v>
      </c>
      <c r="P215" s="28">
        <v>0</v>
      </c>
      <c r="Q215" s="28">
        <v>107.37843108153574</v>
      </c>
      <c r="R215" s="28">
        <v>167.19910453617078</v>
      </c>
      <c r="S215" s="28">
        <v>219.03856393451761</v>
      </c>
      <c r="T215" s="28">
        <v>140.28410133208274</v>
      </c>
      <c r="U215" s="28">
        <v>62.268086266829279</v>
      </c>
      <c r="V215" s="28">
        <v>0</v>
      </c>
      <c r="W215" s="28">
        <v>0</v>
      </c>
      <c r="X215" s="28">
        <v>0</v>
      </c>
      <c r="Y215" s="28">
        <v>0</v>
      </c>
      <c r="Z215" s="28">
        <v>0</v>
      </c>
      <c r="AA215" s="28">
        <v>0</v>
      </c>
      <c r="AB215" s="28">
        <v>0</v>
      </c>
      <c r="AC215" s="28">
        <v>0</v>
      </c>
      <c r="AD215" s="28">
        <v>0</v>
      </c>
      <c r="AE215" s="28">
        <v>0</v>
      </c>
      <c r="AF215" s="28">
        <v>0</v>
      </c>
      <c r="AG215" s="28">
        <v>0</v>
      </c>
      <c r="AH215" s="28">
        <v>0</v>
      </c>
      <c r="AI215" s="28">
        <v>0</v>
      </c>
      <c r="AJ215" s="28">
        <v>0</v>
      </c>
      <c r="AK215" s="28">
        <v>0</v>
      </c>
      <c r="AL215" s="28">
        <v>0</v>
      </c>
      <c r="AM215" s="28">
        <v>0</v>
      </c>
    </row>
    <row r="216" spans="1:44" s="77" customFormat="1" x14ac:dyDescent="0.2">
      <c r="B216" s="88" t="s">
        <v>54</v>
      </c>
      <c r="C216" s="88" t="s">
        <v>42</v>
      </c>
      <c r="D216" s="88">
        <f t="shared" si="10"/>
        <v>2023</v>
      </c>
      <c r="E216" s="88">
        <v>4</v>
      </c>
      <c r="F216" s="201" t="str">
        <f t="shared" si="9"/>
        <v>Retail Capacity DRIPE - Uncleared | 2023 | 4</v>
      </c>
      <c r="G216" s="28"/>
      <c r="H216" s="28"/>
      <c r="I216" s="28"/>
      <c r="J216" s="28">
        <v>0</v>
      </c>
      <c r="K216" s="28">
        <v>0</v>
      </c>
      <c r="L216" s="28">
        <v>0</v>
      </c>
      <c r="M216" s="28">
        <v>0</v>
      </c>
      <c r="N216" s="28">
        <v>0</v>
      </c>
      <c r="O216" s="28">
        <v>0</v>
      </c>
      <c r="P216" s="28">
        <v>0</v>
      </c>
      <c r="Q216" s="28">
        <v>107.37843108153574</v>
      </c>
      <c r="R216" s="28">
        <v>167.19910453617078</v>
      </c>
      <c r="S216" s="28">
        <v>219.03856393451761</v>
      </c>
      <c r="T216" s="28">
        <v>260.52761675958209</v>
      </c>
      <c r="U216" s="28">
        <v>124.12105195854633</v>
      </c>
      <c r="V216" s="28">
        <v>0</v>
      </c>
      <c r="W216" s="28">
        <v>0</v>
      </c>
      <c r="X216" s="28">
        <v>0</v>
      </c>
      <c r="Y216" s="28">
        <v>0</v>
      </c>
      <c r="Z216" s="28">
        <v>0</v>
      </c>
      <c r="AA216" s="28">
        <v>0</v>
      </c>
      <c r="AB216" s="28">
        <v>0</v>
      </c>
      <c r="AC216" s="28">
        <v>0</v>
      </c>
      <c r="AD216" s="28">
        <v>0</v>
      </c>
      <c r="AE216" s="28">
        <v>0</v>
      </c>
      <c r="AF216" s="28">
        <v>0</v>
      </c>
      <c r="AG216" s="28">
        <v>0</v>
      </c>
      <c r="AH216" s="28">
        <v>0</v>
      </c>
      <c r="AI216" s="28">
        <v>0</v>
      </c>
      <c r="AJ216" s="28">
        <v>0</v>
      </c>
      <c r="AK216" s="28">
        <v>0</v>
      </c>
      <c r="AL216" s="28">
        <v>0</v>
      </c>
      <c r="AM216" s="28">
        <v>0</v>
      </c>
    </row>
    <row r="217" spans="1:44" s="77" customFormat="1" x14ac:dyDescent="0.2">
      <c r="B217" s="88" t="s">
        <v>54</v>
      </c>
      <c r="C217" s="88" t="s">
        <v>42</v>
      </c>
      <c r="D217" s="88">
        <f t="shared" si="10"/>
        <v>2023</v>
      </c>
      <c r="E217" s="88">
        <v>5</v>
      </c>
      <c r="F217" s="201" t="str">
        <f t="shared" si="9"/>
        <v>Retail Capacity DRIPE - Uncleared | 2023 | 5</v>
      </c>
      <c r="G217" s="28"/>
      <c r="H217" s="28"/>
      <c r="I217" s="28"/>
      <c r="J217" s="28">
        <v>0</v>
      </c>
      <c r="K217" s="28">
        <v>0</v>
      </c>
      <c r="L217" s="28">
        <v>0</v>
      </c>
      <c r="M217" s="28">
        <v>0</v>
      </c>
      <c r="N217" s="28">
        <v>0</v>
      </c>
      <c r="O217" s="28">
        <v>0</v>
      </c>
      <c r="P217" s="28">
        <v>0</v>
      </c>
      <c r="Q217" s="28">
        <v>107.37843108153574</v>
      </c>
      <c r="R217" s="28">
        <v>167.19910453617078</v>
      </c>
      <c r="S217" s="28">
        <v>219.03856393451761</v>
      </c>
      <c r="T217" s="28">
        <v>260.52761675958209</v>
      </c>
      <c r="U217" s="28">
        <v>248.65722449220476</v>
      </c>
      <c r="V217" s="28">
        <v>57.980092456374109</v>
      </c>
      <c r="W217" s="28">
        <v>0</v>
      </c>
      <c r="X217" s="28">
        <v>0</v>
      </c>
      <c r="Y217" s="28">
        <v>0</v>
      </c>
      <c r="Z217" s="28">
        <v>0</v>
      </c>
      <c r="AA217" s="28">
        <v>0</v>
      </c>
      <c r="AB217" s="28">
        <v>0</v>
      </c>
      <c r="AC217" s="28">
        <v>0</v>
      </c>
      <c r="AD217" s="28">
        <v>0</v>
      </c>
      <c r="AE217" s="28">
        <v>0</v>
      </c>
      <c r="AF217" s="28">
        <v>0</v>
      </c>
      <c r="AG217" s="28">
        <v>0</v>
      </c>
      <c r="AH217" s="28">
        <v>0</v>
      </c>
      <c r="AI217" s="28">
        <v>0</v>
      </c>
      <c r="AJ217" s="28">
        <v>0</v>
      </c>
      <c r="AK217" s="28">
        <v>0</v>
      </c>
      <c r="AL217" s="28">
        <v>0</v>
      </c>
      <c r="AM217" s="28">
        <v>0</v>
      </c>
    </row>
    <row r="218" spans="1:44" s="77" customFormat="1" x14ac:dyDescent="0.2">
      <c r="B218" s="88" t="s">
        <v>54</v>
      </c>
      <c r="C218" s="88" t="s">
        <v>42</v>
      </c>
      <c r="D218" s="88">
        <f t="shared" si="10"/>
        <v>2023</v>
      </c>
      <c r="E218" s="88">
        <v>6</v>
      </c>
      <c r="F218" s="201" t="str">
        <f t="shared" si="9"/>
        <v>Retail Capacity DRIPE - Uncleared | 2023 | 6</v>
      </c>
      <c r="G218" s="28"/>
      <c r="H218" s="28"/>
      <c r="I218" s="28"/>
      <c r="J218" s="28">
        <v>0</v>
      </c>
      <c r="K218" s="28">
        <v>0</v>
      </c>
      <c r="L218" s="28">
        <v>0</v>
      </c>
      <c r="M218" s="28">
        <v>0</v>
      </c>
      <c r="N218" s="28">
        <v>0</v>
      </c>
      <c r="O218" s="28">
        <v>0</v>
      </c>
      <c r="P218" s="28">
        <v>0</v>
      </c>
      <c r="Q218" s="28">
        <v>107.37843108153574</v>
      </c>
      <c r="R218" s="28">
        <v>167.19910453617078</v>
      </c>
      <c r="S218" s="28">
        <v>219.03856393451761</v>
      </c>
      <c r="T218" s="28">
        <v>260.52761675958209</v>
      </c>
      <c r="U218" s="28">
        <v>248.65722449220476</v>
      </c>
      <c r="V218" s="28">
        <v>187.78626959751</v>
      </c>
      <c r="W218" s="28">
        <v>0</v>
      </c>
      <c r="X218" s="28">
        <v>0</v>
      </c>
      <c r="Y218" s="28">
        <v>0</v>
      </c>
      <c r="Z218" s="28">
        <v>0</v>
      </c>
      <c r="AA218" s="28">
        <v>0</v>
      </c>
      <c r="AB218" s="28">
        <v>0</v>
      </c>
      <c r="AC218" s="28">
        <v>0</v>
      </c>
      <c r="AD218" s="28">
        <v>0</v>
      </c>
      <c r="AE218" s="28">
        <v>0</v>
      </c>
      <c r="AF218" s="28">
        <v>0</v>
      </c>
      <c r="AG218" s="28">
        <v>0</v>
      </c>
      <c r="AH218" s="28">
        <v>0</v>
      </c>
      <c r="AI218" s="28">
        <v>0</v>
      </c>
      <c r="AJ218" s="28">
        <v>0</v>
      </c>
      <c r="AK218" s="28">
        <v>0</v>
      </c>
      <c r="AL218" s="28">
        <v>0</v>
      </c>
      <c r="AM218" s="28">
        <v>0</v>
      </c>
    </row>
    <row r="219" spans="1:44" s="77" customFormat="1" x14ac:dyDescent="0.2">
      <c r="B219" s="88" t="s">
        <v>54</v>
      </c>
      <c r="C219" s="88" t="s">
        <v>42</v>
      </c>
      <c r="D219" s="88">
        <f t="shared" si="10"/>
        <v>2023</v>
      </c>
      <c r="E219" s="88">
        <v>7</v>
      </c>
      <c r="F219" s="201" t="str">
        <f t="shared" si="9"/>
        <v>Retail Capacity DRIPE - Uncleared | 2023 | 7</v>
      </c>
      <c r="G219" s="28"/>
      <c r="H219" s="28"/>
      <c r="I219" s="28"/>
      <c r="J219" s="28">
        <v>0</v>
      </c>
      <c r="K219" s="28">
        <v>0</v>
      </c>
      <c r="L219" s="28">
        <v>0</v>
      </c>
      <c r="M219" s="28">
        <v>0</v>
      </c>
      <c r="N219" s="28">
        <v>0</v>
      </c>
      <c r="O219" s="28">
        <v>0</v>
      </c>
      <c r="P219" s="28">
        <v>0</v>
      </c>
      <c r="Q219" s="28">
        <v>107.37843108153574</v>
      </c>
      <c r="R219" s="28">
        <v>167.19910453617078</v>
      </c>
      <c r="S219" s="28">
        <v>219.03856393451761</v>
      </c>
      <c r="T219" s="28">
        <v>260.52761675958209</v>
      </c>
      <c r="U219" s="28">
        <v>248.65722449220476</v>
      </c>
      <c r="V219" s="28">
        <v>187.78626959751</v>
      </c>
      <c r="W219" s="28">
        <v>2387.1360933533674</v>
      </c>
      <c r="X219" s="28">
        <v>0</v>
      </c>
      <c r="Y219" s="28">
        <v>0</v>
      </c>
      <c r="Z219" s="28">
        <v>0</v>
      </c>
      <c r="AA219" s="28">
        <v>0</v>
      </c>
      <c r="AB219" s="28">
        <v>0</v>
      </c>
      <c r="AC219" s="28">
        <v>0</v>
      </c>
      <c r="AD219" s="28">
        <v>0</v>
      </c>
      <c r="AE219" s="28">
        <v>0</v>
      </c>
      <c r="AF219" s="28">
        <v>0</v>
      </c>
      <c r="AG219" s="28">
        <v>0</v>
      </c>
      <c r="AH219" s="28">
        <v>0</v>
      </c>
      <c r="AI219" s="28">
        <v>0</v>
      </c>
      <c r="AJ219" s="28">
        <v>0</v>
      </c>
      <c r="AK219" s="28">
        <v>0</v>
      </c>
      <c r="AL219" s="28">
        <v>0</v>
      </c>
      <c r="AM219" s="28">
        <v>0</v>
      </c>
    </row>
    <row r="220" spans="1:44" s="77" customFormat="1" x14ac:dyDescent="0.2">
      <c r="B220" s="88" t="s">
        <v>54</v>
      </c>
      <c r="C220" s="88" t="s">
        <v>42</v>
      </c>
      <c r="D220" s="88">
        <f t="shared" si="10"/>
        <v>2023</v>
      </c>
      <c r="E220" s="88">
        <v>8</v>
      </c>
      <c r="F220" s="201" t="str">
        <f t="shared" si="9"/>
        <v>Retail Capacity DRIPE - Uncleared | 2023 | 8</v>
      </c>
      <c r="G220" s="28"/>
      <c r="H220" s="28"/>
      <c r="I220" s="28"/>
      <c r="J220" s="28">
        <v>0</v>
      </c>
      <c r="K220" s="28">
        <v>0</v>
      </c>
      <c r="L220" s="28">
        <v>0</v>
      </c>
      <c r="M220" s="28">
        <v>0</v>
      </c>
      <c r="N220" s="28">
        <v>0</v>
      </c>
      <c r="O220" s="28">
        <v>0</v>
      </c>
      <c r="P220" s="28">
        <v>0</v>
      </c>
      <c r="Q220" s="28">
        <v>107.37843108153574</v>
      </c>
      <c r="R220" s="28">
        <v>167.19910453617078</v>
      </c>
      <c r="S220" s="28">
        <v>219.03856393451761</v>
      </c>
      <c r="T220" s="28">
        <v>260.52761675958209</v>
      </c>
      <c r="U220" s="28">
        <v>248.65722449220476</v>
      </c>
      <c r="V220" s="28">
        <v>187.78626959751</v>
      </c>
      <c r="W220" s="28">
        <v>2387.1360933533674</v>
      </c>
      <c r="X220" s="28">
        <v>70.18270752850502</v>
      </c>
      <c r="Y220" s="28">
        <v>0</v>
      </c>
      <c r="Z220" s="28">
        <v>0</v>
      </c>
      <c r="AA220" s="28">
        <v>0</v>
      </c>
      <c r="AB220" s="28">
        <v>0</v>
      </c>
      <c r="AC220" s="28">
        <v>0</v>
      </c>
      <c r="AD220" s="28">
        <v>0</v>
      </c>
      <c r="AE220" s="28">
        <v>0</v>
      </c>
      <c r="AF220" s="28">
        <v>0</v>
      </c>
      <c r="AG220" s="28">
        <v>0</v>
      </c>
      <c r="AH220" s="28">
        <v>0</v>
      </c>
      <c r="AI220" s="28">
        <v>0</v>
      </c>
      <c r="AJ220" s="28">
        <v>0</v>
      </c>
      <c r="AK220" s="28">
        <v>0</v>
      </c>
      <c r="AL220" s="28">
        <v>0</v>
      </c>
      <c r="AM220" s="28">
        <v>0</v>
      </c>
    </row>
    <row r="221" spans="1:44" s="77" customFormat="1" x14ac:dyDescent="0.2">
      <c r="B221" s="88" t="s">
        <v>54</v>
      </c>
      <c r="C221" s="88" t="s">
        <v>42</v>
      </c>
      <c r="D221" s="88">
        <f t="shared" si="10"/>
        <v>2023</v>
      </c>
      <c r="E221" s="88">
        <v>9</v>
      </c>
      <c r="F221" s="201" t="str">
        <f t="shared" si="9"/>
        <v>Retail Capacity DRIPE - Uncleared | 2023 | 9</v>
      </c>
      <c r="G221" s="28"/>
      <c r="H221" s="28"/>
      <c r="I221" s="28"/>
      <c r="J221" s="28">
        <v>0</v>
      </c>
      <c r="K221" s="28">
        <v>0</v>
      </c>
      <c r="L221" s="28">
        <v>0</v>
      </c>
      <c r="M221" s="28">
        <v>0</v>
      </c>
      <c r="N221" s="28">
        <v>0</v>
      </c>
      <c r="O221" s="28">
        <v>0</v>
      </c>
      <c r="P221" s="28">
        <v>0</v>
      </c>
      <c r="Q221" s="28">
        <v>107.37843108153574</v>
      </c>
      <c r="R221" s="28">
        <v>167.19910453617078</v>
      </c>
      <c r="S221" s="28">
        <v>219.03856393451761</v>
      </c>
      <c r="T221" s="28">
        <v>260.52761675958209</v>
      </c>
      <c r="U221" s="28">
        <v>248.65722449220476</v>
      </c>
      <c r="V221" s="28">
        <v>187.78626959751</v>
      </c>
      <c r="W221" s="28">
        <v>2387.1360933533674</v>
      </c>
      <c r="X221" s="28">
        <v>70.18270752850502</v>
      </c>
      <c r="Y221" s="28">
        <v>32.577357904298182</v>
      </c>
      <c r="Z221" s="28">
        <v>0</v>
      </c>
      <c r="AA221" s="28">
        <v>0</v>
      </c>
      <c r="AB221" s="28">
        <v>0</v>
      </c>
      <c r="AC221" s="28">
        <v>0</v>
      </c>
      <c r="AD221" s="28">
        <v>0</v>
      </c>
      <c r="AE221" s="28">
        <v>0</v>
      </c>
      <c r="AF221" s="28">
        <v>0</v>
      </c>
      <c r="AG221" s="28">
        <v>0</v>
      </c>
      <c r="AH221" s="28">
        <v>0</v>
      </c>
      <c r="AI221" s="28">
        <v>0</v>
      </c>
      <c r="AJ221" s="28">
        <v>0</v>
      </c>
      <c r="AK221" s="28">
        <v>0</v>
      </c>
      <c r="AL221" s="28">
        <v>0</v>
      </c>
      <c r="AM221" s="28">
        <v>0</v>
      </c>
    </row>
    <row r="222" spans="1:44" s="77" customFormat="1" x14ac:dyDescent="0.2">
      <c r="B222" s="88" t="s">
        <v>54</v>
      </c>
      <c r="C222" s="88" t="s">
        <v>42</v>
      </c>
      <c r="D222" s="88">
        <f t="shared" si="10"/>
        <v>2023</v>
      </c>
      <c r="E222" s="88">
        <v>10</v>
      </c>
      <c r="F222" s="201" t="str">
        <f t="shared" si="9"/>
        <v>Retail Capacity DRIPE - Uncleared | 2023 | 10</v>
      </c>
      <c r="G222" s="28"/>
      <c r="H222" s="28"/>
      <c r="I222" s="28"/>
      <c r="J222" s="28">
        <v>0</v>
      </c>
      <c r="K222" s="28">
        <v>0</v>
      </c>
      <c r="L222" s="28">
        <v>0</v>
      </c>
      <c r="M222" s="28">
        <v>0</v>
      </c>
      <c r="N222" s="28">
        <v>0</v>
      </c>
      <c r="O222" s="28">
        <v>0</v>
      </c>
      <c r="P222" s="28">
        <v>0</v>
      </c>
      <c r="Q222" s="28">
        <v>107.37843108153574</v>
      </c>
      <c r="R222" s="28">
        <v>167.19910453617078</v>
      </c>
      <c r="S222" s="28">
        <v>219.03856393451761</v>
      </c>
      <c r="T222" s="28">
        <v>260.52761675958209</v>
      </c>
      <c r="U222" s="28">
        <v>248.65722449220476</v>
      </c>
      <c r="V222" s="28">
        <v>187.78626959751</v>
      </c>
      <c r="W222" s="28">
        <v>2387.1360933533674</v>
      </c>
      <c r="X222" s="28">
        <v>70.18270752850502</v>
      </c>
      <c r="Y222" s="28">
        <v>32.577357904298182</v>
      </c>
      <c r="Z222" s="28">
        <v>8.5899173966329805</v>
      </c>
      <c r="AA222" s="28">
        <v>0</v>
      </c>
      <c r="AB222" s="28">
        <v>0</v>
      </c>
      <c r="AC222" s="28">
        <v>0</v>
      </c>
      <c r="AD222" s="28">
        <v>0</v>
      </c>
      <c r="AE222" s="28">
        <v>0</v>
      </c>
      <c r="AF222" s="28">
        <v>0</v>
      </c>
      <c r="AG222" s="28">
        <v>0</v>
      </c>
      <c r="AH222" s="28">
        <v>0</v>
      </c>
      <c r="AI222" s="28">
        <v>0</v>
      </c>
      <c r="AJ222" s="28">
        <v>0</v>
      </c>
      <c r="AK222" s="28">
        <v>0</v>
      </c>
      <c r="AL222" s="28">
        <v>0</v>
      </c>
      <c r="AM222" s="28">
        <v>0</v>
      </c>
    </row>
    <row r="223" spans="1:44" s="77" customFormat="1" x14ac:dyDescent="0.2">
      <c r="B223" s="88" t="s">
        <v>53</v>
      </c>
      <c r="C223" s="88" t="s">
        <v>42</v>
      </c>
      <c r="D223" s="88">
        <f t="shared" si="10"/>
        <v>2024</v>
      </c>
      <c r="E223" s="88"/>
      <c r="F223" s="201" t="str">
        <f t="shared" si="9"/>
        <v>Retail Capacity DRIPE - Cleared | 2024</v>
      </c>
      <c r="G223" s="28"/>
      <c r="H223" s="28"/>
      <c r="I223" s="28"/>
      <c r="J223" s="28">
        <v>0</v>
      </c>
      <c r="K223" s="28">
        <v>0</v>
      </c>
      <c r="L223" s="28">
        <v>0</v>
      </c>
      <c r="M223" s="28">
        <v>176.50709759634978</v>
      </c>
      <c r="N223" s="28">
        <v>154.31486828863339</v>
      </c>
      <c r="O223" s="28">
        <v>125.35718543916033</v>
      </c>
      <c r="P223" s="28">
        <v>139.92809646022189</v>
      </c>
      <c r="Q223" s="28">
        <v>95.935895215797075</v>
      </c>
      <c r="R223" s="28">
        <v>51.417140557728167</v>
      </c>
      <c r="S223" s="28">
        <v>0</v>
      </c>
      <c r="T223" s="28">
        <v>0</v>
      </c>
      <c r="U223" s="28">
        <v>0</v>
      </c>
      <c r="V223" s="28">
        <v>0</v>
      </c>
      <c r="W223" s="28">
        <v>0</v>
      </c>
      <c r="X223" s="28">
        <v>0</v>
      </c>
      <c r="Y223" s="28">
        <v>0</v>
      </c>
      <c r="Z223" s="28">
        <v>0</v>
      </c>
      <c r="AA223" s="28">
        <v>0</v>
      </c>
      <c r="AB223" s="28">
        <v>0</v>
      </c>
      <c r="AC223" s="28">
        <v>0</v>
      </c>
      <c r="AD223" s="28">
        <v>0</v>
      </c>
      <c r="AE223" s="28">
        <v>0</v>
      </c>
      <c r="AF223" s="28">
        <v>0</v>
      </c>
      <c r="AG223" s="28">
        <v>0</v>
      </c>
      <c r="AH223" s="28">
        <v>0</v>
      </c>
      <c r="AI223" s="28">
        <v>0</v>
      </c>
      <c r="AJ223" s="28">
        <v>0</v>
      </c>
      <c r="AK223" s="28">
        <v>0</v>
      </c>
      <c r="AL223" s="28">
        <v>0</v>
      </c>
      <c r="AM223" s="28">
        <v>0</v>
      </c>
    </row>
    <row r="224" spans="1:44" s="77" customFormat="1" x14ac:dyDescent="0.2">
      <c r="B224" s="88" t="s">
        <v>54</v>
      </c>
      <c r="C224" s="88" t="s">
        <v>42</v>
      </c>
      <c r="D224" s="88">
        <f t="shared" si="10"/>
        <v>2024</v>
      </c>
      <c r="E224" s="88">
        <v>1</v>
      </c>
      <c r="F224" s="201" t="str">
        <f t="shared" si="9"/>
        <v>Retail Capacity DRIPE - Uncleared | 2024 | 1</v>
      </c>
      <c r="G224" s="28"/>
      <c r="H224" s="28"/>
      <c r="I224" s="28"/>
      <c r="J224" s="28">
        <v>0</v>
      </c>
      <c r="K224" s="28">
        <v>0</v>
      </c>
      <c r="L224" s="28">
        <v>0</v>
      </c>
      <c r="M224" s="28">
        <v>0</v>
      </c>
      <c r="N224" s="28">
        <v>0</v>
      </c>
      <c r="O224" s="28">
        <v>0</v>
      </c>
      <c r="P224" s="28">
        <v>0</v>
      </c>
      <c r="Q224" s="28">
        <v>0</v>
      </c>
      <c r="R224" s="28">
        <v>111.71432374354394</v>
      </c>
      <c r="S224" s="28">
        <v>57.560398635349429</v>
      </c>
      <c r="T224" s="28">
        <v>47.295782734816463</v>
      </c>
      <c r="U224" s="28">
        <v>34.455007734312183</v>
      </c>
      <c r="V224" s="28">
        <v>0</v>
      </c>
      <c r="W224" s="28">
        <v>0</v>
      </c>
      <c r="X224" s="28">
        <v>0</v>
      </c>
      <c r="Y224" s="28">
        <v>0</v>
      </c>
      <c r="Z224" s="28">
        <v>0</v>
      </c>
      <c r="AA224" s="28">
        <v>0</v>
      </c>
      <c r="AB224" s="28">
        <v>0</v>
      </c>
      <c r="AC224" s="28">
        <v>0</v>
      </c>
      <c r="AD224" s="28">
        <v>0</v>
      </c>
      <c r="AE224" s="28">
        <v>0</v>
      </c>
      <c r="AF224" s="28">
        <v>0</v>
      </c>
      <c r="AG224" s="28">
        <v>0</v>
      </c>
      <c r="AH224" s="28">
        <v>0</v>
      </c>
      <c r="AI224" s="28">
        <v>0</v>
      </c>
      <c r="AJ224" s="28">
        <v>0</v>
      </c>
      <c r="AK224" s="28">
        <v>0</v>
      </c>
      <c r="AL224" s="28">
        <v>0</v>
      </c>
      <c r="AM224" s="28">
        <v>0</v>
      </c>
    </row>
    <row r="225" spans="1:45" s="77" customFormat="1" x14ac:dyDescent="0.2">
      <c r="B225" s="88" t="s">
        <v>54</v>
      </c>
      <c r="C225" s="88" t="s">
        <v>42</v>
      </c>
      <c r="D225" s="88">
        <f t="shared" si="10"/>
        <v>2024</v>
      </c>
      <c r="E225" s="88">
        <v>2</v>
      </c>
      <c r="F225" s="201" t="str">
        <f t="shared" si="9"/>
        <v>Retail Capacity DRIPE - Uncleared | 2024 | 2</v>
      </c>
      <c r="G225" s="28"/>
      <c r="H225" s="28"/>
      <c r="I225" s="28"/>
      <c r="J225" s="28">
        <v>0</v>
      </c>
      <c r="K225" s="28">
        <v>0</v>
      </c>
      <c r="L225" s="28">
        <v>0</v>
      </c>
      <c r="M225" s="28">
        <v>0</v>
      </c>
      <c r="N225" s="28">
        <v>0</v>
      </c>
      <c r="O225" s="28">
        <v>0</v>
      </c>
      <c r="P225" s="28">
        <v>0</v>
      </c>
      <c r="Q225" s="28">
        <v>0</v>
      </c>
      <c r="R225" s="28">
        <v>111.71432374354394</v>
      </c>
      <c r="S225" s="28">
        <v>173.45381870652281</v>
      </c>
      <c r="T225" s="28">
        <v>107.01672873047451</v>
      </c>
      <c r="U225" s="28">
        <v>83.439235597551189</v>
      </c>
      <c r="V225" s="28">
        <v>13.845992228387853</v>
      </c>
      <c r="W225" s="28">
        <v>0</v>
      </c>
      <c r="X225" s="28">
        <v>0</v>
      </c>
      <c r="Y225" s="28">
        <v>0</v>
      </c>
      <c r="Z225" s="28">
        <v>0</v>
      </c>
      <c r="AA225" s="28">
        <v>0</v>
      </c>
      <c r="AB225" s="28">
        <v>0</v>
      </c>
      <c r="AC225" s="28">
        <v>0</v>
      </c>
      <c r="AD225" s="28">
        <v>0</v>
      </c>
      <c r="AE225" s="28">
        <v>0</v>
      </c>
      <c r="AF225" s="28">
        <v>0</v>
      </c>
      <c r="AG225" s="28">
        <v>0</v>
      </c>
      <c r="AH225" s="28">
        <v>0</v>
      </c>
      <c r="AI225" s="28">
        <v>0</v>
      </c>
      <c r="AJ225" s="28">
        <v>0</v>
      </c>
      <c r="AK225" s="28">
        <v>0</v>
      </c>
      <c r="AL225" s="28">
        <v>0</v>
      </c>
      <c r="AM225" s="28">
        <v>0</v>
      </c>
    </row>
    <row r="226" spans="1:45" s="77" customFormat="1" x14ac:dyDescent="0.2">
      <c r="B226" s="88" t="s">
        <v>54</v>
      </c>
      <c r="C226" s="88" t="s">
        <v>42</v>
      </c>
      <c r="D226" s="88">
        <f t="shared" si="10"/>
        <v>2024</v>
      </c>
      <c r="E226" s="88">
        <v>3</v>
      </c>
      <c r="F226" s="201" t="str">
        <f t="shared" si="9"/>
        <v>Retail Capacity DRIPE - Uncleared | 2024 | 3</v>
      </c>
      <c r="G226" s="28"/>
      <c r="H226" s="28"/>
      <c r="I226" s="28"/>
      <c r="J226" s="28">
        <v>0</v>
      </c>
      <c r="K226" s="28">
        <v>0</v>
      </c>
      <c r="L226" s="28">
        <v>0</v>
      </c>
      <c r="M226" s="28">
        <v>0</v>
      </c>
      <c r="N226" s="28">
        <v>0</v>
      </c>
      <c r="O226" s="28">
        <v>0</v>
      </c>
      <c r="P226" s="28">
        <v>0</v>
      </c>
      <c r="Q226" s="28">
        <v>0</v>
      </c>
      <c r="R226" s="28">
        <v>111.71432374354394</v>
      </c>
      <c r="S226" s="28">
        <v>173.45381870652281</v>
      </c>
      <c r="T226" s="28">
        <v>227.26024415797397</v>
      </c>
      <c r="U226" s="28">
        <v>145.29220128926826</v>
      </c>
      <c r="V226" s="28">
        <v>64.903088570568016</v>
      </c>
      <c r="W226" s="28">
        <v>0</v>
      </c>
      <c r="X226" s="28">
        <v>0</v>
      </c>
      <c r="Y226" s="28">
        <v>0</v>
      </c>
      <c r="Z226" s="28">
        <v>0</v>
      </c>
      <c r="AA226" s="28">
        <v>0</v>
      </c>
      <c r="AB226" s="28">
        <v>0</v>
      </c>
      <c r="AC226" s="28">
        <v>0</v>
      </c>
      <c r="AD226" s="28">
        <v>0</v>
      </c>
      <c r="AE226" s="28">
        <v>0</v>
      </c>
      <c r="AF226" s="28">
        <v>0</v>
      </c>
      <c r="AG226" s="28">
        <v>0</v>
      </c>
      <c r="AH226" s="28">
        <v>0</v>
      </c>
      <c r="AI226" s="28">
        <v>0</v>
      </c>
      <c r="AJ226" s="28">
        <v>0</v>
      </c>
      <c r="AK226" s="28">
        <v>0</v>
      </c>
      <c r="AL226" s="28">
        <v>0</v>
      </c>
      <c r="AM226" s="28">
        <v>0</v>
      </c>
    </row>
    <row r="227" spans="1:45" s="77" customFormat="1" x14ac:dyDescent="0.2">
      <c r="B227" s="88" t="s">
        <v>54</v>
      </c>
      <c r="C227" s="88" t="s">
        <v>42</v>
      </c>
      <c r="D227" s="88">
        <f t="shared" si="10"/>
        <v>2024</v>
      </c>
      <c r="E227" s="88">
        <v>4</v>
      </c>
      <c r="F227" s="201" t="str">
        <f t="shared" si="9"/>
        <v>Retail Capacity DRIPE - Uncleared | 2024 | 4</v>
      </c>
      <c r="G227" s="28"/>
      <c r="H227" s="28"/>
      <c r="I227" s="28"/>
      <c r="J227" s="28">
        <v>0</v>
      </c>
      <c r="K227" s="28">
        <v>0</v>
      </c>
      <c r="L227" s="28">
        <v>0</v>
      </c>
      <c r="M227" s="28">
        <v>0</v>
      </c>
      <c r="N227" s="28">
        <v>0</v>
      </c>
      <c r="O227" s="28">
        <v>0</v>
      </c>
      <c r="P227" s="28">
        <v>0</v>
      </c>
      <c r="Q227" s="28">
        <v>0</v>
      </c>
      <c r="R227" s="28">
        <v>111.71432374354394</v>
      </c>
      <c r="S227" s="28">
        <v>173.45381870652281</v>
      </c>
      <c r="T227" s="28">
        <v>227.26024415797397</v>
      </c>
      <c r="U227" s="28">
        <v>269.82837382292666</v>
      </c>
      <c r="V227" s="28">
        <v>129.3734898839989</v>
      </c>
      <c r="W227" s="28">
        <v>0</v>
      </c>
      <c r="X227" s="28">
        <v>0</v>
      </c>
      <c r="Y227" s="28">
        <v>0</v>
      </c>
      <c r="Z227" s="28">
        <v>0</v>
      </c>
      <c r="AA227" s="28">
        <v>0</v>
      </c>
      <c r="AB227" s="28">
        <v>0</v>
      </c>
      <c r="AC227" s="28">
        <v>0</v>
      </c>
      <c r="AD227" s="28">
        <v>0</v>
      </c>
      <c r="AE227" s="28">
        <v>0</v>
      </c>
      <c r="AF227" s="28">
        <v>0</v>
      </c>
      <c r="AG227" s="28">
        <v>0</v>
      </c>
      <c r="AH227" s="28">
        <v>0</v>
      </c>
      <c r="AI227" s="28">
        <v>0</v>
      </c>
      <c r="AJ227" s="28">
        <v>0</v>
      </c>
      <c r="AK227" s="28">
        <v>0</v>
      </c>
      <c r="AL227" s="28">
        <v>0</v>
      </c>
      <c r="AM227" s="28">
        <v>0</v>
      </c>
    </row>
    <row r="228" spans="1:45" s="77" customFormat="1" x14ac:dyDescent="0.2">
      <c r="B228" s="88" t="s">
        <v>54</v>
      </c>
      <c r="C228" s="88" t="s">
        <v>42</v>
      </c>
      <c r="D228" s="88">
        <f t="shared" si="10"/>
        <v>2024</v>
      </c>
      <c r="E228" s="88">
        <v>5</v>
      </c>
      <c r="F228" s="201" t="str">
        <f t="shared" si="9"/>
        <v>Retail Capacity DRIPE - Uncleared | 2024 | 5</v>
      </c>
      <c r="G228" s="28"/>
      <c r="H228" s="28"/>
      <c r="I228" s="28"/>
      <c r="J228" s="28">
        <v>0</v>
      </c>
      <c r="K228" s="28">
        <v>0</v>
      </c>
      <c r="L228" s="28">
        <v>0</v>
      </c>
      <c r="M228" s="28">
        <v>0</v>
      </c>
      <c r="N228" s="28">
        <v>0</v>
      </c>
      <c r="O228" s="28">
        <v>0</v>
      </c>
      <c r="P228" s="28">
        <v>0</v>
      </c>
      <c r="Q228" s="28">
        <v>0</v>
      </c>
      <c r="R228" s="28">
        <v>111.71432374354394</v>
      </c>
      <c r="S228" s="28">
        <v>173.45381870652281</v>
      </c>
      <c r="T228" s="28">
        <v>227.26024415797397</v>
      </c>
      <c r="U228" s="28">
        <v>269.82837382292666</v>
      </c>
      <c r="V228" s="28">
        <v>259.17966702513485</v>
      </c>
      <c r="W228" s="28">
        <v>1198.0383389863352</v>
      </c>
      <c r="X228" s="28">
        <v>0</v>
      </c>
      <c r="Y228" s="28">
        <v>0</v>
      </c>
      <c r="Z228" s="28">
        <v>0</v>
      </c>
      <c r="AA228" s="28">
        <v>0</v>
      </c>
      <c r="AB228" s="28">
        <v>0</v>
      </c>
      <c r="AC228" s="28">
        <v>0</v>
      </c>
      <c r="AD228" s="28">
        <v>0</v>
      </c>
      <c r="AE228" s="28">
        <v>0</v>
      </c>
      <c r="AF228" s="28">
        <v>0</v>
      </c>
      <c r="AG228" s="28">
        <v>0</v>
      </c>
      <c r="AH228" s="28">
        <v>0</v>
      </c>
      <c r="AI228" s="28">
        <v>0</v>
      </c>
      <c r="AJ228" s="28">
        <v>0</v>
      </c>
      <c r="AK228" s="28">
        <v>0</v>
      </c>
      <c r="AL228" s="28">
        <v>0</v>
      </c>
      <c r="AM228" s="28">
        <v>0</v>
      </c>
    </row>
    <row r="229" spans="1:45" s="77" customFormat="1" x14ac:dyDescent="0.2">
      <c r="B229" s="88" t="s">
        <v>54</v>
      </c>
      <c r="C229" s="88" t="s">
        <v>42</v>
      </c>
      <c r="D229" s="88">
        <f t="shared" si="10"/>
        <v>2024</v>
      </c>
      <c r="E229" s="88">
        <v>6</v>
      </c>
      <c r="F229" s="201" t="str">
        <f t="shared" si="9"/>
        <v>Retail Capacity DRIPE - Uncleared | 2024 | 6</v>
      </c>
      <c r="G229" s="28"/>
      <c r="H229" s="28"/>
      <c r="I229" s="28"/>
      <c r="J229" s="28">
        <v>0</v>
      </c>
      <c r="K229" s="28">
        <v>0</v>
      </c>
      <c r="L229" s="28">
        <v>0</v>
      </c>
      <c r="M229" s="28">
        <v>0</v>
      </c>
      <c r="N229" s="28">
        <v>0</v>
      </c>
      <c r="O229" s="28">
        <v>0</v>
      </c>
      <c r="P229" s="28">
        <v>0</v>
      </c>
      <c r="Q229" s="28">
        <v>0</v>
      </c>
      <c r="R229" s="28">
        <v>111.71432374354394</v>
      </c>
      <c r="S229" s="28">
        <v>173.45381870652281</v>
      </c>
      <c r="T229" s="28">
        <v>227.26024415797397</v>
      </c>
      <c r="U229" s="28">
        <v>269.82837382292666</v>
      </c>
      <c r="V229" s="28">
        <v>259.17966702513485</v>
      </c>
      <c r="W229" s="28">
        <v>3880.2137247766341</v>
      </c>
      <c r="X229" s="28">
        <v>0</v>
      </c>
      <c r="Y229" s="28">
        <v>0</v>
      </c>
      <c r="Z229" s="28">
        <v>0</v>
      </c>
      <c r="AA229" s="28">
        <v>0</v>
      </c>
      <c r="AB229" s="28">
        <v>0</v>
      </c>
      <c r="AC229" s="28">
        <v>0</v>
      </c>
      <c r="AD229" s="28">
        <v>0</v>
      </c>
      <c r="AE229" s="28">
        <v>0</v>
      </c>
      <c r="AF229" s="28">
        <v>0</v>
      </c>
      <c r="AG229" s="28">
        <v>0</v>
      </c>
      <c r="AH229" s="28">
        <v>0</v>
      </c>
      <c r="AI229" s="28">
        <v>0</v>
      </c>
      <c r="AJ229" s="28">
        <v>0</v>
      </c>
      <c r="AK229" s="28">
        <v>0</v>
      </c>
      <c r="AL229" s="28">
        <v>0</v>
      </c>
      <c r="AM229" s="28">
        <v>0</v>
      </c>
    </row>
    <row r="230" spans="1:45" s="77" customFormat="1" x14ac:dyDescent="0.2">
      <c r="B230" s="88" t="s">
        <v>54</v>
      </c>
      <c r="C230" s="88" t="s">
        <v>42</v>
      </c>
      <c r="D230" s="88">
        <f t="shared" si="10"/>
        <v>2024</v>
      </c>
      <c r="E230" s="88">
        <v>7</v>
      </c>
      <c r="F230" s="201" t="str">
        <f t="shared" si="9"/>
        <v>Retail Capacity DRIPE - Uncleared | 2024 | 7</v>
      </c>
      <c r="G230" s="28"/>
      <c r="H230" s="28"/>
      <c r="I230" s="28"/>
      <c r="J230" s="28">
        <v>0</v>
      </c>
      <c r="K230" s="28">
        <v>0</v>
      </c>
      <c r="L230" s="28">
        <v>0</v>
      </c>
      <c r="M230" s="28">
        <v>0</v>
      </c>
      <c r="N230" s="28">
        <v>0</v>
      </c>
      <c r="O230" s="28">
        <v>0</v>
      </c>
      <c r="P230" s="28">
        <v>0</v>
      </c>
      <c r="Q230" s="28">
        <v>0</v>
      </c>
      <c r="R230" s="28">
        <v>111.71432374354394</v>
      </c>
      <c r="S230" s="28">
        <v>173.45381870652281</v>
      </c>
      <c r="T230" s="28">
        <v>227.26024415797397</v>
      </c>
      <c r="U230" s="28">
        <v>269.82837382292666</v>
      </c>
      <c r="V230" s="28">
        <v>259.17966702513485</v>
      </c>
      <c r="W230" s="28">
        <v>3880.2137247766341</v>
      </c>
      <c r="X230" s="28">
        <v>124.9252194007389</v>
      </c>
      <c r="Y230" s="28">
        <v>0</v>
      </c>
      <c r="Z230" s="28">
        <v>0</v>
      </c>
      <c r="AA230" s="28">
        <v>0</v>
      </c>
      <c r="AB230" s="28">
        <v>0</v>
      </c>
      <c r="AC230" s="28">
        <v>0</v>
      </c>
      <c r="AD230" s="28">
        <v>0</v>
      </c>
      <c r="AE230" s="28">
        <v>0</v>
      </c>
      <c r="AF230" s="28">
        <v>0</v>
      </c>
      <c r="AG230" s="28">
        <v>0</v>
      </c>
      <c r="AH230" s="28">
        <v>0</v>
      </c>
      <c r="AI230" s="28">
        <v>0</v>
      </c>
      <c r="AJ230" s="28">
        <v>0</v>
      </c>
      <c r="AK230" s="28">
        <v>0</v>
      </c>
      <c r="AL230" s="28">
        <v>0</v>
      </c>
      <c r="AM230" s="28">
        <v>0</v>
      </c>
    </row>
    <row r="231" spans="1:45" s="77" customFormat="1" x14ac:dyDescent="0.2">
      <c r="B231" s="88" t="s">
        <v>54</v>
      </c>
      <c r="C231" s="88" t="s">
        <v>42</v>
      </c>
      <c r="D231" s="88">
        <f t="shared" si="10"/>
        <v>2024</v>
      </c>
      <c r="E231" s="88">
        <v>8</v>
      </c>
      <c r="F231" s="201" t="str">
        <f t="shared" si="9"/>
        <v>Retail Capacity DRIPE - Uncleared | 2024 | 8</v>
      </c>
      <c r="G231" s="28"/>
      <c r="H231" s="28"/>
      <c r="I231" s="28"/>
      <c r="J231" s="28">
        <v>0</v>
      </c>
      <c r="K231" s="28">
        <v>0</v>
      </c>
      <c r="L231" s="28">
        <v>0</v>
      </c>
      <c r="M231" s="28">
        <v>0</v>
      </c>
      <c r="N231" s="28">
        <v>0</v>
      </c>
      <c r="O231" s="28">
        <v>0</v>
      </c>
      <c r="P231" s="28">
        <v>0</v>
      </c>
      <c r="Q231" s="28">
        <v>0</v>
      </c>
      <c r="R231" s="28">
        <v>111.71432374354394</v>
      </c>
      <c r="S231" s="28">
        <v>173.45381870652281</v>
      </c>
      <c r="T231" s="28">
        <v>227.26024415797397</v>
      </c>
      <c r="U231" s="28">
        <v>269.82837382292666</v>
      </c>
      <c r="V231" s="28">
        <v>259.17966702513485</v>
      </c>
      <c r="W231" s="28">
        <v>3880.2137247766341</v>
      </c>
      <c r="X231" s="28">
        <v>124.9252194007389</v>
      </c>
      <c r="Y231" s="28">
        <v>72.934383367831686</v>
      </c>
      <c r="Z231" s="28">
        <v>0</v>
      </c>
      <c r="AA231" s="28">
        <v>0</v>
      </c>
      <c r="AB231" s="28">
        <v>0</v>
      </c>
      <c r="AC231" s="28">
        <v>0</v>
      </c>
      <c r="AD231" s="28">
        <v>0</v>
      </c>
      <c r="AE231" s="28">
        <v>0</v>
      </c>
      <c r="AF231" s="28">
        <v>0</v>
      </c>
      <c r="AG231" s="28">
        <v>0</v>
      </c>
      <c r="AH231" s="28">
        <v>0</v>
      </c>
      <c r="AI231" s="28">
        <v>0</v>
      </c>
      <c r="AJ231" s="28">
        <v>0</v>
      </c>
      <c r="AK231" s="28">
        <v>0</v>
      </c>
      <c r="AL231" s="28">
        <v>0</v>
      </c>
      <c r="AM231" s="28">
        <v>0</v>
      </c>
    </row>
    <row r="232" spans="1:45" s="77" customFormat="1" x14ac:dyDescent="0.2">
      <c r="B232" s="88" t="s">
        <v>54</v>
      </c>
      <c r="C232" s="88" t="s">
        <v>42</v>
      </c>
      <c r="D232" s="88">
        <f t="shared" si="10"/>
        <v>2024</v>
      </c>
      <c r="E232" s="88">
        <v>9</v>
      </c>
      <c r="F232" s="201" t="str">
        <f t="shared" si="9"/>
        <v>Retail Capacity DRIPE - Uncleared | 2024 | 9</v>
      </c>
      <c r="G232" s="28"/>
      <c r="H232" s="28"/>
      <c r="I232" s="28"/>
      <c r="J232" s="28">
        <v>0</v>
      </c>
      <c r="K232" s="28">
        <v>0</v>
      </c>
      <c r="L232" s="28">
        <v>0</v>
      </c>
      <c r="M232" s="28">
        <v>0</v>
      </c>
      <c r="N232" s="28">
        <v>0</v>
      </c>
      <c r="O232" s="28">
        <v>0</v>
      </c>
      <c r="P232" s="28">
        <v>0</v>
      </c>
      <c r="Q232" s="28">
        <v>0</v>
      </c>
      <c r="R232" s="28">
        <v>111.71432374354394</v>
      </c>
      <c r="S232" s="28">
        <v>173.45381870652281</v>
      </c>
      <c r="T232" s="28">
        <v>227.26024415797397</v>
      </c>
      <c r="U232" s="28">
        <v>269.82837382292666</v>
      </c>
      <c r="V232" s="28">
        <v>259.17966702513485</v>
      </c>
      <c r="W232" s="28">
        <v>3880.2137247766341</v>
      </c>
      <c r="X232" s="28">
        <v>124.9252194007389</v>
      </c>
      <c r="Y232" s="28">
        <v>72.934383367831686</v>
      </c>
      <c r="Z232" s="28">
        <v>33.85438032790637</v>
      </c>
      <c r="AA232" s="28">
        <v>0</v>
      </c>
      <c r="AB232" s="28">
        <v>0</v>
      </c>
      <c r="AC232" s="28">
        <v>0</v>
      </c>
      <c r="AD232" s="28">
        <v>0</v>
      </c>
      <c r="AE232" s="28">
        <v>0</v>
      </c>
      <c r="AF232" s="28">
        <v>0</v>
      </c>
      <c r="AG232" s="28">
        <v>0</v>
      </c>
      <c r="AH232" s="28">
        <v>0</v>
      </c>
      <c r="AI232" s="28">
        <v>0</v>
      </c>
      <c r="AJ232" s="28">
        <v>0</v>
      </c>
      <c r="AK232" s="28">
        <v>0</v>
      </c>
      <c r="AL232" s="28">
        <v>0</v>
      </c>
      <c r="AM232" s="28">
        <v>0</v>
      </c>
    </row>
    <row r="233" spans="1:45" s="77" customFormat="1" x14ac:dyDescent="0.2">
      <c r="B233" s="88" t="s">
        <v>54</v>
      </c>
      <c r="C233" s="88" t="s">
        <v>42</v>
      </c>
      <c r="D233" s="88">
        <f t="shared" si="10"/>
        <v>2024</v>
      </c>
      <c r="E233" s="88">
        <v>10</v>
      </c>
      <c r="F233" s="201" t="str">
        <f t="shared" si="9"/>
        <v>Retail Capacity DRIPE - Uncleared | 2024 | 10</v>
      </c>
      <c r="G233" s="28"/>
      <c r="H233" s="28"/>
      <c r="I233" s="28"/>
      <c r="J233" s="28">
        <v>0</v>
      </c>
      <c r="K233" s="28">
        <v>0</v>
      </c>
      <c r="L233" s="28">
        <v>0</v>
      </c>
      <c r="M233" s="28">
        <v>0</v>
      </c>
      <c r="N233" s="28">
        <v>0</v>
      </c>
      <c r="O233" s="28">
        <v>0</v>
      </c>
      <c r="P233" s="28">
        <v>0</v>
      </c>
      <c r="Q233" s="28">
        <v>0</v>
      </c>
      <c r="R233" s="28">
        <v>111.71432374354394</v>
      </c>
      <c r="S233" s="28">
        <v>173.45381870652281</v>
      </c>
      <c r="T233" s="28">
        <v>227.26024415797397</v>
      </c>
      <c r="U233" s="28">
        <v>269.82837382292666</v>
      </c>
      <c r="V233" s="28">
        <v>259.17966702513485</v>
      </c>
      <c r="W233" s="28">
        <v>3880.2137247766341</v>
      </c>
      <c r="X233" s="28">
        <v>124.9252194007389</v>
      </c>
      <c r="Y233" s="28">
        <v>72.934383367831686</v>
      </c>
      <c r="Z233" s="28">
        <v>33.85438032790637</v>
      </c>
      <c r="AA233" s="28">
        <v>8.92657447230423</v>
      </c>
      <c r="AB233" s="28">
        <v>0</v>
      </c>
      <c r="AC233" s="28">
        <v>0</v>
      </c>
      <c r="AD233" s="28">
        <v>0</v>
      </c>
      <c r="AE233" s="28">
        <v>0</v>
      </c>
      <c r="AF233" s="28">
        <v>0</v>
      </c>
      <c r="AG233" s="28">
        <v>0</v>
      </c>
      <c r="AH233" s="28">
        <v>0</v>
      </c>
      <c r="AI233" s="28">
        <v>0</v>
      </c>
      <c r="AJ233" s="28">
        <v>0</v>
      </c>
      <c r="AK233" s="28">
        <v>0</v>
      </c>
      <c r="AL233" s="28">
        <v>0</v>
      </c>
      <c r="AM233" s="28">
        <v>0</v>
      </c>
    </row>
    <row r="234" spans="1:45" x14ac:dyDescent="0.2">
      <c r="A234" s="77"/>
      <c r="B234" s="8"/>
      <c r="C234" s="8"/>
      <c r="D234" s="77"/>
      <c r="E234" s="77"/>
      <c r="F234" s="77"/>
      <c r="G234" s="77"/>
      <c r="H234" s="8"/>
      <c r="I234" s="8"/>
      <c r="J234" s="8"/>
      <c r="AO234" s="77"/>
      <c r="AP234" s="77"/>
      <c r="AQ234" s="77"/>
      <c r="AR234" s="77"/>
      <c r="AS234" s="77"/>
    </row>
    <row r="235" spans="1:45" x14ac:dyDescent="0.2">
      <c r="A235" s="77"/>
      <c r="B235" s="8"/>
      <c r="C235" s="8"/>
      <c r="D235" s="77"/>
      <c r="E235" s="77"/>
      <c r="F235" s="8"/>
      <c r="G235" s="8"/>
      <c r="H235" s="8"/>
      <c r="I235" s="77"/>
      <c r="J235" s="77"/>
      <c r="K235" s="77"/>
      <c r="L235" s="77"/>
      <c r="AM235" s="77"/>
      <c r="AN235" s="77"/>
      <c r="AO235" s="77"/>
      <c r="AP235" s="77"/>
      <c r="AQ235" s="77"/>
    </row>
    <row r="236" spans="1:45" ht="13.5" thickBot="1" x14ac:dyDescent="0.35">
      <c r="A236" s="77"/>
      <c r="B236" s="10" t="s">
        <v>603</v>
      </c>
      <c r="C236" s="10"/>
      <c r="D236" s="97"/>
      <c r="E236" s="100"/>
      <c r="F236" s="10"/>
      <c r="G236" s="10"/>
      <c r="H236" s="10"/>
      <c r="I236" s="10"/>
      <c r="J236" s="10"/>
      <c r="K236" s="10"/>
      <c r="L236" s="10"/>
      <c r="M236" s="10"/>
      <c r="N236" s="10"/>
      <c r="O236" s="10"/>
      <c r="P236" s="10"/>
      <c r="Q236" s="10"/>
      <c r="R236" s="10"/>
      <c r="S236" s="10"/>
      <c r="T236" s="10"/>
      <c r="U236" s="10"/>
      <c r="V236" s="10"/>
      <c r="W236" s="10"/>
      <c r="X236" s="10"/>
      <c r="Y236" s="10"/>
      <c r="Z236" s="10"/>
      <c r="AA236" s="10"/>
      <c r="AB236" s="10"/>
      <c r="AC236" s="10"/>
      <c r="AD236" s="10"/>
      <c r="AE236" s="10"/>
      <c r="AF236" s="10"/>
      <c r="AG236" s="10"/>
      <c r="AH236" s="10"/>
      <c r="AI236" s="10"/>
      <c r="AJ236" s="10"/>
      <c r="AK236" s="10"/>
      <c r="AL236" s="10"/>
      <c r="AM236" s="77"/>
      <c r="AN236" s="77"/>
      <c r="AO236" s="77"/>
      <c r="AP236" s="77"/>
      <c r="AQ236" s="77"/>
    </row>
    <row r="237" spans="1:45" ht="10.5" x14ac:dyDescent="0.2">
      <c r="A237" s="77"/>
      <c r="B237" s="30" t="s">
        <v>404</v>
      </c>
      <c r="C237" s="30"/>
      <c r="D237" s="30"/>
      <c r="E237" s="30"/>
      <c r="F237" s="30"/>
      <c r="G237" s="30"/>
      <c r="H237" s="30"/>
      <c r="I237" s="30"/>
      <c r="J237" s="30"/>
      <c r="K237" s="30"/>
      <c r="L237" s="30"/>
      <c r="M237" s="30"/>
      <c r="N237" s="30"/>
      <c r="O237" s="30"/>
      <c r="P237" s="30"/>
      <c r="Q237" s="30"/>
      <c r="R237" s="30"/>
      <c r="S237" s="30"/>
      <c r="T237" s="30"/>
      <c r="U237" s="30"/>
      <c r="V237" s="30"/>
      <c r="W237" s="30"/>
      <c r="X237" s="30"/>
      <c r="Y237" s="30"/>
      <c r="Z237" s="30"/>
      <c r="AA237" s="30"/>
      <c r="AB237" s="30"/>
      <c r="AC237" s="30"/>
      <c r="AD237" s="30"/>
      <c r="AE237" s="30"/>
      <c r="AF237" s="30"/>
      <c r="AG237" s="30"/>
      <c r="AH237" s="30"/>
      <c r="AI237" s="30"/>
      <c r="AJ237" s="30"/>
      <c r="AK237" s="30"/>
      <c r="AL237" s="30"/>
      <c r="AM237" s="77"/>
      <c r="AN237" s="77"/>
      <c r="AO237" s="77"/>
      <c r="AP237" s="77"/>
      <c r="AQ237" s="77"/>
    </row>
    <row r="238" spans="1:45" ht="13" x14ac:dyDescent="0.2">
      <c r="A238" s="77"/>
      <c r="B238" s="19" t="s">
        <v>56</v>
      </c>
      <c r="C238" s="19" t="s">
        <v>25</v>
      </c>
      <c r="D238" s="19" t="s">
        <v>191</v>
      </c>
      <c r="E238" s="19" t="s">
        <v>234</v>
      </c>
      <c r="F238" s="19">
        <v>2018</v>
      </c>
      <c r="G238" s="19">
        <v>2019</v>
      </c>
      <c r="H238" s="19">
        <v>2020</v>
      </c>
      <c r="I238" s="19">
        <v>2021</v>
      </c>
      <c r="J238" s="19">
        <v>2022</v>
      </c>
      <c r="K238" s="19">
        <v>2023</v>
      </c>
      <c r="L238" s="19">
        <v>2024</v>
      </c>
      <c r="M238" s="19">
        <v>2025</v>
      </c>
      <c r="N238" s="19">
        <v>2026</v>
      </c>
      <c r="O238" s="19">
        <v>2027</v>
      </c>
      <c r="P238" s="19">
        <v>2028</v>
      </c>
      <c r="Q238" s="19">
        <v>2029</v>
      </c>
      <c r="R238" s="19">
        <v>2030</v>
      </c>
      <c r="S238" s="19">
        <v>2031</v>
      </c>
      <c r="T238" s="19">
        <v>2032</v>
      </c>
      <c r="U238" s="19">
        <v>2033</v>
      </c>
      <c r="V238" s="19">
        <v>2034</v>
      </c>
      <c r="W238" s="19">
        <v>2035</v>
      </c>
      <c r="X238" s="19">
        <v>2036</v>
      </c>
      <c r="Y238" s="19">
        <v>2037</v>
      </c>
      <c r="Z238" s="19">
        <v>2038</v>
      </c>
      <c r="AA238" s="19">
        <v>2039</v>
      </c>
      <c r="AB238" s="19">
        <v>2040</v>
      </c>
      <c r="AC238" s="19">
        <v>2041</v>
      </c>
      <c r="AD238" s="19">
        <v>2042</v>
      </c>
      <c r="AE238" s="19">
        <v>2043</v>
      </c>
      <c r="AF238" s="19">
        <v>2044</v>
      </c>
      <c r="AG238" s="19">
        <v>2045</v>
      </c>
      <c r="AH238" s="19">
        <v>2046</v>
      </c>
      <c r="AI238" s="19">
        <v>2047</v>
      </c>
      <c r="AJ238" s="19">
        <v>2048</v>
      </c>
      <c r="AK238" s="19">
        <v>2049</v>
      </c>
      <c r="AL238" s="19">
        <v>2050</v>
      </c>
      <c r="AM238" s="77"/>
      <c r="AN238" s="77"/>
      <c r="AO238" s="77"/>
      <c r="AP238" s="77"/>
      <c r="AQ238" s="77"/>
    </row>
    <row r="239" spans="1:45" s="77" customFormat="1" x14ac:dyDescent="0.2">
      <c r="B239" s="88" t="s">
        <v>390</v>
      </c>
      <c r="C239" s="88" t="s">
        <v>42</v>
      </c>
      <c r="D239" s="88">
        <f>Lists!$S$3</f>
        <v>2022</v>
      </c>
      <c r="E239" s="201" t="str">
        <f>$B239&amp;" | "&amp;$D239</f>
        <v>Retail Reliability - Cleared | 2022</v>
      </c>
      <c r="F239" s="28"/>
      <c r="G239" s="28"/>
      <c r="H239" s="28"/>
      <c r="I239" s="28">
        <v>0</v>
      </c>
      <c r="J239" s="28">
        <v>1.7321583165605889</v>
      </c>
      <c r="K239" s="28">
        <v>1.9291713892444848</v>
      </c>
      <c r="L239" s="28">
        <v>1.8899815677896235</v>
      </c>
      <c r="M239" s="28">
        <v>1.4629891220207902</v>
      </c>
      <c r="N239" s="28">
        <v>0.96785697182419417</v>
      </c>
      <c r="O239" s="28">
        <v>0.69984724449656432</v>
      </c>
      <c r="P239" s="28">
        <v>0</v>
      </c>
      <c r="Q239" s="28">
        <v>0</v>
      </c>
      <c r="R239" s="28">
        <v>0</v>
      </c>
      <c r="S239" s="28">
        <v>0</v>
      </c>
      <c r="T239" s="28">
        <v>0</v>
      </c>
      <c r="U239" s="28">
        <v>0</v>
      </c>
      <c r="V239" s="28">
        <v>0</v>
      </c>
      <c r="W239" s="28">
        <v>0</v>
      </c>
      <c r="X239" s="28">
        <v>0</v>
      </c>
      <c r="Y239" s="28">
        <v>0</v>
      </c>
      <c r="Z239" s="28">
        <v>0</v>
      </c>
      <c r="AA239" s="28">
        <v>0</v>
      </c>
      <c r="AB239" s="28">
        <v>0</v>
      </c>
      <c r="AC239" s="28">
        <v>0</v>
      </c>
      <c r="AD239" s="28">
        <v>0</v>
      </c>
      <c r="AE239" s="28">
        <v>0</v>
      </c>
      <c r="AF239" s="28">
        <v>0</v>
      </c>
      <c r="AG239" s="28">
        <v>0</v>
      </c>
      <c r="AH239" s="28">
        <v>0</v>
      </c>
      <c r="AI239" s="28">
        <v>0</v>
      </c>
      <c r="AJ239" s="28">
        <v>0</v>
      </c>
      <c r="AK239" s="28">
        <v>0</v>
      </c>
      <c r="AL239" s="28">
        <v>0</v>
      </c>
    </row>
    <row r="240" spans="1:45" s="77" customFormat="1" x14ac:dyDescent="0.2">
      <c r="B240" s="88" t="s">
        <v>391</v>
      </c>
      <c r="C240" s="88" t="s">
        <v>42</v>
      </c>
      <c r="D240" s="88">
        <f>Lists!$S$3</f>
        <v>2022</v>
      </c>
      <c r="E240" s="201" t="str">
        <f t="shared" ref="E240:E244" si="11">$B240&amp;" | "&amp;$D240</f>
        <v>Retail Reliability - Uncleared | 2022</v>
      </c>
      <c r="F240" s="28"/>
      <c r="G240" s="28"/>
      <c r="H240" s="28"/>
      <c r="I240" s="28">
        <v>0</v>
      </c>
      <c r="J240" s="28">
        <v>29.15486547623</v>
      </c>
      <c r="K240" s="28">
        <v>18.631486638870015</v>
      </c>
      <c r="L240" s="28">
        <v>20.991097264438025</v>
      </c>
      <c r="M240" s="28">
        <v>21.453029645068302</v>
      </c>
      <c r="N240" s="28">
        <v>22.615288308080913</v>
      </c>
      <c r="O240" s="28">
        <v>17.510174473456836</v>
      </c>
      <c r="P240" s="28">
        <v>12.937978526303025</v>
      </c>
      <c r="Q240" s="28">
        <v>7.9186369574133204</v>
      </c>
      <c r="R240" s="28">
        <v>2.2099395752507922</v>
      </c>
      <c r="S240" s="28">
        <v>0</v>
      </c>
      <c r="T240" s="28">
        <v>0</v>
      </c>
      <c r="U240" s="28">
        <v>0</v>
      </c>
      <c r="V240" s="28">
        <v>0</v>
      </c>
      <c r="W240" s="28">
        <v>0</v>
      </c>
      <c r="X240" s="28">
        <v>0</v>
      </c>
      <c r="Y240" s="28">
        <v>0</v>
      </c>
      <c r="Z240" s="28">
        <v>0</v>
      </c>
      <c r="AA240" s="28">
        <v>0</v>
      </c>
      <c r="AB240" s="28">
        <v>0</v>
      </c>
      <c r="AC240" s="28">
        <v>0</v>
      </c>
      <c r="AD240" s="28">
        <v>0</v>
      </c>
      <c r="AE240" s="28">
        <v>0</v>
      </c>
      <c r="AF240" s="28">
        <v>0</v>
      </c>
      <c r="AG240" s="28">
        <v>0</v>
      </c>
      <c r="AH240" s="28">
        <v>0</v>
      </c>
      <c r="AI240" s="28">
        <v>0</v>
      </c>
      <c r="AJ240" s="28">
        <v>0</v>
      </c>
      <c r="AK240" s="28">
        <v>0</v>
      </c>
      <c r="AL240" s="28">
        <v>0</v>
      </c>
    </row>
    <row r="241" spans="1:43" s="77" customFormat="1" x14ac:dyDescent="0.2">
      <c r="B241" s="88" t="s">
        <v>390</v>
      </c>
      <c r="C241" s="88" t="s">
        <v>42</v>
      </c>
      <c r="D241" s="88">
        <f t="shared" ref="D241:D244" si="12">D239+1</f>
        <v>2023</v>
      </c>
      <c r="E241" s="201" t="str">
        <f t="shared" si="11"/>
        <v>Retail Reliability - Cleared | 2023</v>
      </c>
      <c r="F241" s="28"/>
      <c r="G241" s="28"/>
      <c r="H241" s="28"/>
      <c r="I241" s="28">
        <v>0</v>
      </c>
      <c r="J241" s="28">
        <v>0</v>
      </c>
      <c r="K241" s="28">
        <v>2.324302878607813</v>
      </c>
      <c r="L241" s="28">
        <v>2.3413204496498321</v>
      </c>
      <c r="M241" s="28">
        <v>1.960405423507859</v>
      </c>
      <c r="N241" s="28">
        <v>1.466449957309385</v>
      </c>
      <c r="O241" s="28">
        <v>1.3585270040227424</v>
      </c>
      <c r="P241" s="28">
        <v>0.75896107786433231</v>
      </c>
      <c r="Q241" s="28">
        <v>0</v>
      </c>
      <c r="R241" s="28">
        <v>0</v>
      </c>
      <c r="S241" s="28">
        <v>0</v>
      </c>
      <c r="T241" s="28">
        <v>0</v>
      </c>
      <c r="U241" s="28">
        <v>0</v>
      </c>
      <c r="V241" s="28">
        <v>0</v>
      </c>
      <c r="W241" s="28">
        <v>0</v>
      </c>
      <c r="X241" s="28">
        <v>0</v>
      </c>
      <c r="Y241" s="28">
        <v>0</v>
      </c>
      <c r="Z241" s="28">
        <v>0</v>
      </c>
      <c r="AA241" s="28">
        <v>0</v>
      </c>
      <c r="AB241" s="28">
        <v>0</v>
      </c>
      <c r="AC241" s="28">
        <v>0</v>
      </c>
      <c r="AD241" s="28">
        <v>0</v>
      </c>
      <c r="AE241" s="28">
        <v>0</v>
      </c>
      <c r="AF241" s="28">
        <v>0</v>
      </c>
      <c r="AG241" s="28">
        <v>0</v>
      </c>
      <c r="AH241" s="28">
        <v>0</v>
      </c>
      <c r="AI241" s="28">
        <v>0</v>
      </c>
      <c r="AJ241" s="28">
        <v>0</v>
      </c>
      <c r="AK241" s="28">
        <v>0</v>
      </c>
      <c r="AL241" s="28">
        <v>0</v>
      </c>
    </row>
    <row r="242" spans="1:43" s="77" customFormat="1" x14ac:dyDescent="0.2">
      <c r="B242" s="88" t="s">
        <v>391</v>
      </c>
      <c r="C242" s="88" t="s">
        <v>42</v>
      </c>
      <c r="D242" s="88">
        <f t="shared" si="12"/>
        <v>2023</v>
      </c>
      <c r="E242" s="201" t="str">
        <f t="shared" si="11"/>
        <v>Retail Reliability - Uncleared | 2023</v>
      </c>
      <c r="F242" s="28"/>
      <c r="G242" s="28"/>
      <c r="H242" s="28"/>
      <c r="I242" s="28">
        <v>0</v>
      </c>
      <c r="J242" s="28">
        <v>0</v>
      </c>
      <c r="K242" s="28">
        <v>18.631486638870015</v>
      </c>
      <c r="L242" s="28">
        <v>20.991097264438025</v>
      </c>
      <c r="M242" s="28">
        <v>21.453029645068302</v>
      </c>
      <c r="N242" s="28">
        <v>22.615288308080913</v>
      </c>
      <c r="O242" s="28">
        <v>25.014534962081193</v>
      </c>
      <c r="P242" s="28">
        <v>19.066494670341303</v>
      </c>
      <c r="Q242" s="28">
        <v>14.411312470388227</v>
      </c>
      <c r="R242" s="28">
        <v>7.690589721872759</v>
      </c>
      <c r="S242" s="28">
        <v>2.4129856105957632</v>
      </c>
      <c r="T242" s="28">
        <v>0</v>
      </c>
      <c r="U242" s="28">
        <v>0</v>
      </c>
      <c r="V242" s="28">
        <v>0</v>
      </c>
      <c r="W242" s="28">
        <v>0</v>
      </c>
      <c r="X242" s="28">
        <v>0</v>
      </c>
      <c r="Y242" s="28">
        <v>0</v>
      </c>
      <c r="Z242" s="28">
        <v>0</v>
      </c>
      <c r="AA242" s="28">
        <v>0</v>
      </c>
      <c r="AB242" s="28">
        <v>0</v>
      </c>
      <c r="AC242" s="28">
        <v>0</v>
      </c>
      <c r="AD242" s="28">
        <v>0</v>
      </c>
      <c r="AE242" s="28">
        <v>0</v>
      </c>
      <c r="AF242" s="28">
        <v>0</v>
      </c>
      <c r="AG242" s="28">
        <v>0</v>
      </c>
      <c r="AH242" s="28">
        <v>0</v>
      </c>
      <c r="AI242" s="28">
        <v>0</v>
      </c>
      <c r="AJ242" s="28">
        <v>0</v>
      </c>
      <c r="AK242" s="28">
        <v>0</v>
      </c>
      <c r="AL242" s="28">
        <v>0</v>
      </c>
    </row>
    <row r="243" spans="1:43" s="77" customFormat="1" x14ac:dyDescent="0.2">
      <c r="B243" s="88" t="s">
        <v>390</v>
      </c>
      <c r="C243" s="88" t="s">
        <v>42</v>
      </c>
      <c r="D243" s="88">
        <f t="shared" si="12"/>
        <v>2024</v>
      </c>
      <c r="E243" s="201" t="str">
        <f t="shared" si="11"/>
        <v>Retail Reliability - Cleared | 2024</v>
      </c>
      <c r="F243" s="28"/>
      <c r="G243" s="28"/>
      <c r="H243" s="28"/>
      <c r="I243" s="28">
        <v>0</v>
      </c>
      <c r="J243" s="28">
        <v>0</v>
      </c>
      <c r="K243" s="28">
        <v>0</v>
      </c>
      <c r="L243" s="28">
        <v>2.8208680116263034</v>
      </c>
      <c r="M243" s="28">
        <v>2.4285619425545115</v>
      </c>
      <c r="N243" s="28">
        <v>1.9650429427945761</v>
      </c>
      <c r="O243" s="28">
        <v>2.0583742485193066</v>
      </c>
      <c r="P243" s="28">
        <v>1.4732773864425277</v>
      </c>
      <c r="Q243" s="28">
        <v>0.80851177481952419</v>
      </c>
      <c r="R243" s="28">
        <v>0</v>
      </c>
      <c r="S243" s="28">
        <v>0</v>
      </c>
      <c r="T243" s="28">
        <v>0</v>
      </c>
      <c r="U243" s="28">
        <v>0</v>
      </c>
      <c r="V243" s="28">
        <v>0</v>
      </c>
      <c r="W243" s="28">
        <v>0</v>
      </c>
      <c r="X243" s="28">
        <v>0</v>
      </c>
      <c r="Y243" s="28">
        <v>0</v>
      </c>
      <c r="Z243" s="28">
        <v>0</v>
      </c>
      <c r="AA243" s="28">
        <v>0</v>
      </c>
      <c r="AB243" s="28">
        <v>0</v>
      </c>
      <c r="AC243" s="28">
        <v>0</v>
      </c>
      <c r="AD243" s="28">
        <v>0</v>
      </c>
      <c r="AE243" s="28">
        <v>0</v>
      </c>
      <c r="AF243" s="28">
        <v>0</v>
      </c>
      <c r="AG243" s="28">
        <v>0</v>
      </c>
      <c r="AH243" s="28">
        <v>0</v>
      </c>
      <c r="AI243" s="28">
        <v>0</v>
      </c>
      <c r="AJ243" s="28">
        <v>0</v>
      </c>
      <c r="AK243" s="28">
        <v>0</v>
      </c>
      <c r="AL243" s="28">
        <v>0</v>
      </c>
    </row>
    <row r="244" spans="1:43" s="77" customFormat="1" x14ac:dyDescent="0.2">
      <c r="B244" s="88" t="s">
        <v>391</v>
      </c>
      <c r="C244" s="88" t="s">
        <v>42</v>
      </c>
      <c r="D244" s="88">
        <f t="shared" si="12"/>
        <v>2024</v>
      </c>
      <c r="E244" s="201" t="str">
        <f t="shared" si="11"/>
        <v>Retail Reliability - Uncleared | 2024</v>
      </c>
      <c r="F244" s="28"/>
      <c r="G244" s="28"/>
      <c r="H244" s="28"/>
      <c r="I244" s="28">
        <v>0</v>
      </c>
      <c r="J244" s="28">
        <v>0</v>
      </c>
      <c r="K244" s="28">
        <v>0</v>
      </c>
      <c r="L244" s="28">
        <v>20.991097264438025</v>
      </c>
      <c r="M244" s="28">
        <v>21.453029645068302</v>
      </c>
      <c r="N244" s="28">
        <v>22.615288308080913</v>
      </c>
      <c r="O244" s="28">
        <v>25.014534962081193</v>
      </c>
      <c r="P244" s="28">
        <v>27.237849529059005</v>
      </c>
      <c r="Q244" s="28">
        <v>21.237723640572124</v>
      </c>
      <c r="R244" s="28">
        <v>13.99628397658835</v>
      </c>
      <c r="S244" s="28">
        <v>8.3971899248732562</v>
      </c>
      <c r="T244" s="28">
        <v>2.6042479947963977</v>
      </c>
      <c r="U244" s="28">
        <v>0</v>
      </c>
      <c r="V244" s="28">
        <v>0</v>
      </c>
      <c r="W244" s="28">
        <v>0</v>
      </c>
      <c r="X244" s="28">
        <v>0</v>
      </c>
      <c r="Y244" s="28">
        <v>0</v>
      </c>
      <c r="Z244" s="28">
        <v>0</v>
      </c>
      <c r="AA244" s="28">
        <v>0</v>
      </c>
      <c r="AB244" s="28">
        <v>0</v>
      </c>
      <c r="AC244" s="28">
        <v>0</v>
      </c>
      <c r="AD244" s="28">
        <v>0</v>
      </c>
      <c r="AE244" s="28">
        <v>0</v>
      </c>
      <c r="AF244" s="28">
        <v>0</v>
      </c>
      <c r="AG244" s="28">
        <v>0</v>
      </c>
      <c r="AH244" s="28">
        <v>0</v>
      </c>
      <c r="AI244" s="28">
        <v>0</v>
      </c>
      <c r="AJ244" s="28">
        <v>0</v>
      </c>
      <c r="AK244" s="28">
        <v>0</v>
      </c>
      <c r="AL244" s="28">
        <v>0</v>
      </c>
    </row>
    <row r="245" spans="1:43" x14ac:dyDescent="0.2">
      <c r="A245" s="77"/>
      <c r="B245" s="8"/>
      <c r="C245" s="8"/>
      <c r="D245" s="77"/>
      <c r="E245" s="77"/>
      <c r="F245" s="8"/>
      <c r="G245" s="8"/>
      <c r="H245" s="8"/>
      <c r="AM245" s="77"/>
      <c r="AN245" s="77"/>
      <c r="AO245" s="77"/>
      <c r="AP245" s="77"/>
      <c r="AQ245" s="77"/>
    </row>
    <row r="246" spans="1:43" x14ac:dyDescent="0.2">
      <c r="A246" s="77"/>
      <c r="B246" s="8"/>
      <c r="C246" s="8"/>
      <c r="D246" s="8"/>
      <c r="E246" s="8"/>
      <c r="F246" s="8"/>
      <c r="AM246" s="77"/>
      <c r="AN246" s="77"/>
      <c r="AO246" s="77"/>
    </row>
    <row r="247" spans="1:43" ht="13.5" thickBot="1" x14ac:dyDescent="0.35">
      <c r="B247" s="10" t="s">
        <v>604</v>
      </c>
      <c r="C247" s="10"/>
      <c r="D247" s="10"/>
      <c r="E247" s="10"/>
      <c r="F247" s="100"/>
      <c r="G247" s="10"/>
      <c r="H247" s="10"/>
      <c r="I247" s="10"/>
      <c r="J247" s="10"/>
      <c r="K247" s="10"/>
      <c r="L247" s="10"/>
      <c r="M247" s="10"/>
      <c r="N247" s="10"/>
      <c r="O247" s="10"/>
      <c r="P247" s="10"/>
      <c r="Q247" s="10"/>
      <c r="R247" s="10"/>
      <c r="S247" s="10"/>
      <c r="T247" s="10"/>
      <c r="U247" s="10"/>
      <c r="V247" s="10"/>
      <c r="W247" s="10"/>
      <c r="X247" s="10"/>
      <c r="Y247" s="10"/>
      <c r="Z247" s="10"/>
      <c r="AA247" s="10"/>
      <c r="AB247" s="10"/>
      <c r="AC247" s="10"/>
      <c r="AD247" s="10"/>
      <c r="AE247" s="10"/>
      <c r="AF247" s="10"/>
      <c r="AG247" s="10"/>
      <c r="AH247" s="10"/>
      <c r="AI247" s="10"/>
      <c r="AJ247" s="10"/>
      <c r="AK247" s="10"/>
      <c r="AL247" s="10"/>
      <c r="AM247" s="10"/>
      <c r="AN247" s="100"/>
      <c r="AO247" s="77"/>
      <c r="AP247" s="77"/>
    </row>
    <row r="248" spans="1:43" ht="10.5" x14ac:dyDescent="0.2">
      <c r="B248" s="30" t="s">
        <v>415</v>
      </c>
      <c r="C248" s="30"/>
      <c r="D248" s="30"/>
      <c r="E248" s="30"/>
      <c r="F248" s="30"/>
      <c r="G248" s="30"/>
      <c r="H248" s="30"/>
      <c r="I248" s="30"/>
      <c r="J248" s="30"/>
      <c r="K248" s="30"/>
      <c r="L248" s="30"/>
      <c r="M248" s="30"/>
      <c r="N248" s="30"/>
      <c r="O248" s="30"/>
      <c r="P248" s="30"/>
      <c r="Q248" s="30"/>
      <c r="R248" s="30"/>
      <c r="S248" s="30"/>
      <c r="T248" s="30"/>
      <c r="U248" s="30"/>
      <c r="V248" s="30"/>
      <c r="W248" s="30"/>
      <c r="X248" s="30"/>
      <c r="Y248" s="30"/>
      <c r="Z248" s="30"/>
      <c r="AA248" s="30"/>
      <c r="AB248" s="30"/>
      <c r="AC248" s="30"/>
      <c r="AD248" s="30"/>
      <c r="AE248" s="30"/>
      <c r="AF248" s="30"/>
      <c r="AG248" s="30"/>
      <c r="AH248" s="30"/>
      <c r="AI248" s="30"/>
      <c r="AJ248" s="30"/>
      <c r="AK248" s="30"/>
      <c r="AL248" s="30"/>
      <c r="AM248" s="30"/>
      <c r="AN248" s="30"/>
      <c r="AO248" s="77"/>
      <c r="AP248" s="77"/>
    </row>
    <row r="249" spans="1:43" ht="26" x14ac:dyDescent="0.2">
      <c r="B249" s="19" t="s">
        <v>126</v>
      </c>
      <c r="C249" s="19" t="s">
        <v>125</v>
      </c>
      <c r="D249" s="19" t="s">
        <v>147</v>
      </c>
      <c r="E249" s="19" t="s">
        <v>26</v>
      </c>
      <c r="F249" s="19" t="s">
        <v>458</v>
      </c>
      <c r="G249" s="19" t="s">
        <v>234</v>
      </c>
      <c r="H249" s="19">
        <v>2018</v>
      </c>
      <c r="I249" s="19">
        <v>2019</v>
      </c>
      <c r="J249" s="19">
        <v>2020</v>
      </c>
      <c r="K249" s="19">
        <v>2021</v>
      </c>
      <c r="L249" s="19">
        <v>2022</v>
      </c>
      <c r="M249" s="19">
        <v>2023</v>
      </c>
      <c r="N249" s="19">
        <v>2024</v>
      </c>
      <c r="O249" s="19">
        <v>2025</v>
      </c>
      <c r="P249" s="19">
        <v>2026</v>
      </c>
      <c r="Q249" s="19">
        <v>2027</v>
      </c>
      <c r="R249" s="19">
        <v>2028</v>
      </c>
      <c r="S249" s="19">
        <v>2029</v>
      </c>
      <c r="T249" s="19">
        <v>2030</v>
      </c>
      <c r="U249" s="19">
        <v>2031</v>
      </c>
      <c r="V249" s="19">
        <v>2032</v>
      </c>
      <c r="W249" s="19">
        <v>2033</v>
      </c>
      <c r="X249" s="19">
        <v>2034</v>
      </c>
      <c r="Y249" s="19">
        <v>2035</v>
      </c>
      <c r="Z249" s="19">
        <v>2036</v>
      </c>
      <c r="AA249" s="19">
        <v>2037</v>
      </c>
      <c r="AB249" s="19">
        <v>2038</v>
      </c>
      <c r="AC249" s="19">
        <v>2039</v>
      </c>
      <c r="AD249" s="19">
        <v>2040</v>
      </c>
      <c r="AE249" s="19">
        <v>2041</v>
      </c>
      <c r="AF249" s="19">
        <v>2042</v>
      </c>
      <c r="AG249" s="19">
        <v>2043</v>
      </c>
      <c r="AH249" s="19">
        <v>2044</v>
      </c>
      <c r="AI249" s="19">
        <v>2045</v>
      </c>
      <c r="AJ249" s="19">
        <v>2046</v>
      </c>
      <c r="AK249" s="19">
        <v>2047</v>
      </c>
      <c r="AL249" s="19">
        <v>2048</v>
      </c>
      <c r="AM249" s="19">
        <v>2049</v>
      </c>
      <c r="AN249" s="19">
        <v>2050</v>
      </c>
      <c r="AO249" s="77"/>
      <c r="AP249" s="77"/>
      <c r="AQ249" s="77"/>
    </row>
    <row r="250" spans="1:43" x14ac:dyDescent="0.2">
      <c r="B250" s="21" t="s">
        <v>130</v>
      </c>
      <c r="C250" s="21" t="s">
        <v>127</v>
      </c>
      <c r="D250" s="21" t="s">
        <v>134</v>
      </c>
      <c r="E250" s="21" t="s">
        <v>123</v>
      </c>
      <c r="F250" s="88" t="s">
        <v>417</v>
      </c>
      <c r="G250" s="189" t="str">
        <f>$B250&amp;" | "&amp;$C250&amp;" | "&amp;$D250&amp;" | "&amp;$E250&amp;" | "&amp;$F250</f>
        <v>Eversource | Non-TOU | Summer | Peak | Residential Non-LMI</v>
      </c>
      <c r="H250" s="61">
        <v>0.01</v>
      </c>
      <c r="I250" s="61">
        <v>0.01</v>
      </c>
      <c r="J250" s="61">
        <v>0.01</v>
      </c>
      <c r="K250" s="61">
        <f>0.05844+0.00582+0+0.03113+0.00921-0.00116+0+0.00515+0.001+0.01585+0.07083-0.0008</f>
        <v>0.19547</v>
      </c>
      <c r="L250" s="33">
        <f>$K250*(1+Inputs!$F$90)^(L$249-$K$249)</f>
        <v>0.20035675</v>
      </c>
      <c r="M250" s="85">
        <f>$K250*(1+Inputs!$F$90)^(M$249-$K$249)</f>
        <v>0.20536566874999998</v>
      </c>
      <c r="N250" s="85">
        <f>$K250*(1+Inputs!$F$90)^(N$249-$K$249)</f>
        <v>0.21049981046874999</v>
      </c>
      <c r="O250" s="85">
        <f>$K250*(1+Inputs!$F$90)^(O$249-$K$249)</f>
        <v>0.2157623057304687</v>
      </c>
      <c r="P250" s="85">
        <f>$K250*(1+Inputs!$F$90)^(P$249-$K$249)</f>
        <v>0.2211563633737304</v>
      </c>
      <c r="Q250" s="85">
        <f>$K250*(1+Inputs!$F$90)^(Q$249-$K$249)</f>
        <v>0.22668527245807366</v>
      </c>
      <c r="R250" s="85">
        <f>$K250*(1+Inputs!$F$90)^(R$249-$K$249)</f>
        <v>0.2323524042695255</v>
      </c>
      <c r="S250" s="85">
        <f>$K250*(1+Inputs!$F$90)^(S$249-$K$249)</f>
        <v>0.23816121437626361</v>
      </c>
      <c r="T250" s="85">
        <f>$K250*(1+Inputs!$F$90)^(T$249-$K$249)</f>
        <v>0.24411524473567017</v>
      </c>
      <c r="U250" s="85">
        <f>$K250*(1+Inputs!$F$90)^(U$249-$K$249)</f>
        <v>0.25021812585406195</v>
      </c>
      <c r="V250" s="85">
        <f>$K250*(1+Inputs!$F$90)^(V$249-$K$249)</f>
        <v>0.25647357900041345</v>
      </c>
      <c r="W250" s="85">
        <f>$K250*(1+Inputs!$F$90)^(W$249-$K$249)</f>
        <v>0.26288541847542379</v>
      </c>
      <c r="X250" s="85">
        <f>$K250*(1+Inputs!$F$90)^(X$249-$K$249)</f>
        <v>0.26945755393730936</v>
      </c>
      <c r="Y250" s="85">
        <f>$K250*(1+Inputs!$F$90)^(Y$249-$K$249)</f>
        <v>0.27619399278574208</v>
      </c>
      <c r="Z250" s="85">
        <f>$K250*(1+Inputs!$F$90)^(Z$249-$K$249)</f>
        <v>0.28309884260538565</v>
      </c>
      <c r="AA250" s="85">
        <f>$K250*(1+Inputs!$F$90)^(AA$249-$K$249)</f>
        <v>0.29017631367052027</v>
      </c>
      <c r="AB250" s="85">
        <f>$K250*(1+Inputs!$F$90)^(AB$249-$K$249)</f>
        <v>0.29743072151228322</v>
      </c>
      <c r="AC250" s="85">
        <f>$K250*(1+Inputs!$F$90)^(AC$249-$K$249)</f>
        <v>0.30486648955009032</v>
      </c>
      <c r="AD250" s="85">
        <f>$K250*(1+Inputs!$F$90)^(AD$249-$K$249)</f>
        <v>0.31248815178884259</v>
      </c>
      <c r="AE250" s="85">
        <f>$K250*(1+Inputs!$F$90)^(AE$249-$K$249)</f>
        <v>0.32030035558356362</v>
      </c>
      <c r="AF250" s="85">
        <f>$K250*(1+Inputs!$F$90)^(AF$249-$K$249)</f>
        <v>0.32830786447315269</v>
      </c>
      <c r="AG250" s="85">
        <f>$K250*(1+Inputs!$F$90)^(AG$249-$K$249)</f>
        <v>0.33651556108498148</v>
      </c>
      <c r="AH250" s="85">
        <f>$K250*(1+Inputs!$F$90)^(AH$249-$K$249)</f>
        <v>0.34492845011210604</v>
      </c>
      <c r="AI250" s="85">
        <f>$K250*(1+Inputs!$F$90)^(AI$249-$K$249)</f>
        <v>0.35355166136490868</v>
      </c>
      <c r="AJ250" s="85">
        <f>$K250*(1+Inputs!$F$90)^(AJ$249-$K$249)</f>
        <v>0.36239045289903132</v>
      </c>
      <c r="AK250" s="85">
        <f>$K250*(1+Inputs!$F$90)^(AK$249-$K$249)</f>
        <v>0.37145021422150709</v>
      </c>
      <c r="AL250" s="85">
        <f>$K250*(1+Inputs!$F$90)^(AL$249-$K$249)</f>
        <v>0.38073646957704477</v>
      </c>
      <c r="AM250" s="85">
        <f>$K250*(1+Inputs!$F$90)^(AM$249-$K$249)</f>
        <v>0.39025488131647085</v>
      </c>
      <c r="AN250" s="85">
        <f>$K250*(1+Inputs!$F$90)^(AN$249-$K$249)</f>
        <v>0.40001125334938264</v>
      </c>
      <c r="AO250" s="77"/>
      <c r="AP250" s="77"/>
      <c r="AQ250" s="77"/>
    </row>
    <row r="251" spans="1:43" x14ac:dyDescent="0.2">
      <c r="B251" s="21" t="s">
        <v>130</v>
      </c>
      <c r="C251" s="21" t="s">
        <v>127</v>
      </c>
      <c r="D251" s="21" t="s">
        <v>134</v>
      </c>
      <c r="E251" s="21" t="s">
        <v>124</v>
      </c>
      <c r="F251" s="88" t="s">
        <v>417</v>
      </c>
      <c r="G251" s="189" t="str">
        <f t="shared" ref="G251:G330" si="13">$B251&amp;" | "&amp;$C251&amp;" | "&amp;$D251&amp;" | "&amp;$E251&amp;" | "&amp;$F251</f>
        <v>Eversource | Non-TOU | Summer | Off-Peak | Residential Non-LMI</v>
      </c>
      <c r="H251" s="61">
        <v>0.01</v>
      </c>
      <c r="I251" s="61">
        <v>0.01</v>
      </c>
      <c r="J251" s="61">
        <v>0.01</v>
      </c>
      <c r="K251" s="61">
        <f>0.05844+0.00582+0+0.03113+0.00921-0.00116+0+0.00515+0.001+0.01585+0.07083-0.0008</f>
        <v>0.19547</v>
      </c>
      <c r="L251" s="85">
        <f>$K251*(1+Inputs!$F$90)^(L$249-$K$249)</f>
        <v>0.20035675</v>
      </c>
      <c r="M251" s="85">
        <f>$K251*(1+Inputs!$F$90)^(M$249-$K$249)</f>
        <v>0.20536566874999998</v>
      </c>
      <c r="N251" s="85">
        <f>$K251*(1+Inputs!$F$90)^(N$249-$K$249)</f>
        <v>0.21049981046874999</v>
      </c>
      <c r="O251" s="85">
        <f>$K251*(1+Inputs!$F$90)^(O$249-$K$249)</f>
        <v>0.2157623057304687</v>
      </c>
      <c r="P251" s="85">
        <f>$K251*(1+Inputs!$F$90)^(P$249-$K$249)</f>
        <v>0.2211563633737304</v>
      </c>
      <c r="Q251" s="85">
        <f>$K251*(1+Inputs!$F$90)^(Q$249-$K$249)</f>
        <v>0.22668527245807366</v>
      </c>
      <c r="R251" s="85">
        <f>$K251*(1+Inputs!$F$90)^(R$249-$K$249)</f>
        <v>0.2323524042695255</v>
      </c>
      <c r="S251" s="85">
        <f>$K251*(1+Inputs!$F$90)^(S$249-$K$249)</f>
        <v>0.23816121437626361</v>
      </c>
      <c r="T251" s="85">
        <f>$K251*(1+Inputs!$F$90)^(T$249-$K$249)</f>
        <v>0.24411524473567017</v>
      </c>
      <c r="U251" s="85">
        <f>$K251*(1+Inputs!$F$90)^(U$249-$K$249)</f>
        <v>0.25021812585406195</v>
      </c>
      <c r="V251" s="85">
        <f>$K251*(1+Inputs!$F$90)^(V$249-$K$249)</f>
        <v>0.25647357900041345</v>
      </c>
      <c r="W251" s="85">
        <f>$K251*(1+Inputs!$F$90)^(W$249-$K$249)</f>
        <v>0.26288541847542379</v>
      </c>
      <c r="X251" s="85">
        <f>$K251*(1+Inputs!$F$90)^(X$249-$K$249)</f>
        <v>0.26945755393730936</v>
      </c>
      <c r="Y251" s="85">
        <f>$K251*(1+Inputs!$F$90)^(Y$249-$K$249)</f>
        <v>0.27619399278574208</v>
      </c>
      <c r="Z251" s="85">
        <f>$K251*(1+Inputs!$F$90)^(Z$249-$K$249)</f>
        <v>0.28309884260538565</v>
      </c>
      <c r="AA251" s="85">
        <f>$K251*(1+Inputs!$F$90)^(AA$249-$K$249)</f>
        <v>0.29017631367052027</v>
      </c>
      <c r="AB251" s="85">
        <f>$K251*(1+Inputs!$F$90)^(AB$249-$K$249)</f>
        <v>0.29743072151228322</v>
      </c>
      <c r="AC251" s="85">
        <f>$K251*(1+Inputs!$F$90)^(AC$249-$K$249)</f>
        <v>0.30486648955009032</v>
      </c>
      <c r="AD251" s="85">
        <f>$K251*(1+Inputs!$F$90)^(AD$249-$K$249)</f>
        <v>0.31248815178884259</v>
      </c>
      <c r="AE251" s="85">
        <f>$K251*(1+Inputs!$F$90)^(AE$249-$K$249)</f>
        <v>0.32030035558356362</v>
      </c>
      <c r="AF251" s="85">
        <f>$K251*(1+Inputs!$F$90)^(AF$249-$K$249)</f>
        <v>0.32830786447315269</v>
      </c>
      <c r="AG251" s="85">
        <f>$K251*(1+Inputs!$F$90)^(AG$249-$K$249)</f>
        <v>0.33651556108498148</v>
      </c>
      <c r="AH251" s="85">
        <f>$K251*(1+Inputs!$F$90)^(AH$249-$K$249)</f>
        <v>0.34492845011210604</v>
      </c>
      <c r="AI251" s="85">
        <f>$K251*(1+Inputs!$F$90)^(AI$249-$K$249)</f>
        <v>0.35355166136490868</v>
      </c>
      <c r="AJ251" s="85">
        <f>$K251*(1+Inputs!$F$90)^(AJ$249-$K$249)</f>
        <v>0.36239045289903132</v>
      </c>
      <c r="AK251" s="85">
        <f>$K251*(1+Inputs!$F$90)^(AK$249-$K$249)</f>
        <v>0.37145021422150709</v>
      </c>
      <c r="AL251" s="85">
        <f>$K251*(1+Inputs!$F$90)^(AL$249-$K$249)</f>
        <v>0.38073646957704477</v>
      </c>
      <c r="AM251" s="85">
        <f>$K251*(1+Inputs!$F$90)^(AM$249-$K$249)</f>
        <v>0.39025488131647085</v>
      </c>
      <c r="AN251" s="85">
        <f>$K251*(1+Inputs!$F$90)^(AN$249-$K$249)</f>
        <v>0.40001125334938264</v>
      </c>
      <c r="AO251" s="77"/>
      <c r="AP251" s="77"/>
      <c r="AQ251" s="77"/>
    </row>
    <row r="252" spans="1:43" x14ac:dyDescent="0.2">
      <c r="B252" s="21" t="s">
        <v>130</v>
      </c>
      <c r="C252" s="21" t="s">
        <v>128</v>
      </c>
      <c r="D252" s="21" t="s">
        <v>134</v>
      </c>
      <c r="E252" s="21" t="s">
        <v>123</v>
      </c>
      <c r="F252" s="88" t="s">
        <v>417</v>
      </c>
      <c r="G252" s="189" t="str">
        <f t="shared" si="13"/>
        <v>Eversource | TOU | Summer | Peak | Residential Non-LMI</v>
      </c>
      <c r="H252" s="61">
        <v>0.01</v>
      </c>
      <c r="I252" s="61">
        <v>0.01</v>
      </c>
      <c r="J252" s="61">
        <v>0.01</v>
      </c>
      <c r="K252" s="61">
        <f>0.05513+0.00582+0+0.07238+0.00921-0.00116+0+0.00515+0.001+0.03684+0.09637-0.0008</f>
        <v>0.27993999999999997</v>
      </c>
      <c r="L252" s="85">
        <f>$K252*(1+Inputs!$F$90)^(L$249-$K$249)</f>
        <v>0.28693849999999993</v>
      </c>
      <c r="M252" s="85">
        <f>$K252*(1+Inputs!$F$90)^(M$249-$K$249)</f>
        <v>0.29411196249999993</v>
      </c>
      <c r="N252" s="85">
        <f>$K252*(1+Inputs!$F$90)^(N$249-$K$249)</f>
        <v>0.30146476156249991</v>
      </c>
      <c r="O252" s="85">
        <f>$K252*(1+Inputs!$F$90)^(O$249-$K$249)</f>
        <v>0.3090013806015624</v>
      </c>
      <c r="P252" s="85">
        <f>$K252*(1+Inputs!$F$90)^(P$249-$K$249)</f>
        <v>0.31672641511660143</v>
      </c>
      <c r="Q252" s="85">
        <f>$K252*(1+Inputs!$F$90)^(Q$249-$K$249)</f>
        <v>0.32464457549451642</v>
      </c>
      <c r="R252" s="85">
        <f>$K252*(1+Inputs!$F$90)^(R$249-$K$249)</f>
        <v>0.33276068988187935</v>
      </c>
      <c r="S252" s="85">
        <f>$K252*(1+Inputs!$F$90)^(S$249-$K$249)</f>
        <v>0.34107970712892632</v>
      </c>
      <c r="T252" s="85">
        <f>$K252*(1+Inputs!$F$90)^(T$249-$K$249)</f>
        <v>0.34960669980714942</v>
      </c>
      <c r="U252" s="85">
        <f>$K252*(1+Inputs!$F$90)^(U$249-$K$249)</f>
        <v>0.35834686730232818</v>
      </c>
      <c r="V252" s="85">
        <f>$K252*(1+Inputs!$F$90)^(V$249-$K$249)</f>
        <v>0.36730553898488638</v>
      </c>
      <c r="W252" s="85">
        <f>$K252*(1+Inputs!$F$90)^(W$249-$K$249)</f>
        <v>0.37648817745950847</v>
      </c>
      <c r="X252" s="85">
        <f>$K252*(1+Inputs!$F$90)^(X$249-$K$249)</f>
        <v>0.38590038189599618</v>
      </c>
      <c r="Y252" s="85">
        <f>$K252*(1+Inputs!$F$90)^(Y$249-$K$249)</f>
        <v>0.39554789144339603</v>
      </c>
      <c r="Z252" s="85">
        <f>$K252*(1+Inputs!$F$90)^(Z$249-$K$249)</f>
        <v>0.40543658872948102</v>
      </c>
      <c r="AA252" s="85">
        <f>$K252*(1+Inputs!$F$90)^(AA$249-$K$249)</f>
        <v>0.41557250344771801</v>
      </c>
      <c r="AB252" s="85">
        <f>$K252*(1+Inputs!$F$90)^(AB$249-$K$249)</f>
        <v>0.42596181603391087</v>
      </c>
      <c r="AC252" s="85">
        <f>$K252*(1+Inputs!$F$90)^(AC$249-$K$249)</f>
        <v>0.43661086143475869</v>
      </c>
      <c r="AD252" s="85">
        <f>$K252*(1+Inputs!$F$90)^(AD$249-$K$249)</f>
        <v>0.44752613297062765</v>
      </c>
      <c r="AE252" s="85">
        <f>$K252*(1+Inputs!$F$90)^(AE$249-$K$249)</f>
        <v>0.45871428629489325</v>
      </c>
      <c r="AF252" s="85">
        <f>$K252*(1+Inputs!$F$90)^(AF$249-$K$249)</f>
        <v>0.47018214345226556</v>
      </c>
      <c r="AG252" s="85">
        <f>$K252*(1+Inputs!$F$90)^(AG$249-$K$249)</f>
        <v>0.48193669703857217</v>
      </c>
      <c r="AH252" s="85">
        <f>$K252*(1+Inputs!$F$90)^(AH$249-$K$249)</f>
        <v>0.49398511446453652</v>
      </c>
      <c r="AI252" s="85">
        <f>$K252*(1+Inputs!$F$90)^(AI$249-$K$249)</f>
        <v>0.50633474232614983</v>
      </c>
      <c r="AJ252" s="85">
        <f>$K252*(1+Inputs!$F$90)^(AJ$249-$K$249)</f>
        <v>0.51899311088430355</v>
      </c>
      <c r="AK252" s="85">
        <f>$K252*(1+Inputs!$F$90)^(AK$249-$K$249)</f>
        <v>0.53196793865641112</v>
      </c>
      <c r="AL252" s="85">
        <f>$K252*(1+Inputs!$F$90)^(AL$249-$K$249)</f>
        <v>0.54526713712282138</v>
      </c>
      <c r="AM252" s="85">
        <f>$K252*(1+Inputs!$F$90)^(AM$249-$K$249)</f>
        <v>0.55889881555089183</v>
      </c>
      <c r="AN252" s="85">
        <f>$K252*(1+Inputs!$F$90)^(AN$249-$K$249)</f>
        <v>0.57287128593966419</v>
      </c>
      <c r="AO252" s="77"/>
      <c r="AP252" s="77"/>
      <c r="AQ252" s="77"/>
    </row>
    <row r="253" spans="1:43" x14ac:dyDescent="0.2">
      <c r="B253" s="21" t="s">
        <v>130</v>
      </c>
      <c r="C253" s="21" t="s">
        <v>128</v>
      </c>
      <c r="D253" s="21" t="s">
        <v>134</v>
      </c>
      <c r="E253" s="21" t="s">
        <v>124</v>
      </c>
      <c r="F253" s="88" t="s">
        <v>417</v>
      </c>
      <c r="G253" s="189" t="str">
        <f t="shared" si="13"/>
        <v>Eversource | TOU | Summer | Off-Peak | Residential Non-LMI</v>
      </c>
      <c r="H253" s="61">
        <v>0.01</v>
      </c>
      <c r="I253" s="61">
        <v>0.01</v>
      </c>
      <c r="J253" s="61">
        <v>0.01</v>
      </c>
      <c r="K253" s="61">
        <f>0.05513+0.00582+0+0.01556+0.00921-0.00116+0+0.00515+0.001+0.00793+0.06137-0.0008</f>
        <v>0.15921000000000002</v>
      </c>
      <c r="L253" s="85">
        <f>$K253*(1+Inputs!$F$90)^(L$249-$K$249)</f>
        <v>0.16319025000000001</v>
      </c>
      <c r="M253" s="85">
        <f>$K253*(1+Inputs!$F$90)^(M$249-$K$249)</f>
        <v>0.16727000625000002</v>
      </c>
      <c r="N253" s="85">
        <f>$K253*(1+Inputs!$F$90)^(N$249-$K$249)</f>
        <v>0.17145175640624999</v>
      </c>
      <c r="O253" s="85">
        <f>$K253*(1+Inputs!$F$90)^(O$249-$K$249)</f>
        <v>0.17573805031640624</v>
      </c>
      <c r="P253" s="85">
        <f>$K253*(1+Inputs!$F$90)^(P$249-$K$249)</f>
        <v>0.18013150157431637</v>
      </c>
      <c r="Q253" s="85">
        <f>$K253*(1+Inputs!$F$90)^(Q$249-$K$249)</f>
        <v>0.18463478911367426</v>
      </c>
      <c r="R253" s="85">
        <f>$K253*(1+Inputs!$F$90)^(R$249-$K$249)</f>
        <v>0.18925065884151612</v>
      </c>
      <c r="S253" s="85">
        <f>$K253*(1+Inputs!$F$90)^(S$249-$K$249)</f>
        <v>0.19398192531255401</v>
      </c>
      <c r="T253" s="85">
        <f>$K253*(1+Inputs!$F$90)^(T$249-$K$249)</f>
        <v>0.19883147344536783</v>
      </c>
      <c r="U253" s="85">
        <f>$K253*(1+Inputs!$F$90)^(U$249-$K$249)</f>
        <v>0.20380226028150203</v>
      </c>
      <c r="V253" s="85">
        <f>$K253*(1+Inputs!$F$90)^(V$249-$K$249)</f>
        <v>0.20889731678853959</v>
      </c>
      <c r="W253" s="85">
        <f>$K253*(1+Inputs!$F$90)^(W$249-$K$249)</f>
        <v>0.21411974970825307</v>
      </c>
      <c r="X253" s="85">
        <f>$K253*(1+Inputs!$F$90)^(X$249-$K$249)</f>
        <v>0.21947274345095938</v>
      </c>
      <c r="Y253" s="85">
        <f>$K253*(1+Inputs!$F$90)^(Y$249-$K$249)</f>
        <v>0.22495956203723333</v>
      </c>
      <c r="Z253" s="85">
        <f>$K253*(1+Inputs!$F$90)^(Z$249-$K$249)</f>
        <v>0.2305835510881642</v>
      </c>
      <c r="AA253" s="85">
        <f>$K253*(1+Inputs!$F$90)^(AA$249-$K$249)</f>
        <v>0.23634813986536829</v>
      </c>
      <c r="AB253" s="85">
        <f>$K253*(1+Inputs!$F$90)^(AB$249-$K$249)</f>
        <v>0.24225684336200246</v>
      </c>
      <c r="AC253" s="85">
        <f>$K253*(1+Inputs!$F$90)^(AC$249-$K$249)</f>
        <v>0.24831326444605253</v>
      </c>
      <c r="AD253" s="85">
        <f>$K253*(1+Inputs!$F$90)^(AD$249-$K$249)</f>
        <v>0.25452109605720385</v>
      </c>
      <c r="AE253" s="85">
        <f>$K253*(1+Inputs!$F$90)^(AE$249-$K$249)</f>
        <v>0.26088412345863393</v>
      </c>
      <c r="AF253" s="85">
        <f>$K253*(1+Inputs!$F$90)^(AF$249-$K$249)</f>
        <v>0.26740622654509971</v>
      </c>
      <c r="AG253" s="85">
        <f>$K253*(1+Inputs!$F$90)^(AG$249-$K$249)</f>
        <v>0.2740913822087272</v>
      </c>
      <c r="AH253" s="85">
        <f>$K253*(1+Inputs!$F$90)^(AH$249-$K$249)</f>
        <v>0.28094366676394539</v>
      </c>
      <c r="AI253" s="85">
        <f>$K253*(1+Inputs!$F$90)^(AI$249-$K$249)</f>
        <v>0.28796725843304399</v>
      </c>
      <c r="AJ253" s="85">
        <f>$K253*(1+Inputs!$F$90)^(AJ$249-$K$249)</f>
        <v>0.29516643989387009</v>
      </c>
      <c r="AK253" s="85">
        <f>$K253*(1+Inputs!$F$90)^(AK$249-$K$249)</f>
        <v>0.30254560089121679</v>
      </c>
      <c r="AL253" s="85">
        <f>$K253*(1+Inputs!$F$90)^(AL$249-$K$249)</f>
        <v>0.31010924091349723</v>
      </c>
      <c r="AM253" s="85">
        <f>$K253*(1+Inputs!$F$90)^(AM$249-$K$249)</f>
        <v>0.31786197193633459</v>
      </c>
      <c r="AN253" s="85">
        <f>$K253*(1+Inputs!$F$90)^(AN$249-$K$249)</f>
        <v>0.32580852123474302</v>
      </c>
      <c r="AO253" s="77"/>
      <c r="AP253" s="77"/>
      <c r="AQ253" s="77"/>
    </row>
    <row r="254" spans="1:43" s="8" customFormat="1" x14ac:dyDescent="0.2">
      <c r="B254" s="21" t="s">
        <v>130</v>
      </c>
      <c r="C254" s="21" t="s">
        <v>127</v>
      </c>
      <c r="D254" s="21" t="s">
        <v>136</v>
      </c>
      <c r="E254" s="21" t="s">
        <v>123</v>
      </c>
      <c r="F254" s="88" t="s">
        <v>417</v>
      </c>
      <c r="G254" s="189" t="str">
        <f t="shared" si="13"/>
        <v>Eversource | Non-TOU | Winter | Peak | Residential Non-LMI</v>
      </c>
      <c r="H254" s="61">
        <v>0.01</v>
      </c>
      <c r="I254" s="61">
        <v>0.01</v>
      </c>
      <c r="J254" s="61">
        <v>0.01</v>
      </c>
      <c r="K254" s="61">
        <f>0.05844+0.00582+0+0.03113+0.00921-0.00116+0+0.00515+0.001+0.01585+0.07083-0.0008</f>
        <v>0.19547</v>
      </c>
      <c r="L254" s="85">
        <f>$K254*(1+Inputs!$F$90)^(L$249-$K$249)</f>
        <v>0.20035675</v>
      </c>
      <c r="M254" s="85">
        <f>$K254*(1+Inputs!$F$90)^(M$249-$K$249)</f>
        <v>0.20536566874999998</v>
      </c>
      <c r="N254" s="85">
        <f>$K254*(1+Inputs!$F$90)^(N$249-$K$249)</f>
        <v>0.21049981046874999</v>
      </c>
      <c r="O254" s="85">
        <f>$K254*(1+Inputs!$F$90)^(O$249-$K$249)</f>
        <v>0.2157623057304687</v>
      </c>
      <c r="P254" s="85">
        <f>$K254*(1+Inputs!$F$90)^(P$249-$K$249)</f>
        <v>0.2211563633737304</v>
      </c>
      <c r="Q254" s="85">
        <f>$K254*(1+Inputs!$F$90)^(Q$249-$K$249)</f>
        <v>0.22668527245807366</v>
      </c>
      <c r="R254" s="85">
        <f>$K254*(1+Inputs!$F$90)^(R$249-$K$249)</f>
        <v>0.2323524042695255</v>
      </c>
      <c r="S254" s="85">
        <f>$K254*(1+Inputs!$F$90)^(S$249-$K$249)</f>
        <v>0.23816121437626361</v>
      </c>
      <c r="T254" s="85">
        <f>$K254*(1+Inputs!$F$90)^(T$249-$K$249)</f>
        <v>0.24411524473567017</v>
      </c>
      <c r="U254" s="85">
        <f>$K254*(1+Inputs!$F$90)^(U$249-$K$249)</f>
        <v>0.25021812585406195</v>
      </c>
      <c r="V254" s="85">
        <f>$K254*(1+Inputs!$F$90)^(V$249-$K$249)</f>
        <v>0.25647357900041345</v>
      </c>
      <c r="W254" s="85">
        <f>$K254*(1+Inputs!$F$90)^(W$249-$K$249)</f>
        <v>0.26288541847542379</v>
      </c>
      <c r="X254" s="85">
        <f>$K254*(1+Inputs!$F$90)^(X$249-$K$249)</f>
        <v>0.26945755393730936</v>
      </c>
      <c r="Y254" s="85">
        <f>$K254*(1+Inputs!$F$90)^(Y$249-$K$249)</f>
        <v>0.27619399278574208</v>
      </c>
      <c r="Z254" s="85">
        <f>$K254*(1+Inputs!$F$90)^(Z$249-$K$249)</f>
        <v>0.28309884260538565</v>
      </c>
      <c r="AA254" s="85">
        <f>$K254*(1+Inputs!$F$90)^(AA$249-$K$249)</f>
        <v>0.29017631367052027</v>
      </c>
      <c r="AB254" s="85">
        <f>$K254*(1+Inputs!$F$90)^(AB$249-$K$249)</f>
        <v>0.29743072151228322</v>
      </c>
      <c r="AC254" s="85">
        <f>$K254*(1+Inputs!$F$90)^(AC$249-$K$249)</f>
        <v>0.30486648955009032</v>
      </c>
      <c r="AD254" s="85">
        <f>$K254*(1+Inputs!$F$90)^(AD$249-$K$249)</f>
        <v>0.31248815178884259</v>
      </c>
      <c r="AE254" s="85">
        <f>$K254*(1+Inputs!$F$90)^(AE$249-$K$249)</f>
        <v>0.32030035558356362</v>
      </c>
      <c r="AF254" s="85">
        <f>$K254*(1+Inputs!$F$90)^(AF$249-$K$249)</f>
        <v>0.32830786447315269</v>
      </c>
      <c r="AG254" s="85">
        <f>$K254*(1+Inputs!$F$90)^(AG$249-$K$249)</f>
        <v>0.33651556108498148</v>
      </c>
      <c r="AH254" s="85">
        <f>$K254*(1+Inputs!$F$90)^(AH$249-$K$249)</f>
        <v>0.34492845011210604</v>
      </c>
      <c r="AI254" s="85">
        <f>$K254*(1+Inputs!$F$90)^(AI$249-$K$249)</f>
        <v>0.35355166136490868</v>
      </c>
      <c r="AJ254" s="85">
        <f>$K254*(1+Inputs!$F$90)^(AJ$249-$K$249)</f>
        <v>0.36239045289903132</v>
      </c>
      <c r="AK254" s="85">
        <f>$K254*(1+Inputs!$F$90)^(AK$249-$K$249)</f>
        <v>0.37145021422150709</v>
      </c>
      <c r="AL254" s="85">
        <f>$K254*(1+Inputs!$F$90)^(AL$249-$K$249)</f>
        <v>0.38073646957704477</v>
      </c>
      <c r="AM254" s="85">
        <f>$K254*(1+Inputs!$F$90)^(AM$249-$K$249)</f>
        <v>0.39025488131647085</v>
      </c>
      <c r="AN254" s="85">
        <f>$K254*(1+Inputs!$F$90)^(AN$249-$K$249)</f>
        <v>0.40001125334938264</v>
      </c>
      <c r="AO254" s="77"/>
      <c r="AP254" s="77"/>
      <c r="AQ254" s="77"/>
    </row>
    <row r="255" spans="1:43" s="8" customFormat="1" x14ac:dyDescent="0.2">
      <c r="B255" s="21" t="s">
        <v>130</v>
      </c>
      <c r="C255" s="21" t="s">
        <v>127</v>
      </c>
      <c r="D255" s="21" t="s">
        <v>136</v>
      </c>
      <c r="E255" s="21" t="s">
        <v>124</v>
      </c>
      <c r="F255" s="88" t="s">
        <v>417</v>
      </c>
      <c r="G255" s="189" t="str">
        <f t="shared" si="13"/>
        <v>Eversource | Non-TOU | Winter | Off-Peak | Residential Non-LMI</v>
      </c>
      <c r="H255" s="61">
        <v>0.01</v>
      </c>
      <c r="I255" s="61">
        <v>0.01</v>
      </c>
      <c r="J255" s="61">
        <v>0.01</v>
      </c>
      <c r="K255" s="61">
        <f>0.05844+0.00582+0+0.03113+0.00921-0.00116+0+0.00515+0.001+0.01585+0.07083-0.0008</f>
        <v>0.19547</v>
      </c>
      <c r="L255" s="85">
        <f>$K255*(1+Inputs!$F$90)^(L$249-$K$249)</f>
        <v>0.20035675</v>
      </c>
      <c r="M255" s="85">
        <f>$K255*(1+Inputs!$F$90)^(M$249-$K$249)</f>
        <v>0.20536566874999998</v>
      </c>
      <c r="N255" s="85">
        <f>$K255*(1+Inputs!$F$90)^(N$249-$K$249)</f>
        <v>0.21049981046874999</v>
      </c>
      <c r="O255" s="85">
        <f>$K255*(1+Inputs!$F$90)^(O$249-$K$249)</f>
        <v>0.2157623057304687</v>
      </c>
      <c r="P255" s="85">
        <f>$K255*(1+Inputs!$F$90)^(P$249-$K$249)</f>
        <v>0.2211563633737304</v>
      </c>
      <c r="Q255" s="85">
        <f>$K255*(1+Inputs!$F$90)^(Q$249-$K$249)</f>
        <v>0.22668527245807366</v>
      </c>
      <c r="R255" s="85">
        <f>$K255*(1+Inputs!$F$90)^(R$249-$K$249)</f>
        <v>0.2323524042695255</v>
      </c>
      <c r="S255" s="85">
        <f>$K255*(1+Inputs!$F$90)^(S$249-$K$249)</f>
        <v>0.23816121437626361</v>
      </c>
      <c r="T255" s="85">
        <f>$K255*(1+Inputs!$F$90)^(T$249-$K$249)</f>
        <v>0.24411524473567017</v>
      </c>
      <c r="U255" s="85">
        <f>$K255*(1+Inputs!$F$90)^(U$249-$K$249)</f>
        <v>0.25021812585406195</v>
      </c>
      <c r="V255" s="85">
        <f>$K255*(1+Inputs!$F$90)^(V$249-$K$249)</f>
        <v>0.25647357900041345</v>
      </c>
      <c r="W255" s="85">
        <f>$K255*(1+Inputs!$F$90)^(W$249-$K$249)</f>
        <v>0.26288541847542379</v>
      </c>
      <c r="X255" s="85">
        <f>$K255*(1+Inputs!$F$90)^(X$249-$K$249)</f>
        <v>0.26945755393730936</v>
      </c>
      <c r="Y255" s="85">
        <f>$K255*(1+Inputs!$F$90)^(Y$249-$K$249)</f>
        <v>0.27619399278574208</v>
      </c>
      <c r="Z255" s="85">
        <f>$K255*(1+Inputs!$F$90)^(Z$249-$K$249)</f>
        <v>0.28309884260538565</v>
      </c>
      <c r="AA255" s="85">
        <f>$K255*(1+Inputs!$F$90)^(AA$249-$K$249)</f>
        <v>0.29017631367052027</v>
      </c>
      <c r="AB255" s="85">
        <f>$K255*(1+Inputs!$F$90)^(AB$249-$K$249)</f>
        <v>0.29743072151228322</v>
      </c>
      <c r="AC255" s="85">
        <f>$K255*(1+Inputs!$F$90)^(AC$249-$K$249)</f>
        <v>0.30486648955009032</v>
      </c>
      <c r="AD255" s="85">
        <f>$K255*(1+Inputs!$F$90)^(AD$249-$K$249)</f>
        <v>0.31248815178884259</v>
      </c>
      <c r="AE255" s="85">
        <f>$K255*(1+Inputs!$F$90)^(AE$249-$K$249)</f>
        <v>0.32030035558356362</v>
      </c>
      <c r="AF255" s="85">
        <f>$K255*(1+Inputs!$F$90)^(AF$249-$K$249)</f>
        <v>0.32830786447315269</v>
      </c>
      <c r="AG255" s="85">
        <f>$K255*(1+Inputs!$F$90)^(AG$249-$K$249)</f>
        <v>0.33651556108498148</v>
      </c>
      <c r="AH255" s="85">
        <f>$K255*(1+Inputs!$F$90)^(AH$249-$K$249)</f>
        <v>0.34492845011210604</v>
      </c>
      <c r="AI255" s="85">
        <f>$K255*(1+Inputs!$F$90)^(AI$249-$K$249)</f>
        <v>0.35355166136490868</v>
      </c>
      <c r="AJ255" s="85">
        <f>$K255*(1+Inputs!$F$90)^(AJ$249-$K$249)</f>
        <v>0.36239045289903132</v>
      </c>
      <c r="AK255" s="85">
        <f>$K255*(1+Inputs!$F$90)^(AK$249-$K$249)</f>
        <v>0.37145021422150709</v>
      </c>
      <c r="AL255" s="85">
        <f>$K255*(1+Inputs!$F$90)^(AL$249-$K$249)</f>
        <v>0.38073646957704477</v>
      </c>
      <c r="AM255" s="85">
        <f>$K255*(1+Inputs!$F$90)^(AM$249-$K$249)</f>
        <v>0.39025488131647085</v>
      </c>
      <c r="AN255" s="85">
        <f>$K255*(1+Inputs!$F$90)^(AN$249-$K$249)</f>
        <v>0.40001125334938264</v>
      </c>
      <c r="AO255" s="77"/>
      <c r="AP255" s="77"/>
      <c r="AQ255" s="77"/>
    </row>
    <row r="256" spans="1:43" s="8" customFormat="1" x14ac:dyDescent="0.2">
      <c r="B256" s="21" t="s">
        <v>130</v>
      </c>
      <c r="C256" s="21" t="s">
        <v>128</v>
      </c>
      <c r="D256" s="21" t="s">
        <v>136</v>
      </c>
      <c r="E256" s="21" t="s">
        <v>123</v>
      </c>
      <c r="F256" s="88" t="s">
        <v>417</v>
      </c>
      <c r="G256" s="189" t="str">
        <f t="shared" si="13"/>
        <v>Eversource | TOU | Winter | Peak | Residential Non-LMI</v>
      </c>
      <c r="H256" s="61">
        <v>0.01</v>
      </c>
      <c r="I256" s="61">
        <v>0.01</v>
      </c>
      <c r="J256" s="61">
        <v>0.01</v>
      </c>
      <c r="K256" s="61">
        <f>0.05513+0.00582+0+0.07238+0.00921-0.00116+0+0.00515+0.001+0.03684+0.09637-0.0008</f>
        <v>0.27993999999999997</v>
      </c>
      <c r="L256" s="85">
        <f>$K256*(1+Inputs!$F$90)^(L$249-$K$249)</f>
        <v>0.28693849999999993</v>
      </c>
      <c r="M256" s="85">
        <f>$K256*(1+Inputs!$F$90)^(M$249-$K$249)</f>
        <v>0.29411196249999993</v>
      </c>
      <c r="N256" s="85">
        <f>$K256*(1+Inputs!$F$90)^(N$249-$K$249)</f>
        <v>0.30146476156249991</v>
      </c>
      <c r="O256" s="85">
        <f>$K256*(1+Inputs!$F$90)^(O$249-$K$249)</f>
        <v>0.3090013806015624</v>
      </c>
      <c r="P256" s="85">
        <f>$K256*(1+Inputs!$F$90)^(P$249-$K$249)</f>
        <v>0.31672641511660143</v>
      </c>
      <c r="Q256" s="85">
        <f>$K256*(1+Inputs!$F$90)^(Q$249-$K$249)</f>
        <v>0.32464457549451642</v>
      </c>
      <c r="R256" s="85">
        <f>$K256*(1+Inputs!$F$90)^(R$249-$K$249)</f>
        <v>0.33276068988187935</v>
      </c>
      <c r="S256" s="85">
        <f>$K256*(1+Inputs!$F$90)^(S$249-$K$249)</f>
        <v>0.34107970712892632</v>
      </c>
      <c r="T256" s="85">
        <f>$K256*(1+Inputs!$F$90)^(T$249-$K$249)</f>
        <v>0.34960669980714942</v>
      </c>
      <c r="U256" s="85">
        <f>$K256*(1+Inputs!$F$90)^(U$249-$K$249)</f>
        <v>0.35834686730232818</v>
      </c>
      <c r="V256" s="85">
        <f>$K256*(1+Inputs!$F$90)^(V$249-$K$249)</f>
        <v>0.36730553898488638</v>
      </c>
      <c r="W256" s="85">
        <f>$K256*(1+Inputs!$F$90)^(W$249-$K$249)</f>
        <v>0.37648817745950847</v>
      </c>
      <c r="X256" s="85">
        <f>$K256*(1+Inputs!$F$90)^(X$249-$K$249)</f>
        <v>0.38590038189599618</v>
      </c>
      <c r="Y256" s="85">
        <f>$K256*(1+Inputs!$F$90)^(Y$249-$K$249)</f>
        <v>0.39554789144339603</v>
      </c>
      <c r="Z256" s="85">
        <f>$K256*(1+Inputs!$F$90)^(Z$249-$K$249)</f>
        <v>0.40543658872948102</v>
      </c>
      <c r="AA256" s="85">
        <f>$K256*(1+Inputs!$F$90)^(AA$249-$K$249)</f>
        <v>0.41557250344771801</v>
      </c>
      <c r="AB256" s="85">
        <f>$K256*(1+Inputs!$F$90)^(AB$249-$K$249)</f>
        <v>0.42596181603391087</v>
      </c>
      <c r="AC256" s="85">
        <f>$K256*(1+Inputs!$F$90)^(AC$249-$K$249)</f>
        <v>0.43661086143475869</v>
      </c>
      <c r="AD256" s="85">
        <f>$K256*(1+Inputs!$F$90)^(AD$249-$K$249)</f>
        <v>0.44752613297062765</v>
      </c>
      <c r="AE256" s="85">
        <f>$K256*(1+Inputs!$F$90)^(AE$249-$K$249)</f>
        <v>0.45871428629489325</v>
      </c>
      <c r="AF256" s="85">
        <f>$K256*(1+Inputs!$F$90)^(AF$249-$K$249)</f>
        <v>0.47018214345226556</v>
      </c>
      <c r="AG256" s="85">
        <f>$K256*(1+Inputs!$F$90)^(AG$249-$K$249)</f>
        <v>0.48193669703857217</v>
      </c>
      <c r="AH256" s="85">
        <f>$K256*(1+Inputs!$F$90)^(AH$249-$K$249)</f>
        <v>0.49398511446453652</v>
      </c>
      <c r="AI256" s="85">
        <f>$K256*(1+Inputs!$F$90)^(AI$249-$K$249)</f>
        <v>0.50633474232614983</v>
      </c>
      <c r="AJ256" s="85">
        <f>$K256*(1+Inputs!$F$90)^(AJ$249-$K$249)</f>
        <v>0.51899311088430355</v>
      </c>
      <c r="AK256" s="85">
        <f>$K256*(1+Inputs!$F$90)^(AK$249-$K$249)</f>
        <v>0.53196793865641112</v>
      </c>
      <c r="AL256" s="85">
        <f>$K256*(1+Inputs!$F$90)^(AL$249-$K$249)</f>
        <v>0.54526713712282138</v>
      </c>
      <c r="AM256" s="85">
        <f>$K256*(1+Inputs!$F$90)^(AM$249-$K$249)</f>
        <v>0.55889881555089183</v>
      </c>
      <c r="AN256" s="85">
        <f>$K256*(1+Inputs!$F$90)^(AN$249-$K$249)</f>
        <v>0.57287128593966419</v>
      </c>
      <c r="AO256" s="77"/>
      <c r="AP256" s="77"/>
      <c r="AQ256" s="77"/>
    </row>
    <row r="257" spans="2:43" s="8" customFormat="1" x14ac:dyDescent="0.2">
      <c r="B257" s="21" t="s">
        <v>130</v>
      </c>
      <c r="C257" s="21" t="s">
        <v>128</v>
      </c>
      <c r="D257" s="21" t="s">
        <v>136</v>
      </c>
      <c r="E257" s="21" t="s">
        <v>124</v>
      </c>
      <c r="F257" s="88" t="s">
        <v>417</v>
      </c>
      <c r="G257" s="189" t="str">
        <f t="shared" si="13"/>
        <v>Eversource | TOU | Winter | Off-Peak | Residential Non-LMI</v>
      </c>
      <c r="H257" s="61">
        <v>0.01</v>
      </c>
      <c r="I257" s="61">
        <v>0.01</v>
      </c>
      <c r="J257" s="61">
        <v>0.01</v>
      </c>
      <c r="K257" s="61">
        <f>0.05513+0.00582+0+0.01556+0.00921-0.00116+0+0.00515+0.001+0.00793+0.06137-0.0008</f>
        <v>0.15921000000000002</v>
      </c>
      <c r="L257" s="85">
        <f>$K257*(1+Inputs!$F$90)^(L$249-$K$249)</f>
        <v>0.16319025000000001</v>
      </c>
      <c r="M257" s="85">
        <f>$K257*(1+Inputs!$F$90)^(M$249-$K$249)</f>
        <v>0.16727000625000002</v>
      </c>
      <c r="N257" s="85">
        <f>$K257*(1+Inputs!$F$90)^(N$249-$K$249)</f>
        <v>0.17145175640624999</v>
      </c>
      <c r="O257" s="85">
        <f>$K257*(1+Inputs!$F$90)^(O$249-$K$249)</f>
        <v>0.17573805031640624</v>
      </c>
      <c r="P257" s="85">
        <f>$K257*(1+Inputs!$F$90)^(P$249-$K$249)</f>
        <v>0.18013150157431637</v>
      </c>
      <c r="Q257" s="85">
        <f>$K257*(1+Inputs!$F$90)^(Q$249-$K$249)</f>
        <v>0.18463478911367426</v>
      </c>
      <c r="R257" s="85">
        <f>$K257*(1+Inputs!$F$90)^(R$249-$K$249)</f>
        <v>0.18925065884151612</v>
      </c>
      <c r="S257" s="85">
        <f>$K257*(1+Inputs!$F$90)^(S$249-$K$249)</f>
        <v>0.19398192531255401</v>
      </c>
      <c r="T257" s="85">
        <f>$K257*(1+Inputs!$F$90)^(T$249-$K$249)</f>
        <v>0.19883147344536783</v>
      </c>
      <c r="U257" s="85">
        <f>$K257*(1+Inputs!$F$90)^(U$249-$K$249)</f>
        <v>0.20380226028150203</v>
      </c>
      <c r="V257" s="85">
        <f>$K257*(1+Inputs!$F$90)^(V$249-$K$249)</f>
        <v>0.20889731678853959</v>
      </c>
      <c r="W257" s="85">
        <f>$K257*(1+Inputs!$F$90)^(W$249-$K$249)</f>
        <v>0.21411974970825307</v>
      </c>
      <c r="X257" s="85">
        <f>$K257*(1+Inputs!$F$90)^(X$249-$K$249)</f>
        <v>0.21947274345095938</v>
      </c>
      <c r="Y257" s="85">
        <f>$K257*(1+Inputs!$F$90)^(Y$249-$K$249)</f>
        <v>0.22495956203723333</v>
      </c>
      <c r="Z257" s="85">
        <f>$K257*(1+Inputs!$F$90)^(Z$249-$K$249)</f>
        <v>0.2305835510881642</v>
      </c>
      <c r="AA257" s="85">
        <f>$K257*(1+Inputs!$F$90)^(AA$249-$K$249)</f>
        <v>0.23634813986536829</v>
      </c>
      <c r="AB257" s="85">
        <f>$K257*(1+Inputs!$F$90)^(AB$249-$K$249)</f>
        <v>0.24225684336200246</v>
      </c>
      <c r="AC257" s="85">
        <f>$K257*(1+Inputs!$F$90)^(AC$249-$K$249)</f>
        <v>0.24831326444605253</v>
      </c>
      <c r="AD257" s="85">
        <f>$K257*(1+Inputs!$F$90)^(AD$249-$K$249)</f>
        <v>0.25452109605720385</v>
      </c>
      <c r="AE257" s="85">
        <f>$K257*(1+Inputs!$F$90)^(AE$249-$K$249)</f>
        <v>0.26088412345863393</v>
      </c>
      <c r="AF257" s="85">
        <f>$K257*(1+Inputs!$F$90)^(AF$249-$K$249)</f>
        <v>0.26740622654509971</v>
      </c>
      <c r="AG257" s="85">
        <f>$K257*(1+Inputs!$F$90)^(AG$249-$K$249)</f>
        <v>0.2740913822087272</v>
      </c>
      <c r="AH257" s="85">
        <f>$K257*(1+Inputs!$F$90)^(AH$249-$K$249)</f>
        <v>0.28094366676394539</v>
      </c>
      <c r="AI257" s="85">
        <f>$K257*(1+Inputs!$F$90)^(AI$249-$K$249)</f>
        <v>0.28796725843304399</v>
      </c>
      <c r="AJ257" s="85">
        <f>$K257*(1+Inputs!$F$90)^(AJ$249-$K$249)</f>
        <v>0.29516643989387009</v>
      </c>
      <c r="AK257" s="85">
        <f>$K257*(1+Inputs!$F$90)^(AK$249-$K$249)</f>
        <v>0.30254560089121679</v>
      </c>
      <c r="AL257" s="85">
        <f>$K257*(1+Inputs!$F$90)^(AL$249-$K$249)</f>
        <v>0.31010924091349723</v>
      </c>
      <c r="AM257" s="85">
        <f>$K257*(1+Inputs!$F$90)^(AM$249-$K$249)</f>
        <v>0.31786197193633459</v>
      </c>
      <c r="AN257" s="85">
        <f>$K257*(1+Inputs!$F$90)^(AN$249-$K$249)</f>
        <v>0.32580852123474302</v>
      </c>
      <c r="AO257" s="77"/>
      <c r="AP257" s="77"/>
      <c r="AQ257" s="77"/>
    </row>
    <row r="258" spans="2:43" s="8" customFormat="1" x14ac:dyDescent="0.2">
      <c r="B258" s="21" t="s">
        <v>131</v>
      </c>
      <c r="C258" s="21" t="s">
        <v>127</v>
      </c>
      <c r="D258" s="21" t="s">
        <v>134</v>
      </c>
      <c r="E258" s="21" t="s">
        <v>123</v>
      </c>
      <c r="F258" s="88" t="s">
        <v>417</v>
      </c>
      <c r="G258" s="189" t="str">
        <f t="shared" si="13"/>
        <v>UI | Non-TOU | Summer | Peak | Residential Non-LMI</v>
      </c>
      <c r="H258" s="61">
        <v>0.01</v>
      </c>
      <c r="I258" s="61">
        <v>0.01</v>
      </c>
      <c r="J258" s="61">
        <v>0.01</v>
      </c>
      <c r="K258" s="61">
        <f>0.080103+0.004673+0.00479+0.001+0.0172+0.03275+0.08756</f>
        <v>0.228076</v>
      </c>
      <c r="L258" s="85">
        <f>$K258*(1+Inputs!$F$90)^(L$249-$K$249)</f>
        <v>0.23377789999999998</v>
      </c>
      <c r="M258" s="85">
        <f>$K258*(1+Inputs!$F$90)^(M$249-$K$249)</f>
        <v>0.23962234749999997</v>
      </c>
      <c r="N258" s="85">
        <f>$K258*(1+Inputs!$F$90)^(N$249-$K$249)</f>
        <v>0.24561290618749998</v>
      </c>
      <c r="O258" s="85">
        <f>$K258*(1+Inputs!$F$90)^(O$249-$K$249)</f>
        <v>0.25175322884218743</v>
      </c>
      <c r="P258" s="85">
        <f>$K258*(1+Inputs!$F$90)^(P$249-$K$249)</f>
        <v>0.25804705956324209</v>
      </c>
      <c r="Q258" s="85">
        <f>$K258*(1+Inputs!$F$90)^(Q$249-$K$249)</f>
        <v>0.26449823605232314</v>
      </c>
      <c r="R258" s="85">
        <f>$K258*(1+Inputs!$F$90)^(R$249-$K$249)</f>
        <v>0.27111069195363124</v>
      </c>
      <c r="S258" s="85">
        <f>$K258*(1+Inputs!$F$90)^(S$249-$K$249)</f>
        <v>0.27788845925247196</v>
      </c>
      <c r="T258" s="85">
        <f>$K258*(1+Inputs!$F$90)^(T$249-$K$249)</f>
        <v>0.28483567073378374</v>
      </c>
      <c r="U258" s="85">
        <f>$K258*(1+Inputs!$F$90)^(U$249-$K$249)</f>
        <v>0.29195656250212831</v>
      </c>
      <c r="V258" s="85">
        <f>$K258*(1+Inputs!$F$90)^(V$249-$K$249)</f>
        <v>0.29925547656468154</v>
      </c>
      <c r="W258" s="85">
        <f>$K258*(1+Inputs!$F$90)^(W$249-$K$249)</f>
        <v>0.30673686347879853</v>
      </c>
      <c r="X258" s="85">
        <f>$K258*(1+Inputs!$F$90)^(X$249-$K$249)</f>
        <v>0.31440528506576848</v>
      </c>
      <c r="Y258" s="85">
        <f>$K258*(1+Inputs!$F$90)^(Y$249-$K$249)</f>
        <v>0.3222654171924127</v>
      </c>
      <c r="Z258" s="85">
        <f>$K258*(1+Inputs!$F$90)^(Z$249-$K$249)</f>
        <v>0.33032205262222303</v>
      </c>
      <c r="AA258" s="85">
        <f>$K258*(1+Inputs!$F$90)^(AA$249-$K$249)</f>
        <v>0.3385801039377786</v>
      </c>
      <c r="AB258" s="85">
        <f>$K258*(1+Inputs!$F$90)^(AB$249-$K$249)</f>
        <v>0.34704460653622299</v>
      </c>
      <c r="AC258" s="85">
        <f>$K258*(1+Inputs!$F$90)^(AC$249-$K$249)</f>
        <v>0.35572072169962859</v>
      </c>
      <c r="AD258" s="85">
        <f>$K258*(1+Inputs!$F$90)^(AD$249-$K$249)</f>
        <v>0.3646137397421193</v>
      </c>
      <c r="AE258" s="85">
        <f>$K258*(1+Inputs!$F$90)^(AE$249-$K$249)</f>
        <v>0.37372908323567228</v>
      </c>
      <c r="AF258" s="85">
        <f>$K258*(1+Inputs!$F$90)^(AF$249-$K$249)</f>
        <v>0.38307231031656402</v>
      </c>
      <c r="AG258" s="85">
        <f>$K258*(1+Inputs!$F$90)^(AG$249-$K$249)</f>
        <v>0.39264911807447811</v>
      </c>
      <c r="AH258" s="85">
        <f>$K258*(1+Inputs!$F$90)^(AH$249-$K$249)</f>
        <v>0.4024653460263401</v>
      </c>
      <c r="AI258" s="85">
        <f>$K258*(1+Inputs!$F$90)^(AI$249-$K$249)</f>
        <v>0.41252697967699853</v>
      </c>
      <c r="AJ258" s="85">
        <f>$K258*(1+Inputs!$F$90)^(AJ$249-$K$249)</f>
        <v>0.42284015416892345</v>
      </c>
      <c r="AK258" s="85">
        <f>$K258*(1+Inputs!$F$90)^(AK$249-$K$249)</f>
        <v>0.4334111580231465</v>
      </c>
      <c r="AL258" s="85">
        <f>$K258*(1+Inputs!$F$90)^(AL$249-$K$249)</f>
        <v>0.44424643697372518</v>
      </c>
      <c r="AM258" s="85">
        <f>$K258*(1+Inputs!$F$90)^(AM$249-$K$249)</f>
        <v>0.45535259789806826</v>
      </c>
      <c r="AN258" s="85">
        <f>$K258*(1+Inputs!$F$90)^(AN$249-$K$249)</f>
        <v>0.46673641284551998</v>
      </c>
      <c r="AO258" s="77"/>
      <c r="AP258" s="77"/>
      <c r="AQ258" s="77"/>
    </row>
    <row r="259" spans="2:43" s="8" customFormat="1" x14ac:dyDescent="0.2">
      <c r="B259" s="21" t="s">
        <v>131</v>
      </c>
      <c r="C259" s="21" t="s">
        <v>127</v>
      </c>
      <c r="D259" s="21" t="s">
        <v>134</v>
      </c>
      <c r="E259" s="21" t="s">
        <v>124</v>
      </c>
      <c r="F259" s="88" t="s">
        <v>417</v>
      </c>
      <c r="G259" s="189" t="str">
        <f t="shared" si="13"/>
        <v>UI | Non-TOU | Summer | Off-Peak | Residential Non-LMI</v>
      </c>
      <c r="H259" s="61">
        <v>0.01</v>
      </c>
      <c r="I259" s="61">
        <v>0.01</v>
      </c>
      <c r="J259" s="61">
        <v>0.01</v>
      </c>
      <c r="K259" s="61">
        <f>0.080103+0.004673+0.00479+0.001+0.0172+0.03275+0.08756</f>
        <v>0.228076</v>
      </c>
      <c r="L259" s="85">
        <f>$K259*(1+Inputs!$F$90)^(L$249-$K$249)</f>
        <v>0.23377789999999998</v>
      </c>
      <c r="M259" s="85">
        <f>$K259*(1+Inputs!$F$90)^(M$249-$K$249)</f>
        <v>0.23962234749999997</v>
      </c>
      <c r="N259" s="85">
        <f>$K259*(1+Inputs!$F$90)^(N$249-$K$249)</f>
        <v>0.24561290618749998</v>
      </c>
      <c r="O259" s="85">
        <f>$K259*(1+Inputs!$F$90)^(O$249-$K$249)</f>
        <v>0.25175322884218743</v>
      </c>
      <c r="P259" s="85">
        <f>$K259*(1+Inputs!$F$90)^(P$249-$K$249)</f>
        <v>0.25804705956324209</v>
      </c>
      <c r="Q259" s="85">
        <f>$K259*(1+Inputs!$F$90)^(Q$249-$K$249)</f>
        <v>0.26449823605232314</v>
      </c>
      <c r="R259" s="85">
        <f>$K259*(1+Inputs!$F$90)^(R$249-$K$249)</f>
        <v>0.27111069195363124</v>
      </c>
      <c r="S259" s="85">
        <f>$K259*(1+Inputs!$F$90)^(S$249-$K$249)</f>
        <v>0.27788845925247196</v>
      </c>
      <c r="T259" s="85">
        <f>$K259*(1+Inputs!$F$90)^(T$249-$K$249)</f>
        <v>0.28483567073378374</v>
      </c>
      <c r="U259" s="85">
        <f>$K259*(1+Inputs!$F$90)^(U$249-$K$249)</f>
        <v>0.29195656250212831</v>
      </c>
      <c r="V259" s="85">
        <f>$K259*(1+Inputs!$F$90)^(V$249-$K$249)</f>
        <v>0.29925547656468154</v>
      </c>
      <c r="W259" s="85">
        <f>$K259*(1+Inputs!$F$90)^(W$249-$K$249)</f>
        <v>0.30673686347879853</v>
      </c>
      <c r="X259" s="85">
        <f>$K259*(1+Inputs!$F$90)^(X$249-$K$249)</f>
        <v>0.31440528506576848</v>
      </c>
      <c r="Y259" s="85">
        <f>$K259*(1+Inputs!$F$90)^(Y$249-$K$249)</f>
        <v>0.3222654171924127</v>
      </c>
      <c r="Z259" s="85">
        <f>$K259*(1+Inputs!$F$90)^(Z$249-$K$249)</f>
        <v>0.33032205262222303</v>
      </c>
      <c r="AA259" s="85">
        <f>$K259*(1+Inputs!$F$90)^(AA$249-$K$249)</f>
        <v>0.3385801039377786</v>
      </c>
      <c r="AB259" s="85">
        <f>$K259*(1+Inputs!$F$90)^(AB$249-$K$249)</f>
        <v>0.34704460653622299</v>
      </c>
      <c r="AC259" s="85">
        <f>$K259*(1+Inputs!$F$90)^(AC$249-$K$249)</f>
        <v>0.35572072169962859</v>
      </c>
      <c r="AD259" s="85">
        <f>$K259*(1+Inputs!$F$90)^(AD$249-$K$249)</f>
        <v>0.3646137397421193</v>
      </c>
      <c r="AE259" s="85">
        <f>$K259*(1+Inputs!$F$90)^(AE$249-$K$249)</f>
        <v>0.37372908323567228</v>
      </c>
      <c r="AF259" s="85">
        <f>$K259*(1+Inputs!$F$90)^(AF$249-$K$249)</f>
        <v>0.38307231031656402</v>
      </c>
      <c r="AG259" s="85">
        <f>$K259*(1+Inputs!$F$90)^(AG$249-$K$249)</f>
        <v>0.39264911807447811</v>
      </c>
      <c r="AH259" s="85">
        <f>$K259*(1+Inputs!$F$90)^(AH$249-$K$249)</f>
        <v>0.4024653460263401</v>
      </c>
      <c r="AI259" s="85">
        <f>$K259*(1+Inputs!$F$90)^(AI$249-$K$249)</f>
        <v>0.41252697967699853</v>
      </c>
      <c r="AJ259" s="85">
        <f>$K259*(1+Inputs!$F$90)^(AJ$249-$K$249)</f>
        <v>0.42284015416892345</v>
      </c>
      <c r="AK259" s="85">
        <f>$K259*(1+Inputs!$F$90)^(AK$249-$K$249)</f>
        <v>0.4334111580231465</v>
      </c>
      <c r="AL259" s="85">
        <f>$K259*(1+Inputs!$F$90)^(AL$249-$K$249)</f>
        <v>0.44424643697372518</v>
      </c>
      <c r="AM259" s="85">
        <f>$K259*(1+Inputs!$F$90)^(AM$249-$K$249)</f>
        <v>0.45535259789806826</v>
      </c>
      <c r="AN259" s="85">
        <f>$K259*(1+Inputs!$F$90)^(AN$249-$K$249)</f>
        <v>0.46673641284551998</v>
      </c>
      <c r="AO259" s="77"/>
      <c r="AP259" s="77"/>
      <c r="AQ259" s="77"/>
    </row>
    <row r="260" spans="2:43" s="8" customFormat="1" x14ac:dyDescent="0.2">
      <c r="B260" s="21" t="s">
        <v>131</v>
      </c>
      <c r="C260" s="21" t="s">
        <v>128</v>
      </c>
      <c r="D260" s="21" t="s">
        <v>134</v>
      </c>
      <c r="E260" s="21" t="s">
        <v>123</v>
      </c>
      <c r="F260" s="88" t="s">
        <v>417</v>
      </c>
      <c r="G260" s="189" t="str">
        <f t="shared" si="13"/>
        <v>UI | TOU | Summer | Peak | Residential Non-LMI</v>
      </c>
      <c r="H260" s="61">
        <v>0.01</v>
      </c>
      <c r="I260" s="61">
        <v>0.01</v>
      </c>
      <c r="J260" s="61">
        <v>0.01</v>
      </c>
      <c r="K260" s="61">
        <f>0.105718+0.004673+0.00479+0.001+0.048039+0.120811+0.072282</f>
        <v>0.35731300000000005</v>
      </c>
      <c r="L260" s="85">
        <f>$K260*(1+Inputs!$F$90)^(L$249-$K$249)</f>
        <v>0.36624582500000002</v>
      </c>
      <c r="M260" s="85">
        <f>$K260*(1+Inputs!$F$90)^(M$249-$K$249)</f>
        <v>0.37540197062500003</v>
      </c>
      <c r="N260" s="85">
        <f>$K260*(1+Inputs!$F$90)^(N$249-$K$249)</f>
        <v>0.38478701989062503</v>
      </c>
      <c r="O260" s="85">
        <f>$K260*(1+Inputs!$F$90)^(O$249-$K$249)</f>
        <v>0.39440669538789058</v>
      </c>
      <c r="P260" s="85">
        <f>$K260*(1+Inputs!$F$90)^(P$249-$K$249)</f>
        <v>0.40426686277258783</v>
      </c>
      <c r="Q260" s="85">
        <f>$K260*(1+Inputs!$F$90)^(Q$249-$K$249)</f>
        <v>0.41437353434190249</v>
      </c>
      <c r="R260" s="85">
        <f>$K260*(1+Inputs!$F$90)^(R$249-$K$249)</f>
        <v>0.42473287270045007</v>
      </c>
      <c r="S260" s="85">
        <f>$K260*(1+Inputs!$F$90)^(S$249-$K$249)</f>
        <v>0.43535119451796128</v>
      </c>
      <c r="T260" s="85">
        <f>$K260*(1+Inputs!$F$90)^(T$249-$K$249)</f>
        <v>0.44623497438091025</v>
      </c>
      <c r="U260" s="85">
        <f>$K260*(1+Inputs!$F$90)^(U$249-$K$249)</f>
        <v>0.45739084874043301</v>
      </c>
      <c r="V260" s="85">
        <f>$K260*(1+Inputs!$F$90)^(V$249-$K$249)</f>
        <v>0.46882561995894384</v>
      </c>
      <c r="W260" s="85">
        <f>$K260*(1+Inputs!$F$90)^(W$249-$K$249)</f>
        <v>0.48054626045791737</v>
      </c>
      <c r="X260" s="85">
        <f>$K260*(1+Inputs!$F$90)^(X$249-$K$249)</f>
        <v>0.4925599169693653</v>
      </c>
      <c r="Y260" s="85">
        <f>$K260*(1+Inputs!$F$90)^(Y$249-$K$249)</f>
        <v>0.50487391489359934</v>
      </c>
      <c r="Z260" s="85">
        <f>$K260*(1+Inputs!$F$90)^(Z$249-$K$249)</f>
        <v>0.51749576276593945</v>
      </c>
      <c r="AA260" s="85">
        <f>$K260*(1+Inputs!$F$90)^(AA$249-$K$249)</f>
        <v>0.53043315683508785</v>
      </c>
      <c r="AB260" s="85">
        <f>$K260*(1+Inputs!$F$90)^(AB$249-$K$249)</f>
        <v>0.54369398575596495</v>
      </c>
      <c r="AC260" s="85">
        <f>$K260*(1+Inputs!$F$90)^(AC$249-$K$249)</f>
        <v>0.55728633539986416</v>
      </c>
      <c r="AD260" s="85">
        <f>$K260*(1+Inputs!$F$90)^(AD$249-$K$249)</f>
        <v>0.57121849378486078</v>
      </c>
      <c r="AE260" s="85">
        <f>$K260*(1+Inputs!$F$90)^(AE$249-$K$249)</f>
        <v>0.58549895612948222</v>
      </c>
      <c r="AF260" s="85">
        <f>$K260*(1+Inputs!$F$90)^(AF$249-$K$249)</f>
        <v>0.60013643003271921</v>
      </c>
      <c r="AG260" s="85">
        <f>$K260*(1+Inputs!$F$90)^(AG$249-$K$249)</f>
        <v>0.61513984078353712</v>
      </c>
      <c r="AH260" s="85">
        <f>$K260*(1+Inputs!$F$90)^(AH$249-$K$249)</f>
        <v>0.63051833680312563</v>
      </c>
      <c r="AI260" s="85">
        <f>$K260*(1+Inputs!$F$90)^(AI$249-$K$249)</f>
        <v>0.64628129522320366</v>
      </c>
      <c r="AJ260" s="85">
        <f>$K260*(1+Inputs!$F$90)^(AJ$249-$K$249)</f>
        <v>0.66243832760378363</v>
      </c>
      <c r="AK260" s="85">
        <f>$K260*(1+Inputs!$F$90)^(AK$249-$K$249)</f>
        <v>0.67899928579387825</v>
      </c>
      <c r="AL260" s="85">
        <f>$K260*(1+Inputs!$F$90)^(AL$249-$K$249)</f>
        <v>0.69597426793872519</v>
      </c>
      <c r="AM260" s="85">
        <f>$K260*(1+Inputs!$F$90)^(AM$249-$K$249)</f>
        <v>0.71337362463719323</v>
      </c>
      <c r="AN260" s="85">
        <f>$K260*(1+Inputs!$F$90)^(AN$249-$K$249)</f>
        <v>0.73120796525312315</v>
      </c>
      <c r="AO260" s="77"/>
      <c r="AP260" s="77"/>
      <c r="AQ260" s="77"/>
    </row>
    <row r="261" spans="2:43" s="8" customFormat="1" x14ac:dyDescent="0.2">
      <c r="B261" s="21" t="s">
        <v>131</v>
      </c>
      <c r="C261" s="21" t="s">
        <v>128</v>
      </c>
      <c r="D261" s="21" t="s">
        <v>134</v>
      </c>
      <c r="E261" s="21" t="s">
        <v>124</v>
      </c>
      <c r="F261" s="88" t="s">
        <v>417</v>
      </c>
      <c r="G261" s="189" t="str">
        <f t="shared" si="13"/>
        <v>UI | TOU | Summer | Off-Peak | Residential Non-LMI</v>
      </c>
      <c r="H261" s="61">
        <v>0.01</v>
      </c>
      <c r="I261" s="61">
        <v>0.01</v>
      </c>
      <c r="J261" s="61">
        <v>0.01</v>
      </c>
      <c r="K261" s="61">
        <f>0.070718+0.004673+0.00479+0.001+0+0+0.072282</f>
        <v>0.15346300000000002</v>
      </c>
      <c r="L261" s="85">
        <f>$K261*(1+Inputs!$F$90)^(L$249-$K$249)</f>
        <v>0.157299575</v>
      </c>
      <c r="M261" s="85">
        <f>$K261*(1+Inputs!$F$90)^(M$249-$K$249)</f>
        <v>0.16123206437500001</v>
      </c>
      <c r="N261" s="85">
        <f>$K261*(1+Inputs!$F$90)^(N$249-$K$249)</f>
        <v>0.16526286598437501</v>
      </c>
      <c r="O261" s="85">
        <f>$K261*(1+Inputs!$F$90)^(O$249-$K$249)</f>
        <v>0.16939443763398435</v>
      </c>
      <c r="P261" s="85">
        <f>$K261*(1+Inputs!$F$90)^(P$249-$K$249)</f>
        <v>0.17362929857483395</v>
      </c>
      <c r="Q261" s="85">
        <f>$K261*(1+Inputs!$F$90)^(Q$249-$K$249)</f>
        <v>0.17797003103920478</v>
      </c>
      <c r="R261" s="85">
        <f>$K261*(1+Inputs!$F$90)^(R$249-$K$249)</f>
        <v>0.18241928181518491</v>
      </c>
      <c r="S261" s="85">
        <f>$K261*(1+Inputs!$F$90)^(S$249-$K$249)</f>
        <v>0.18697976386056453</v>
      </c>
      <c r="T261" s="85">
        <f>$K261*(1+Inputs!$F$90)^(T$249-$K$249)</f>
        <v>0.19165425795707861</v>
      </c>
      <c r="U261" s="85">
        <f>$K261*(1+Inputs!$F$90)^(U$249-$K$249)</f>
        <v>0.19644561440600558</v>
      </c>
      <c r="V261" s="85">
        <f>$K261*(1+Inputs!$F$90)^(V$249-$K$249)</f>
        <v>0.20135675476615569</v>
      </c>
      <c r="W261" s="85">
        <f>$K261*(1+Inputs!$F$90)^(W$249-$K$249)</f>
        <v>0.20639067363530958</v>
      </c>
      <c r="X261" s="85">
        <f>$K261*(1+Inputs!$F$90)^(X$249-$K$249)</f>
        <v>0.21155044047619231</v>
      </c>
      <c r="Y261" s="85">
        <f>$K261*(1+Inputs!$F$90)^(Y$249-$K$249)</f>
        <v>0.2168392014880971</v>
      </c>
      <c r="Z261" s="85">
        <f>$K261*(1+Inputs!$F$90)^(Z$249-$K$249)</f>
        <v>0.22226018152529955</v>
      </c>
      <c r="AA261" s="85">
        <f>$K261*(1+Inputs!$F$90)^(AA$249-$K$249)</f>
        <v>0.22781668606343203</v>
      </c>
      <c r="AB261" s="85">
        <f>$K261*(1+Inputs!$F$90)^(AB$249-$K$249)</f>
        <v>0.23351210321501778</v>
      </c>
      <c r="AC261" s="85">
        <f>$K261*(1+Inputs!$F$90)^(AC$249-$K$249)</f>
        <v>0.23934990579539325</v>
      </c>
      <c r="AD261" s="85">
        <f>$K261*(1+Inputs!$F$90)^(AD$249-$K$249)</f>
        <v>0.24533365344027808</v>
      </c>
      <c r="AE261" s="85">
        <f>$K261*(1+Inputs!$F$90)^(AE$249-$K$249)</f>
        <v>0.25146699477628498</v>
      </c>
      <c r="AF261" s="85">
        <f>$K261*(1+Inputs!$F$90)^(AF$249-$K$249)</f>
        <v>0.25775366964569207</v>
      </c>
      <c r="AG261" s="85">
        <f>$K261*(1+Inputs!$F$90)^(AG$249-$K$249)</f>
        <v>0.26419751138683439</v>
      </c>
      <c r="AH261" s="85">
        <f>$K261*(1+Inputs!$F$90)^(AH$249-$K$249)</f>
        <v>0.27080244917150526</v>
      </c>
      <c r="AI261" s="85">
        <f>$K261*(1+Inputs!$F$90)^(AI$249-$K$249)</f>
        <v>0.27757251040079289</v>
      </c>
      <c r="AJ261" s="85">
        <f>$K261*(1+Inputs!$F$90)^(AJ$249-$K$249)</f>
        <v>0.28451182316081264</v>
      </c>
      <c r="AK261" s="85">
        <f>$K261*(1+Inputs!$F$90)^(AK$249-$K$249)</f>
        <v>0.29162461873983297</v>
      </c>
      <c r="AL261" s="85">
        <f>$K261*(1+Inputs!$F$90)^(AL$249-$K$249)</f>
        <v>0.29891523420832877</v>
      </c>
      <c r="AM261" s="85">
        <f>$K261*(1+Inputs!$F$90)^(AM$249-$K$249)</f>
        <v>0.30638811506353697</v>
      </c>
      <c r="AN261" s="85">
        <f>$K261*(1+Inputs!$F$90)^(AN$249-$K$249)</f>
        <v>0.31404781794012543</v>
      </c>
      <c r="AO261" s="77"/>
      <c r="AP261" s="77"/>
      <c r="AQ261" s="77"/>
    </row>
    <row r="262" spans="2:43" x14ac:dyDescent="0.2">
      <c r="B262" s="21" t="s">
        <v>131</v>
      </c>
      <c r="C262" s="21" t="s">
        <v>127</v>
      </c>
      <c r="D262" s="21" t="s">
        <v>136</v>
      </c>
      <c r="E262" s="21" t="s">
        <v>123</v>
      </c>
      <c r="F262" s="88" t="s">
        <v>417</v>
      </c>
      <c r="G262" s="189" t="str">
        <f t="shared" si="13"/>
        <v>UI | Non-TOU | Winter | Peak | Residential Non-LMI</v>
      </c>
      <c r="H262" s="61">
        <v>0.01</v>
      </c>
      <c r="I262" s="61">
        <v>0.01</v>
      </c>
      <c r="J262" s="61">
        <v>0.01</v>
      </c>
      <c r="K262" s="61">
        <f>0.080103+0.004673+0.00479+0.001+0.0172+0.03275+0.08756</f>
        <v>0.228076</v>
      </c>
      <c r="L262" s="85">
        <f>$K262*(1+Inputs!$F$90)^(L$249-$K$249)</f>
        <v>0.23377789999999998</v>
      </c>
      <c r="M262" s="85">
        <f>$K262*(1+Inputs!$F$90)^(M$249-$K$249)</f>
        <v>0.23962234749999997</v>
      </c>
      <c r="N262" s="85">
        <f>$K262*(1+Inputs!$F$90)^(N$249-$K$249)</f>
        <v>0.24561290618749998</v>
      </c>
      <c r="O262" s="85">
        <f>$K262*(1+Inputs!$F$90)^(O$249-$K$249)</f>
        <v>0.25175322884218743</v>
      </c>
      <c r="P262" s="85">
        <f>$K262*(1+Inputs!$F$90)^(P$249-$K$249)</f>
        <v>0.25804705956324209</v>
      </c>
      <c r="Q262" s="85">
        <f>$K262*(1+Inputs!$F$90)^(Q$249-$K$249)</f>
        <v>0.26449823605232314</v>
      </c>
      <c r="R262" s="85">
        <f>$K262*(1+Inputs!$F$90)^(R$249-$K$249)</f>
        <v>0.27111069195363124</v>
      </c>
      <c r="S262" s="85">
        <f>$K262*(1+Inputs!$F$90)^(S$249-$K$249)</f>
        <v>0.27788845925247196</v>
      </c>
      <c r="T262" s="85">
        <f>$K262*(1+Inputs!$F$90)^(T$249-$K$249)</f>
        <v>0.28483567073378374</v>
      </c>
      <c r="U262" s="85">
        <f>$K262*(1+Inputs!$F$90)^(U$249-$K$249)</f>
        <v>0.29195656250212831</v>
      </c>
      <c r="V262" s="85">
        <f>$K262*(1+Inputs!$F$90)^(V$249-$K$249)</f>
        <v>0.29925547656468154</v>
      </c>
      <c r="W262" s="85">
        <f>$K262*(1+Inputs!$F$90)^(W$249-$K$249)</f>
        <v>0.30673686347879853</v>
      </c>
      <c r="X262" s="85">
        <f>$K262*(1+Inputs!$F$90)^(X$249-$K$249)</f>
        <v>0.31440528506576848</v>
      </c>
      <c r="Y262" s="85">
        <f>$K262*(1+Inputs!$F$90)^(Y$249-$K$249)</f>
        <v>0.3222654171924127</v>
      </c>
      <c r="Z262" s="85">
        <f>$K262*(1+Inputs!$F$90)^(Z$249-$K$249)</f>
        <v>0.33032205262222303</v>
      </c>
      <c r="AA262" s="85">
        <f>$K262*(1+Inputs!$F$90)^(AA$249-$K$249)</f>
        <v>0.3385801039377786</v>
      </c>
      <c r="AB262" s="85">
        <f>$K262*(1+Inputs!$F$90)^(AB$249-$K$249)</f>
        <v>0.34704460653622299</v>
      </c>
      <c r="AC262" s="85">
        <f>$K262*(1+Inputs!$F$90)^(AC$249-$K$249)</f>
        <v>0.35572072169962859</v>
      </c>
      <c r="AD262" s="85">
        <f>$K262*(1+Inputs!$F$90)^(AD$249-$K$249)</f>
        <v>0.3646137397421193</v>
      </c>
      <c r="AE262" s="85">
        <f>$K262*(1+Inputs!$F$90)^(AE$249-$K$249)</f>
        <v>0.37372908323567228</v>
      </c>
      <c r="AF262" s="85">
        <f>$K262*(1+Inputs!$F$90)^(AF$249-$K$249)</f>
        <v>0.38307231031656402</v>
      </c>
      <c r="AG262" s="85">
        <f>$K262*(1+Inputs!$F$90)^(AG$249-$K$249)</f>
        <v>0.39264911807447811</v>
      </c>
      <c r="AH262" s="85">
        <f>$K262*(1+Inputs!$F$90)^(AH$249-$K$249)</f>
        <v>0.4024653460263401</v>
      </c>
      <c r="AI262" s="85">
        <f>$K262*(1+Inputs!$F$90)^(AI$249-$K$249)</f>
        <v>0.41252697967699853</v>
      </c>
      <c r="AJ262" s="85">
        <f>$K262*(1+Inputs!$F$90)^(AJ$249-$K$249)</f>
        <v>0.42284015416892345</v>
      </c>
      <c r="AK262" s="85">
        <f>$K262*(1+Inputs!$F$90)^(AK$249-$K$249)</f>
        <v>0.4334111580231465</v>
      </c>
      <c r="AL262" s="85">
        <f>$K262*(1+Inputs!$F$90)^(AL$249-$K$249)</f>
        <v>0.44424643697372518</v>
      </c>
      <c r="AM262" s="85">
        <f>$K262*(1+Inputs!$F$90)^(AM$249-$K$249)</f>
        <v>0.45535259789806826</v>
      </c>
      <c r="AN262" s="85">
        <f>$K262*(1+Inputs!$F$90)^(AN$249-$K$249)</f>
        <v>0.46673641284551998</v>
      </c>
      <c r="AO262" s="77"/>
      <c r="AP262" s="77"/>
      <c r="AQ262" s="77"/>
    </row>
    <row r="263" spans="2:43" x14ac:dyDescent="0.2">
      <c r="B263" s="21" t="s">
        <v>131</v>
      </c>
      <c r="C263" s="21" t="s">
        <v>127</v>
      </c>
      <c r="D263" s="21" t="s">
        <v>136</v>
      </c>
      <c r="E263" s="21" t="s">
        <v>124</v>
      </c>
      <c r="F263" s="88" t="s">
        <v>417</v>
      </c>
      <c r="G263" s="189" t="str">
        <f t="shared" si="13"/>
        <v>UI | Non-TOU | Winter | Off-Peak | Residential Non-LMI</v>
      </c>
      <c r="H263" s="61">
        <v>0.01</v>
      </c>
      <c r="I263" s="61">
        <v>0.01</v>
      </c>
      <c r="J263" s="61">
        <v>0.01</v>
      </c>
      <c r="K263" s="61">
        <f>0.080103+0.004673+0.00479+0.001+0.0172+0.03275+0.08756</f>
        <v>0.228076</v>
      </c>
      <c r="L263" s="85">
        <f>$K263*(1+Inputs!$F$90)^(L$249-$K$249)</f>
        <v>0.23377789999999998</v>
      </c>
      <c r="M263" s="85">
        <f>$K263*(1+Inputs!$F$90)^(M$249-$K$249)</f>
        <v>0.23962234749999997</v>
      </c>
      <c r="N263" s="85">
        <f>$K263*(1+Inputs!$F$90)^(N$249-$K$249)</f>
        <v>0.24561290618749998</v>
      </c>
      <c r="O263" s="85">
        <f>$K263*(1+Inputs!$F$90)^(O$249-$K$249)</f>
        <v>0.25175322884218743</v>
      </c>
      <c r="P263" s="85">
        <f>$K263*(1+Inputs!$F$90)^(P$249-$K$249)</f>
        <v>0.25804705956324209</v>
      </c>
      <c r="Q263" s="85">
        <f>$K263*(1+Inputs!$F$90)^(Q$249-$K$249)</f>
        <v>0.26449823605232314</v>
      </c>
      <c r="R263" s="85">
        <f>$K263*(1+Inputs!$F$90)^(R$249-$K$249)</f>
        <v>0.27111069195363124</v>
      </c>
      <c r="S263" s="85">
        <f>$K263*(1+Inputs!$F$90)^(S$249-$K$249)</f>
        <v>0.27788845925247196</v>
      </c>
      <c r="T263" s="85">
        <f>$K263*(1+Inputs!$F$90)^(T$249-$K$249)</f>
        <v>0.28483567073378374</v>
      </c>
      <c r="U263" s="85">
        <f>$K263*(1+Inputs!$F$90)^(U$249-$K$249)</f>
        <v>0.29195656250212831</v>
      </c>
      <c r="V263" s="85">
        <f>$K263*(1+Inputs!$F$90)^(V$249-$K$249)</f>
        <v>0.29925547656468154</v>
      </c>
      <c r="W263" s="85">
        <f>$K263*(1+Inputs!$F$90)^(W$249-$K$249)</f>
        <v>0.30673686347879853</v>
      </c>
      <c r="X263" s="85">
        <f>$K263*(1+Inputs!$F$90)^(X$249-$K$249)</f>
        <v>0.31440528506576848</v>
      </c>
      <c r="Y263" s="85">
        <f>$K263*(1+Inputs!$F$90)^(Y$249-$K$249)</f>
        <v>0.3222654171924127</v>
      </c>
      <c r="Z263" s="85">
        <f>$K263*(1+Inputs!$F$90)^(Z$249-$K$249)</f>
        <v>0.33032205262222303</v>
      </c>
      <c r="AA263" s="85">
        <f>$K263*(1+Inputs!$F$90)^(AA$249-$K$249)</f>
        <v>0.3385801039377786</v>
      </c>
      <c r="AB263" s="85">
        <f>$K263*(1+Inputs!$F$90)^(AB$249-$K$249)</f>
        <v>0.34704460653622299</v>
      </c>
      <c r="AC263" s="85">
        <f>$K263*(1+Inputs!$F$90)^(AC$249-$K$249)</f>
        <v>0.35572072169962859</v>
      </c>
      <c r="AD263" s="85">
        <f>$K263*(1+Inputs!$F$90)^(AD$249-$K$249)</f>
        <v>0.3646137397421193</v>
      </c>
      <c r="AE263" s="85">
        <f>$K263*(1+Inputs!$F$90)^(AE$249-$K$249)</f>
        <v>0.37372908323567228</v>
      </c>
      <c r="AF263" s="85">
        <f>$K263*(1+Inputs!$F$90)^(AF$249-$K$249)</f>
        <v>0.38307231031656402</v>
      </c>
      <c r="AG263" s="85">
        <f>$K263*(1+Inputs!$F$90)^(AG$249-$K$249)</f>
        <v>0.39264911807447811</v>
      </c>
      <c r="AH263" s="85">
        <f>$K263*(1+Inputs!$F$90)^(AH$249-$K$249)</f>
        <v>0.4024653460263401</v>
      </c>
      <c r="AI263" s="85">
        <f>$K263*(1+Inputs!$F$90)^(AI$249-$K$249)</f>
        <v>0.41252697967699853</v>
      </c>
      <c r="AJ263" s="85">
        <f>$K263*(1+Inputs!$F$90)^(AJ$249-$K$249)</f>
        <v>0.42284015416892345</v>
      </c>
      <c r="AK263" s="85">
        <f>$K263*(1+Inputs!$F$90)^(AK$249-$K$249)</f>
        <v>0.4334111580231465</v>
      </c>
      <c r="AL263" s="85">
        <f>$K263*(1+Inputs!$F$90)^(AL$249-$K$249)</f>
        <v>0.44424643697372518</v>
      </c>
      <c r="AM263" s="85">
        <f>$K263*(1+Inputs!$F$90)^(AM$249-$K$249)</f>
        <v>0.45535259789806826</v>
      </c>
      <c r="AN263" s="85">
        <f>$K263*(1+Inputs!$F$90)^(AN$249-$K$249)</f>
        <v>0.46673641284551998</v>
      </c>
    </row>
    <row r="264" spans="2:43" x14ac:dyDescent="0.2">
      <c r="B264" s="21" t="s">
        <v>131</v>
      </c>
      <c r="C264" s="21" t="s">
        <v>128</v>
      </c>
      <c r="D264" s="21" t="s">
        <v>136</v>
      </c>
      <c r="E264" s="21" t="s">
        <v>123</v>
      </c>
      <c r="F264" s="88" t="s">
        <v>417</v>
      </c>
      <c r="G264" s="189" t="str">
        <f t="shared" si="13"/>
        <v>UI | TOU | Winter | Peak | Residential Non-LMI</v>
      </c>
      <c r="H264" s="61">
        <v>0.01</v>
      </c>
      <c r="I264" s="61">
        <v>0.01</v>
      </c>
      <c r="J264" s="61">
        <v>0.01</v>
      </c>
      <c r="K264" s="61">
        <f>0.105718+0.004673+0.00479+0.001+0.048039+0.120811+0.072282</f>
        <v>0.35731300000000005</v>
      </c>
      <c r="L264" s="85">
        <f>$K264*(1+Inputs!$F$90)^(L$249-$K$249)</f>
        <v>0.36624582500000002</v>
      </c>
      <c r="M264" s="85">
        <f>$K264*(1+Inputs!$F$90)^(M$249-$K$249)</f>
        <v>0.37540197062500003</v>
      </c>
      <c r="N264" s="85">
        <f>$K264*(1+Inputs!$F$90)^(N$249-$K$249)</f>
        <v>0.38478701989062503</v>
      </c>
      <c r="O264" s="85">
        <f>$K264*(1+Inputs!$F$90)^(O$249-$K$249)</f>
        <v>0.39440669538789058</v>
      </c>
      <c r="P264" s="85">
        <f>$K264*(1+Inputs!$F$90)^(P$249-$K$249)</f>
        <v>0.40426686277258783</v>
      </c>
      <c r="Q264" s="85">
        <f>$K264*(1+Inputs!$F$90)^(Q$249-$K$249)</f>
        <v>0.41437353434190249</v>
      </c>
      <c r="R264" s="85">
        <f>$K264*(1+Inputs!$F$90)^(R$249-$K$249)</f>
        <v>0.42473287270045007</v>
      </c>
      <c r="S264" s="85">
        <f>$K264*(1+Inputs!$F$90)^(S$249-$K$249)</f>
        <v>0.43535119451796128</v>
      </c>
      <c r="T264" s="85">
        <f>$K264*(1+Inputs!$F$90)^(T$249-$K$249)</f>
        <v>0.44623497438091025</v>
      </c>
      <c r="U264" s="85">
        <f>$K264*(1+Inputs!$F$90)^(U$249-$K$249)</f>
        <v>0.45739084874043301</v>
      </c>
      <c r="V264" s="85">
        <f>$K264*(1+Inputs!$F$90)^(V$249-$K$249)</f>
        <v>0.46882561995894384</v>
      </c>
      <c r="W264" s="85">
        <f>$K264*(1+Inputs!$F$90)^(W$249-$K$249)</f>
        <v>0.48054626045791737</v>
      </c>
      <c r="X264" s="85">
        <f>$K264*(1+Inputs!$F$90)^(X$249-$K$249)</f>
        <v>0.4925599169693653</v>
      </c>
      <c r="Y264" s="85">
        <f>$K264*(1+Inputs!$F$90)^(Y$249-$K$249)</f>
        <v>0.50487391489359934</v>
      </c>
      <c r="Z264" s="85">
        <f>$K264*(1+Inputs!$F$90)^(Z$249-$K$249)</f>
        <v>0.51749576276593945</v>
      </c>
      <c r="AA264" s="85">
        <f>$K264*(1+Inputs!$F$90)^(AA$249-$K$249)</f>
        <v>0.53043315683508785</v>
      </c>
      <c r="AB264" s="85">
        <f>$K264*(1+Inputs!$F$90)^(AB$249-$K$249)</f>
        <v>0.54369398575596495</v>
      </c>
      <c r="AC264" s="85">
        <f>$K264*(1+Inputs!$F$90)^(AC$249-$K$249)</f>
        <v>0.55728633539986416</v>
      </c>
      <c r="AD264" s="85">
        <f>$K264*(1+Inputs!$F$90)^(AD$249-$K$249)</f>
        <v>0.57121849378486078</v>
      </c>
      <c r="AE264" s="85">
        <f>$K264*(1+Inputs!$F$90)^(AE$249-$K$249)</f>
        <v>0.58549895612948222</v>
      </c>
      <c r="AF264" s="85">
        <f>$K264*(1+Inputs!$F$90)^(AF$249-$K$249)</f>
        <v>0.60013643003271921</v>
      </c>
      <c r="AG264" s="85">
        <f>$K264*(1+Inputs!$F$90)^(AG$249-$K$249)</f>
        <v>0.61513984078353712</v>
      </c>
      <c r="AH264" s="85">
        <f>$K264*(1+Inputs!$F$90)^(AH$249-$K$249)</f>
        <v>0.63051833680312563</v>
      </c>
      <c r="AI264" s="85">
        <f>$K264*(1+Inputs!$F$90)^(AI$249-$K$249)</f>
        <v>0.64628129522320366</v>
      </c>
      <c r="AJ264" s="85">
        <f>$K264*(1+Inputs!$F$90)^(AJ$249-$K$249)</f>
        <v>0.66243832760378363</v>
      </c>
      <c r="AK264" s="85">
        <f>$K264*(1+Inputs!$F$90)^(AK$249-$K$249)</f>
        <v>0.67899928579387825</v>
      </c>
      <c r="AL264" s="85">
        <f>$K264*(1+Inputs!$F$90)^(AL$249-$K$249)</f>
        <v>0.69597426793872519</v>
      </c>
      <c r="AM264" s="85">
        <f>$K264*(1+Inputs!$F$90)^(AM$249-$K$249)</f>
        <v>0.71337362463719323</v>
      </c>
      <c r="AN264" s="85">
        <f>$K264*(1+Inputs!$F$90)^(AN$249-$K$249)</f>
        <v>0.73120796525312315</v>
      </c>
    </row>
    <row r="265" spans="2:43" x14ac:dyDescent="0.2">
      <c r="B265" s="21" t="s">
        <v>131</v>
      </c>
      <c r="C265" s="21" t="s">
        <v>128</v>
      </c>
      <c r="D265" s="21" t="s">
        <v>136</v>
      </c>
      <c r="E265" s="21" t="s">
        <v>124</v>
      </c>
      <c r="F265" s="88" t="s">
        <v>417</v>
      </c>
      <c r="G265" s="189" t="str">
        <f t="shared" si="13"/>
        <v>UI | TOU | Winter | Off-Peak | Residential Non-LMI</v>
      </c>
      <c r="H265" s="61">
        <v>0.01</v>
      </c>
      <c r="I265" s="61">
        <v>0.01</v>
      </c>
      <c r="J265" s="61">
        <v>0.01</v>
      </c>
      <c r="K265" s="61">
        <f>0.070718+0.004673+0.00479+0.001+0+0+0.072282</f>
        <v>0.15346300000000002</v>
      </c>
      <c r="L265" s="85">
        <f>$K265*(1+Inputs!$F$90)^(L$249-$K$249)</f>
        <v>0.157299575</v>
      </c>
      <c r="M265" s="85">
        <f>$K265*(1+Inputs!$F$90)^(M$249-$K$249)</f>
        <v>0.16123206437500001</v>
      </c>
      <c r="N265" s="85">
        <f>$K265*(1+Inputs!$F$90)^(N$249-$K$249)</f>
        <v>0.16526286598437501</v>
      </c>
      <c r="O265" s="85">
        <f>$K265*(1+Inputs!$F$90)^(O$249-$K$249)</f>
        <v>0.16939443763398435</v>
      </c>
      <c r="P265" s="85">
        <f>$K265*(1+Inputs!$F$90)^(P$249-$K$249)</f>
        <v>0.17362929857483395</v>
      </c>
      <c r="Q265" s="85">
        <f>$K265*(1+Inputs!$F$90)^(Q$249-$K$249)</f>
        <v>0.17797003103920478</v>
      </c>
      <c r="R265" s="85">
        <f>$K265*(1+Inputs!$F$90)^(R$249-$K$249)</f>
        <v>0.18241928181518491</v>
      </c>
      <c r="S265" s="85">
        <f>$K265*(1+Inputs!$F$90)^(S$249-$K$249)</f>
        <v>0.18697976386056453</v>
      </c>
      <c r="T265" s="85">
        <f>$K265*(1+Inputs!$F$90)^(T$249-$K$249)</f>
        <v>0.19165425795707861</v>
      </c>
      <c r="U265" s="85">
        <f>$K265*(1+Inputs!$F$90)^(U$249-$K$249)</f>
        <v>0.19644561440600558</v>
      </c>
      <c r="V265" s="85">
        <f>$K265*(1+Inputs!$F$90)^(V$249-$K$249)</f>
        <v>0.20135675476615569</v>
      </c>
      <c r="W265" s="85">
        <f>$K265*(1+Inputs!$F$90)^(W$249-$K$249)</f>
        <v>0.20639067363530958</v>
      </c>
      <c r="X265" s="85">
        <f>$K265*(1+Inputs!$F$90)^(X$249-$K$249)</f>
        <v>0.21155044047619231</v>
      </c>
      <c r="Y265" s="85">
        <f>$K265*(1+Inputs!$F$90)^(Y$249-$K$249)</f>
        <v>0.2168392014880971</v>
      </c>
      <c r="Z265" s="85">
        <f>$K265*(1+Inputs!$F$90)^(Z$249-$K$249)</f>
        <v>0.22226018152529955</v>
      </c>
      <c r="AA265" s="85">
        <f>$K265*(1+Inputs!$F$90)^(AA$249-$K$249)</f>
        <v>0.22781668606343203</v>
      </c>
      <c r="AB265" s="85">
        <f>$K265*(1+Inputs!$F$90)^(AB$249-$K$249)</f>
        <v>0.23351210321501778</v>
      </c>
      <c r="AC265" s="85">
        <f>$K265*(1+Inputs!$F$90)^(AC$249-$K$249)</f>
        <v>0.23934990579539325</v>
      </c>
      <c r="AD265" s="85">
        <f>$K265*(1+Inputs!$F$90)^(AD$249-$K$249)</f>
        <v>0.24533365344027808</v>
      </c>
      <c r="AE265" s="85">
        <f>$K265*(1+Inputs!$F$90)^(AE$249-$K$249)</f>
        <v>0.25146699477628498</v>
      </c>
      <c r="AF265" s="85">
        <f>$K265*(1+Inputs!$F$90)^(AF$249-$K$249)</f>
        <v>0.25775366964569207</v>
      </c>
      <c r="AG265" s="85">
        <f>$K265*(1+Inputs!$F$90)^(AG$249-$K$249)</f>
        <v>0.26419751138683439</v>
      </c>
      <c r="AH265" s="85">
        <f>$K265*(1+Inputs!$F$90)^(AH$249-$K$249)</f>
        <v>0.27080244917150526</v>
      </c>
      <c r="AI265" s="85">
        <f>$K265*(1+Inputs!$F$90)^(AI$249-$K$249)</f>
        <v>0.27757251040079289</v>
      </c>
      <c r="AJ265" s="85">
        <f>$K265*(1+Inputs!$F$90)^(AJ$249-$K$249)</f>
        <v>0.28451182316081264</v>
      </c>
      <c r="AK265" s="85">
        <f>$K265*(1+Inputs!$F$90)^(AK$249-$K$249)</f>
        <v>0.29162461873983297</v>
      </c>
      <c r="AL265" s="85">
        <f>$K265*(1+Inputs!$F$90)^(AL$249-$K$249)</f>
        <v>0.29891523420832877</v>
      </c>
      <c r="AM265" s="85">
        <f>$K265*(1+Inputs!$F$90)^(AM$249-$K$249)</f>
        <v>0.30638811506353697</v>
      </c>
      <c r="AN265" s="85">
        <f>$K265*(1+Inputs!$F$90)^(AN$249-$K$249)</f>
        <v>0.31404781794012543</v>
      </c>
    </row>
    <row r="266" spans="2:43" s="77" customFormat="1" x14ac:dyDescent="0.2">
      <c r="B266" s="88" t="s">
        <v>130</v>
      </c>
      <c r="C266" s="88" t="s">
        <v>127</v>
      </c>
      <c r="D266" s="88" t="s">
        <v>134</v>
      </c>
      <c r="E266" s="88" t="s">
        <v>123</v>
      </c>
      <c r="F266" s="88" t="s">
        <v>516</v>
      </c>
      <c r="G266" s="210" t="str">
        <f>$B266&amp;" | "&amp;$C266&amp;" | "&amp;$D266&amp;" | "&amp;$E266&amp;" | "&amp;$F266</f>
        <v>Eversource | Non-TOU | Summer | Peak | Residential Underserved</v>
      </c>
      <c r="H266" s="61">
        <v>0.01</v>
      </c>
      <c r="I266" s="61">
        <v>0.01</v>
      </c>
      <c r="J266" s="61">
        <v>0.01</v>
      </c>
      <c r="K266" s="61">
        <f>0.05844+0.00582+0+0.03113+0.00921-0.00116+0+0.00515+0.001+0.01585+0.07083-0.0008</f>
        <v>0.19547</v>
      </c>
      <c r="L266" s="85">
        <f>$K266*(1+Inputs!$F$90)^(L$249-$K$249)</f>
        <v>0.20035675</v>
      </c>
      <c r="M266" s="85">
        <f>$K266*(1+Inputs!$F$90)^(M$249-$K$249)</f>
        <v>0.20536566874999998</v>
      </c>
      <c r="N266" s="85">
        <f>$K266*(1+Inputs!$F$90)^(N$249-$K$249)</f>
        <v>0.21049981046874999</v>
      </c>
      <c r="O266" s="85">
        <f>$K266*(1+Inputs!$F$90)^(O$249-$K$249)</f>
        <v>0.2157623057304687</v>
      </c>
      <c r="P266" s="85">
        <f>$K266*(1+Inputs!$F$90)^(P$249-$K$249)</f>
        <v>0.2211563633737304</v>
      </c>
      <c r="Q266" s="85">
        <f>$K266*(1+Inputs!$F$90)^(Q$249-$K$249)</f>
        <v>0.22668527245807366</v>
      </c>
      <c r="R266" s="85">
        <f>$K266*(1+Inputs!$F$90)^(R$249-$K$249)</f>
        <v>0.2323524042695255</v>
      </c>
      <c r="S266" s="85">
        <f>$K266*(1+Inputs!$F$90)^(S$249-$K$249)</f>
        <v>0.23816121437626361</v>
      </c>
      <c r="T266" s="85">
        <f>$K266*(1+Inputs!$F$90)^(T$249-$K$249)</f>
        <v>0.24411524473567017</v>
      </c>
      <c r="U266" s="85">
        <f>$K266*(1+Inputs!$F$90)^(U$249-$K$249)</f>
        <v>0.25021812585406195</v>
      </c>
      <c r="V266" s="85">
        <f>$K266*(1+Inputs!$F$90)^(V$249-$K$249)</f>
        <v>0.25647357900041345</v>
      </c>
      <c r="W266" s="85">
        <f>$K266*(1+Inputs!$F$90)^(W$249-$K$249)</f>
        <v>0.26288541847542379</v>
      </c>
      <c r="X266" s="85">
        <f>$K266*(1+Inputs!$F$90)^(X$249-$K$249)</f>
        <v>0.26945755393730936</v>
      </c>
      <c r="Y266" s="85">
        <f>$K266*(1+Inputs!$F$90)^(Y$249-$K$249)</f>
        <v>0.27619399278574208</v>
      </c>
      <c r="Z266" s="85">
        <f>$K266*(1+Inputs!$F$90)^(Z$249-$K$249)</f>
        <v>0.28309884260538565</v>
      </c>
      <c r="AA266" s="85">
        <f>$K266*(1+Inputs!$F$90)^(AA$249-$K$249)</f>
        <v>0.29017631367052027</v>
      </c>
      <c r="AB266" s="85">
        <f>$K266*(1+Inputs!$F$90)^(AB$249-$K$249)</f>
        <v>0.29743072151228322</v>
      </c>
      <c r="AC266" s="85">
        <f>$K266*(1+Inputs!$F$90)^(AC$249-$K$249)</f>
        <v>0.30486648955009032</v>
      </c>
      <c r="AD266" s="85">
        <f>$K266*(1+Inputs!$F$90)^(AD$249-$K$249)</f>
        <v>0.31248815178884259</v>
      </c>
      <c r="AE266" s="85">
        <f>$K266*(1+Inputs!$F$90)^(AE$249-$K$249)</f>
        <v>0.32030035558356362</v>
      </c>
      <c r="AF266" s="85">
        <f>$K266*(1+Inputs!$F$90)^(AF$249-$K$249)</f>
        <v>0.32830786447315269</v>
      </c>
      <c r="AG266" s="85">
        <f>$K266*(1+Inputs!$F$90)^(AG$249-$K$249)</f>
        <v>0.33651556108498148</v>
      </c>
      <c r="AH266" s="85">
        <f>$K266*(1+Inputs!$F$90)^(AH$249-$K$249)</f>
        <v>0.34492845011210604</v>
      </c>
      <c r="AI266" s="85">
        <f>$K266*(1+Inputs!$F$90)^(AI$249-$K$249)</f>
        <v>0.35355166136490868</v>
      </c>
      <c r="AJ266" s="85">
        <f>$K266*(1+Inputs!$F$90)^(AJ$249-$K$249)</f>
        <v>0.36239045289903132</v>
      </c>
      <c r="AK266" s="85">
        <f>$K266*(1+Inputs!$F$90)^(AK$249-$K$249)</f>
        <v>0.37145021422150709</v>
      </c>
      <c r="AL266" s="85">
        <f>$K266*(1+Inputs!$F$90)^(AL$249-$K$249)</f>
        <v>0.38073646957704477</v>
      </c>
      <c r="AM266" s="85">
        <f>$K266*(1+Inputs!$F$90)^(AM$249-$K$249)</f>
        <v>0.39025488131647085</v>
      </c>
      <c r="AN266" s="85">
        <f>$K266*(1+Inputs!$F$90)^(AN$249-$K$249)</f>
        <v>0.40001125334938264</v>
      </c>
    </row>
    <row r="267" spans="2:43" s="77" customFormat="1" x14ac:dyDescent="0.2">
      <c r="B267" s="88" t="s">
        <v>130</v>
      </c>
      <c r="C267" s="88" t="s">
        <v>127</v>
      </c>
      <c r="D267" s="88" t="s">
        <v>134</v>
      </c>
      <c r="E267" s="88" t="s">
        <v>124</v>
      </c>
      <c r="F267" s="88" t="s">
        <v>516</v>
      </c>
      <c r="G267" s="210" t="str">
        <f t="shared" si="13"/>
        <v>Eversource | Non-TOU | Summer | Off-Peak | Residential Underserved</v>
      </c>
      <c r="H267" s="61">
        <v>0.01</v>
      </c>
      <c r="I267" s="61">
        <v>0.01</v>
      </c>
      <c r="J267" s="61">
        <v>0.01</v>
      </c>
      <c r="K267" s="61">
        <f>0.05844+0.00582+0+0.03113+0.00921-0.00116+0+0.00515+0.001+0.01585+0.07083-0.0008</f>
        <v>0.19547</v>
      </c>
      <c r="L267" s="85">
        <f>$K267*(1+Inputs!$F$90)^(L$249-$K$249)</f>
        <v>0.20035675</v>
      </c>
      <c r="M267" s="85">
        <f>$K267*(1+Inputs!$F$90)^(M$249-$K$249)</f>
        <v>0.20536566874999998</v>
      </c>
      <c r="N267" s="85">
        <f>$K267*(1+Inputs!$F$90)^(N$249-$K$249)</f>
        <v>0.21049981046874999</v>
      </c>
      <c r="O267" s="85">
        <f>$K267*(1+Inputs!$F$90)^(O$249-$K$249)</f>
        <v>0.2157623057304687</v>
      </c>
      <c r="P267" s="85">
        <f>$K267*(1+Inputs!$F$90)^(P$249-$K$249)</f>
        <v>0.2211563633737304</v>
      </c>
      <c r="Q267" s="85">
        <f>$K267*(1+Inputs!$F$90)^(Q$249-$K$249)</f>
        <v>0.22668527245807366</v>
      </c>
      <c r="R267" s="85">
        <f>$K267*(1+Inputs!$F$90)^(R$249-$K$249)</f>
        <v>0.2323524042695255</v>
      </c>
      <c r="S267" s="85">
        <f>$K267*(1+Inputs!$F$90)^(S$249-$K$249)</f>
        <v>0.23816121437626361</v>
      </c>
      <c r="T267" s="85">
        <f>$K267*(1+Inputs!$F$90)^(T$249-$K$249)</f>
        <v>0.24411524473567017</v>
      </c>
      <c r="U267" s="85">
        <f>$K267*(1+Inputs!$F$90)^(U$249-$K$249)</f>
        <v>0.25021812585406195</v>
      </c>
      <c r="V267" s="85">
        <f>$K267*(1+Inputs!$F$90)^(V$249-$K$249)</f>
        <v>0.25647357900041345</v>
      </c>
      <c r="W267" s="85">
        <f>$K267*(1+Inputs!$F$90)^(W$249-$K$249)</f>
        <v>0.26288541847542379</v>
      </c>
      <c r="X267" s="85">
        <f>$K267*(1+Inputs!$F$90)^(X$249-$K$249)</f>
        <v>0.26945755393730936</v>
      </c>
      <c r="Y267" s="85">
        <f>$K267*(1+Inputs!$F$90)^(Y$249-$K$249)</f>
        <v>0.27619399278574208</v>
      </c>
      <c r="Z267" s="85">
        <f>$K267*(1+Inputs!$F$90)^(Z$249-$K$249)</f>
        <v>0.28309884260538565</v>
      </c>
      <c r="AA267" s="85">
        <f>$K267*(1+Inputs!$F$90)^(AA$249-$K$249)</f>
        <v>0.29017631367052027</v>
      </c>
      <c r="AB267" s="85">
        <f>$K267*(1+Inputs!$F$90)^(AB$249-$K$249)</f>
        <v>0.29743072151228322</v>
      </c>
      <c r="AC267" s="85">
        <f>$K267*(1+Inputs!$F$90)^(AC$249-$K$249)</f>
        <v>0.30486648955009032</v>
      </c>
      <c r="AD267" s="85">
        <f>$K267*(1+Inputs!$F$90)^(AD$249-$K$249)</f>
        <v>0.31248815178884259</v>
      </c>
      <c r="AE267" s="85">
        <f>$K267*(1+Inputs!$F$90)^(AE$249-$K$249)</f>
        <v>0.32030035558356362</v>
      </c>
      <c r="AF267" s="85">
        <f>$K267*(1+Inputs!$F$90)^(AF$249-$K$249)</f>
        <v>0.32830786447315269</v>
      </c>
      <c r="AG267" s="85">
        <f>$K267*(1+Inputs!$F$90)^(AG$249-$K$249)</f>
        <v>0.33651556108498148</v>
      </c>
      <c r="AH267" s="85">
        <f>$K267*(1+Inputs!$F$90)^(AH$249-$K$249)</f>
        <v>0.34492845011210604</v>
      </c>
      <c r="AI267" s="85">
        <f>$K267*(1+Inputs!$F$90)^(AI$249-$K$249)</f>
        <v>0.35355166136490868</v>
      </c>
      <c r="AJ267" s="85">
        <f>$K267*(1+Inputs!$F$90)^(AJ$249-$K$249)</f>
        <v>0.36239045289903132</v>
      </c>
      <c r="AK267" s="85">
        <f>$K267*(1+Inputs!$F$90)^(AK$249-$K$249)</f>
        <v>0.37145021422150709</v>
      </c>
      <c r="AL267" s="85">
        <f>$K267*(1+Inputs!$F$90)^(AL$249-$K$249)</f>
        <v>0.38073646957704477</v>
      </c>
      <c r="AM267" s="85">
        <f>$K267*(1+Inputs!$F$90)^(AM$249-$K$249)</f>
        <v>0.39025488131647085</v>
      </c>
      <c r="AN267" s="85">
        <f>$K267*(1+Inputs!$F$90)^(AN$249-$K$249)</f>
        <v>0.40001125334938264</v>
      </c>
    </row>
    <row r="268" spans="2:43" s="77" customFormat="1" x14ac:dyDescent="0.2">
      <c r="B268" s="88" t="s">
        <v>130</v>
      </c>
      <c r="C268" s="88" t="s">
        <v>128</v>
      </c>
      <c r="D268" s="88" t="s">
        <v>134</v>
      </c>
      <c r="E268" s="88" t="s">
        <v>123</v>
      </c>
      <c r="F268" s="88" t="s">
        <v>516</v>
      </c>
      <c r="G268" s="210" t="str">
        <f t="shared" si="13"/>
        <v>Eversource | TOU | Summer | Peak | Residential Underserved</v>
      </c>
      <c r="H268" s="61">
        <v>0.01</v>
      </c>
      <c r="I268" s="61">
        <v>0.01</v>
      </c>
      <c r="J268" s="61">
        <v>0.01</v>
      </c>
      <c r="K268" s="61">
        <f>0.05513+0.00582+0+0.07238+0.00921-0.00116+0+0.00515+0.001+0.03684+0.09637-0.0008</f>
        <v>0.27993999999999997</v>
      </c>
      <c r="L268" s="85">
        <f>$K268*(1+Inputs!$F$90)^(L$249-$K$249)</f>
        <v>0.28693849999999993</v>
      </c>
      <c r="M268" s="85">
        <f>$K268*(1+Inputs!$F$90)^(M$249-$K$249)</f>
        <v>0.29411196249999993</v>
      </c>
      <c r="N268" s="85">
        <f>$K268*(1+Inputs!$F$90)^(N$249-$K$249)</f>
        <v>0.30146476156249991</v>
      </c>
      <c r="O268" s="85">
        <f>$K268*(1+Inputs!$F$90)^(O$249-$K$249)</f>
        <v>0.3090013806015624</v>
      </c>
      <c r="P268" s="85">
        <f>$K268*(1+Inputs!$F$90)^(P$249-$K$249)</f>
        <v>0.31672641511660143</v>
      </c>
      <c r="Q268" s="85">
        <f>$K268*(1+Inputs!$F$90)^(Q$249-$K$249)</f>
        <v>0.32464457549451642</v>
      </c>
      <c r="R268" s="85">
        <f>$K268*(1+Inputs!$F$90)^(R$249-$K$249)</f>
        <v>0.33276068988187935</v>
      </c>
      <c r="S268" s="85">
        <f>$K268*(1+Inputs!$F$90)^(S$249-$K$249)</f>
        <v>0.34107970712892632</v>
      </c>
      <c r="T268" s="85">
        <f>$K268*(1+Inputs!$F$90)^(T$249-$K$249)</f>
        <v>0.34960669980714942</v>
      </c>
      <c r="U268" s="85">
        <f>$K268*(1+Inputs!$F$90)^(U$249-$K$249)</f>
        <v>0.35834686730232818</v>
      </c>
      <c r="V268" s="85">
        <f>$K268*(1+Inputs!$F$90)^(V$249-$K$249)</f>
        <v>0.36730553898488638</v>
      </c>
      <c r="W268" s="85">
        <f>$K268*(1+Inputs!$F$90)^(W$249-$K$249)</f>
        <v>0.37648817745950847</v>
      </c>
      <c r="X268" s="85">
        <f>$K268*(1+Inputs!$F$90)^(X$249-$K$249)</f>
        <v>0.38590038189599618</v>
      </c>
      <c r="Y268" s="85">
        <f>$K268*(1+Inputs!$F$90)^(Y$249-$K$249)</f>
        <v>0.39554789144339603</v>
      </c>
      <c r="Z268" s="85">
        <f>$K268*(1+Inputs!$F$90)^(Z$249-$K$249)</f>
        <v>0.40543658872948102</v>
      </c>
      <c r="AA268" s="85">
        <f>$K268*(1+Inputs!$F$90)^(AA$249-$K$249)</f>
        <v>0.41557250344771801</v>
      </c>
      <c r="AB268" s="85">
        <f>$K268*(1+Inputs!$F$90)^(AB$249-$K$249)</f>
        <v>0.42596181603391087</v>
      </c>
      <c r="AC268" s="85">
        <f>$K268*(1+Inputs!$F$90)^(AC$249-$K$249)</f>
        <v>0.43661086143475869</v>
      </c>
      <c r="AD268" s="85">
        <f>$K268*(1+Inputs!$F$90)^(AD$249-$K$249)</f>
        <v>0.44752613297062765</v>
      </c>
      <c r="AE268" s="85">
        <f>$K268*(1+Inputs!$F$90)^(AE$249-$K$249)</f>
        <v>0.45871428629489325</v>
      </c>
      <c r="AF268" s="85">
        <f>$K268*(1+Inputs!$F$90)^(AF$249-$K$249)</f>
        <v>0.47018214345226556</v>
      </c>
      <c r="AG268" s="85">
        <f>$K268*(1+Inputs!$F$90)^(AG$249-$K$249)</f>
        <v>0.48193669703857217</v>
      </c>
      <c r="AH268" s="85">
        <f>$K268*(1+Inputs!$F$90)^(AH$249-$K$249)</f>
        <v>0.49398511446453652</v>
      </c>
      <c r="AI268" s="85">
        <f>$K268*(1+Inputs!$F$90)^(AI$249-$K$249)</f>
        <v>0.50633474232614983</v>
      </c>
      <c r="AJ268" s="85">
        <f>$K268*(1+Inputs!$F$90)^(AJ$249-$K$249)</f>
        <v>0.51899311088430355</v>
      </c>
      <c r="AK268" s="85">
        <f>$K268*(1+Inputs!$F$90)^(AK$249-$K$249)</f>
        <v>0.53196793865641112</v>
      </c>
      <c r="AL268" s="85">
        <f>$K268*(1+Inputs!$F$90)^(AL$249-$K$249)</f>
        <v>0.54526713712282138</v>
      </c>
      <c r="AM268" s="85">
        <f>$K268*(1+Inputs!$F$90)^(AM$249-$K$249)</f>
        <v>0.55889881555089183</v>
      </c>
      <c r="AN268" s="85">
        <f>$K268*(1+Inputs!$F$90)^(AN$249-$K$249)</f>
        <v>0.57287128593966419</v>
      </c>
    </row>
    <row r="269" spans="2:43" s="77" customFormat="1" x14ac:dyDescent="0.2">
      <c r="B269" s="88" t="s">
        <v>130</v>
      </c>
      <c r="C269" s="88" t="s">
        <v>128</v>
      </c>
      <c r="D269" s="88" t="s">
        <v>134</v>
      </c>
      <c r="E269" s="88" t="s">
        <v>124</v>
      </c>
      <c r="F269" s="88" t="s">
        <v>516</v>
      </c>
      <c r="G269" s="210" t="str">
        <f t="shared" si="13"/>
        <v>Eversource | TOU | Summer | Off-Peak | Residential Underserved</v>
      </c>
      <c r="H269" s="61">
        <v>0.01</v>
      </c>
      <c r="I269" s="61">
        <v>0.01</v>
      </c>
      <c r="J269" s="61">
        <v>0.01</v>
      </c>
      <c r="K269" s="61">
        <f>0.05513+0.00582+0+0.01556+0.00921-0.00116+0+0.00515+0.001+0.00793+0.06137-0.0008</f>
        <v>0.15921000000000002</v>
      </c>
      <c r="L269" s="85">
        <f>$K269*(1+Inputs!$F$90)^(L$249-$K$249)</f>
        <v>0.16319025000000001</v>
      </c>
      <c r="M269" s="85">
        <f>$K269*(1+Inputs!$F$90)^(M$249-$K$249)</f>
        <v>0.16727000625000002</v>
      </c>
      <c r="N269" s="85">
        <f>$K269*(1+Inputs!$F$90)^(N$249-$K$249)</f>
        <v>0.17145175640624999</v>
      </c>
      <c r="O269" s="85">
        <f>$K269*(1+Inputs!$F$90)^(O$249-$K$249)</f>
        <v>0.17573805031640624</v>
      </c>
      <c r="P269" s="85">
        <f>$K269*(1+Inputs!$F$90)^(P$249-$K$249)</f>
        <v>0.18013150157431637</v>
      </c>
      <c r="Q269" s="85">
        <f>$K269*(1+Inputs!$F$90)^(Q$249-$K$249)</f>
        <v>0.18463478911367426</v>
      </c>
      <c r="R269" s="85">
        <f>$K269*(1+Inputs!$F$90)^(R$249-$K$249)</f>
        <v>0.18925065884151612</v>
      </c>
      <c r="S269" s="85">
        <f>$K269*(1+Inputs!$F$90)^(S$249-$K$249)</f>
        <v>0.19398192531255401</v>
      </c>
      <c r="T269" s="85">
        <f>$K269*(1+Inputs!$F$90)^(T$249-$K$249)</f>
        <v>0.19883147344536783</v>
      </c>
      <c r="U269" s="85">
        <f>$K269*(1+Inputs!$F$90)^(U$249-$K$249)</f>
        <v>0.20380226028150203</v>
      </c>
      <c r="V269" s="85">
        <f>$K269*(1+Inputs!$F$90)^(V$249-$K$249)</f>
        <v>0.20889731678853959</v>
      </c>
      <c r="W269" s="85">
        <f>$K269*(1+Inputs!$F$90)^(W$249-$K$249)</f>
        <v>0.21411974970825307</v>
      </c>
      <c r="X269" s="85">
        <f>$K269*(1+Inputs!$F$90)^(X$249-$K$249)</f>
        <v>0.21947274345095938</v>
      </c>
      <c r="Y269" s="85">
        <f>$K269*(1+Inputs!$F$90)^(Y$249-$K$249)</f>
        <v>0.22495956203723333</v>
      </c>
      <c r="Z269" s="85">
        <f>$K269*(1+Inputs!$F$90)^(Z$249-$K$249)</f>
        <v>0.2305835510881642</v>
      </c>
      <c r="AA269" s="85">
        <f>$K269*(1+Inputs!$F$90)^(AA$249-$K$249)</f>
        <v>0.23634813986536829</v>
      </c>
      <c r="AB269" s="85">
        <f>$K269*(1+Inputs!$F$90)^(AB$249-$K$249)</f>
        <v>0.24225684336200246</v>
      </c>
      <c r="AC269" s="85">
        <f>$K269*(1+Inputs!$F$90)^(AC$249-$K$249)</f>
        <v>0.24831326444605253</v>
      </c>
      <c r="AD269" s="85">
        <f>$K269*(1+Inputs!$F$90)^(AD$249-$K$249)</f>
        <v>0.25452109605720385</v>
      </c>
      <c r="AE269" s="85">
        <f>$K269*(1+Inputs!$F$90)^(AE$249-$K$249)</f>
        <v>0.26088412345863393</v>
      </c>
      <c r="AF269" s="85">
        <f>$K269*(1+Inputs!$F$90)^(AF$249-$K$249)</f>
        <v>0.26740622654509971</v>
      </c>
      <c r="AG269" s="85">
        <f>$K269*(1+Inputs!$F$90)^(AG$249-$K$249)</f>
        <v>0.2740913822087272</v>
      </c>
      <c r="AH269" s="85">
        <f>$K269*(1+Inputs!$F$90)^(AH$249-$K$249)</f>
        <v>0.28094366676394539</v>
      </c>
      <c r="AI269" s="85">
        <f>$K269*(1+Inputs!$F$90)^(AI$249-$K$249)</f>
        <v>0.28796725843304399</v>
      </c>
      <c r="AJ269" s="85">
        <f>$K269*(1+Inputs!$F$90)^(AJ$249-$K$249)</f>
        <v>0.29516643989387009</v>
      </c>
      <c r="AK269" s="85">
        <f>$K269*(1+Inputs!$F$90)^(AK$249-$K$249)</f>
        <v>0.30254560089121679</v>
      </c>
      <c r="AL269" s="85">
        <f>$K269*(1+Inputs!$F$90)^(AL$249-$K$249)</f>
        <v>0.31010924091349723</v>
      </c>
      <c r="AM269" s="85">
        <f>$K269*(1+Inputs!$F$90)^(AM$249-$K$249)</f>
        <v>0.31786197193633459</v>
      </c>
      <c r="AN269" s="85">
        <f>$K269*(1+Inputs!$F$90)^(AN$249-$K$249)</f>
        <v>0.32580852123474302</v>
      </c>
    </row>
    <row r="270" spans="2:43" s="77" customFormat="1" x14ac:dyDescent="0.2">
      <c r="B270" s="88" t="s">
        <v>130</v>
      </c>
      <c r="C270" s="88" t="s">
        <v>127</v>
      </c>
      <c r="D270" s="88" t="s">
        <v>136</v>
      </c>
      <c r="E270" s="88" t="s">
        <v>123</v>
      </c>
      <c r="F270" s="88" t="s">
        <v>516</v>
      </c>
      <c r="G270" s="210" t="str">
        <f t="shared" si="13"/>
        <v>Eversource | Non-TOU | Winter | Peak | Residential Underserved</v>
      </c>
      <c r="H270" s="61">
        <v>0.01</v>
      </c>
      <c r="I270" s="61">
        <v>0.01</v>
      </c>
      <c r="J270" s="61">
        <v>0.01</v>
      </c>
      <c r="K270" s="61">
        <f>0.05844+0.00582+0+0.03113+0.00921-0.00116+0+0.00515+0.001+0.01585+0.07083-0.0008</f>
        <v>0.19547</v>
      </c>
      <c r="L270" s="85">
        <f>$K270*(1+Inputs!$F$90)^(L$249-$K$249)</f>
        <v>0.20035675</v>
      </c>
      <c r="M270" s="85">
        <f>$K270*(1+Inputs!$F$90)^(M$249-$K$249)</f>
        <v>0.20536566874999998</v>
      </c>
      <c r="N270" s="85">
        <f>$K270*(1+Inputs!$F$90)^(N$249-$K$249)</f>
        <v>0.21049981046874999</v>
      </c>
      <c r="O270" s="85">
        <f>$K270*(1+Inputs!$F$90)^(O$249-$K$249)</f>
        <v>0.2157623057304687</v>
      </c>
      <c r="P270" s="85">
        <f>$K270*(1+Inputs!$F$90)^(P$249-$K$249)</f>
        <v>0.2211563633737304</v>
      </c>
      <c r="Q270" s="85">
        <f>$K270*(1+Inputs!$F$90)^(Q$249-$K$249)</f>
        <v>0.22668527245807366</v>
      </c>
      <c r="R270" s="85">
        <f>$K270*(1+Inputs!$F$90)^(R$249-$K$249)</f>
        <v>0.2323524042695255</v>
      </c>
      <c r="S270" s="85">
        <f>$K270*(1+Inputs!$F$90)^(S$249-$K$249)</f>
        <v>0.23816121437626361</v>
      </c>
      <c r="T270" s="85">
        <f>$K270*(1+Inputs!$F$90)^(T$249-$K$249)</f>
        <v>0.24411524473567017</v>
      </c>
      <c r="U270" s="85">
        <f>$K270*(1+Inputs!$F$90)^(U$249-$K$249)</f>
        <v>0.25021812585406195</v>
      </c>
      <c r="V270" s="85">
        <f>$K270*(1+Inputs!$F$90)^(V$249-$K$249)</f>
        <v>0.25647357900041345</v>
      </c>
      <c r="W270" s="85">
        <f>$K270*(1+Inputs!$F$90)^(W$249-$K$249)</f>
        <v>0.26288541847542379</v>
      </c>
      <c r="X270" s="85">
        <f>$K270*(1+Inputs!$F$90)^(X$249-$K$249)</f>
        <v>0.26945755393730936</v>
      </c>
      <c r="Y270" s="85">
        <f>$K270*(1+Inputs!$F$90)^(Y$249-$K$249)</f>
        <v>0.27619399278574208</v>
      </c>
      <c r="Z270" s="85">
        <f>$K270*(1+Inputs!$F$90)^(Z$249-$K$249)</f>
        <v>0.28309884260538565</v>
      </c>
      <c r="AA270" s="85">
        <f>$K270*(1+Inputs!$F$90)^(AA$249-$K$249)</f>
        <v>0.29017631367052027</v>
      </c>
      <c r="AB270" s="85">
        <f>$K270*(1+Inputs!$F$90)^(AB$249-$K$249)</f>
        <v>0.29743072151228322</v>
      </c>
      <c r="AC270" s="85">
        <f>$K270*(1+Inputs!$F$90)^(AC$249-$K$249)</f>
        <v>0.30486648955009032</v>
      </c>
      <c r="AD270" s="85">
        <f>$K270*(1+Inputs!$F$90)^(AD$249-$K$249)</f>
        <v>0.31248815178884259</v>
      </c>
      <c r="AE270" s="85">
        <f>$K270*(1+Inputs!$F$90)^(AE$249-$K$249)</f>
        <v>0.32030035558356362</v>
      </c>
      <c r="AF270" s="85">
        <f>$K270*(1+Inputs!$F$90)^(AF$249-$K$249)</f>
        <v>0.32830786447315269</v>
      </c>
      <c r="AG270" s="85">
        <f>$K270*(1+Inputs!$F$90)^(AG$249-$K$249)</f>
        <v>0.33651556108498148</v>
      </c>
      <c r="AH270" s="85">
        <f>$K270*(1+Inputs!$F$90)^(AH$249-$K$249)</f>
        <v>0.34492845011210604</v>
      </c>
      <c r="AI270" s="85">
        <f>$K270*(1+Inputs!$F$90)^(AI$249-$K$249)</f>
        <v>0.35355166136490868</v>
      </c>
      <c r="AJ270" s="85">
        <f>$K270*(1+Inputs!$F$90)^(AJ$249-$K$249)</f>
        <v>0.36239045289903132</v>
      </c>
      <c r="AK270" s="85">
        <f>$K270*(1+Inputs!$F$90)^(AK$249-$K$249)</f>
        <v>0.37145021422150709</v>
      </c>
      <c r="AL270" s="85">
        <f>$K270*(1+Inputs!$F$90)^(AL$249-$K$249)</f>
        <v>0.38073646957704477</v>
      </c>
      <c r="AM270" s="85">
        <f>$K270*(1+Inputs!$F$90)^(AM$249-$K$249)</f>
        <v>0.39025488131647085</v>
      </c>
      <c r="AN270" s="85">
        <f>$K270*(1+Inputs!$F$90)^(AN$249-$K$249)</f>
        <v>0.40001125334938264</v>
      </c>
    </row>
    <row r="271" spans="2:43" s="77" customFormat="1" x14ac:dyDescent="0.2">
      <c r="B271" s="88" t="s">
        <v>130</v>
      </c>
      <c r="C271" s="88" t="s">
        <v>127</v>
      </c>
      <c r="D271" s="88" t="s">
        <v>136</v>
      </c>
      <c r="E271" s="88" t="s">
        <v>124</v>
      </c>
      <c r="F271" s="88" t="s">
        <v>516</v>
      </c>
      <c r="G271" s="210" t="str">
        <f t="shared" si="13"/>
        <v>Eversource | Non-TOU | Winter | Off-Peak | Residential Underserved</v>
      </c>
      <c r="H271" s="61">
        <v>0.01</v>
      </c>
      <c r="I271" s="61">
        <v>0.01</v>
      </c>
      <c r="J271" s="61">
        <v>0.01</v>
      </c>
      <c r="K271" s="61">
        <f>0.05844+0.00582+0+0.03113+0.00921-0.00116+0+0.00515+0.001+0.01585+0.07083-0.0008</f>
        <v>0.19547</v>
      </c>
      <c r="L271" s="85">
        <f>$K271*(1+Inputs!$F$90)^(L$249-$K$249)</f>
        <v>0.20035675</v>
      </c>
      <c r="M271" s="85">
        <f>$K271*(1+Inputs!$F$90)^(M$249-$K$249)</f>
        <v>0.20536566874999998</v>
      </c>
      <c r="N271" s="85">
        <f>$K271*(1+Inputs!$F$90)^(N$249-$K$249)</f>
        <v>0.21049981046874999</v>
      </c>
      <c r="O271" s="85">
        <f>$K271*(1+Inputs!$F$90)^(O$249-$K$249)</f>
        <v>0.2157623057304687</v>
      </c>
      <c r="P271" s="85">
        <f>$K271*(1+Inputs!$F$90)^(P$249-$K$249)</f>
        <v>0.2211563633737304</v>
      </c>
      <c r="Q271" s="85">
        <f>$K271*(1+Inputs!$F$90)^(Q$249-$K$249)</f>
        <v>0.22668527245807366</v>
      </c>
      <c r="R271" s="85">
        <f>$K271*(1+Inputs!$F$90)^(R$249-$K$249)</f>
        <v>0.2323524042695255</v>
      </c>
      <c r="S271" s="85">
        <f>$K271*(1+Inputs!$F$90)^(S$249-$K$249)</f>
        <v>0.23816121437626361</v>
      </c>
      <c r="T271" s="85">
        <f>$K271*(1+Inputs!$F$90)^(T$249-$K$249)</f>
        <v>0.24411524473567017</v>
      </c>
      <c r="U271" s="85">
        <f>$K271*(1+Inputs!$F$90)^(U$249-$K$249)</f>
        <v>0.25021812585406195</v>
      </c>
      <c r="V271" s="85">
        <f>$K271*(1+Inputs!$F$90)^(V$249-$K$249)</f>
        <v>0.25647357900041345</v>
      </c>
      <c r="W271" s="85">
        <f>$K271*(1+Inputs!$F$90)^(W$249-$K$249)</f>
        <v>0.26288541847542379</v>
      </c>
      <c r="X271" s="85">
        <f>$K271*(1+Inputs!$F$90)^(X$249-$K$249)</f>
        <v>0.26945755393730936</v>
      </c>
      <c r="Y271" s="85">
        <f>$K271*(1+Inputs!$F$90)^(Y$249-$K$249)</f>
        <v>0.27619399278574208</v>
      </c>
      <c r="Z271" s="85">
        <f>$K271*(1+Inputs!$F$90)^(Z$249-$K$249)</f>
        <v>0.28309884260538565</v>
      </c>
      <c r="AA271" s="85">
        <f>$K271*(1+Inputs!$F$90)^(AA$249-$K$249)</f>
        <v>0.29017631367052027</v>
      </c>
      <c r="AB271" s="85">
        <f>$K271*(1+Inputs!$F$90)^(AB$249-$K$249)</f>
        <v>0.29743072151228322</v>
      </c>
      <c r="AC271" s="85">
        <f>$K271*(1+Inputs!$F$90)^(AC$249-$K$249)</f>
        <v>0.30486648955009032</v>
      </c>
      <c r="AD271" s="85">
        <f>$K271*(1+Inputs!$F$90)^(AD$249-$K$249)</f>
        <v>0.31248815178884259</v>
      </c>
      <c r="AE271" s="85">
        <f>$K271*(1+Inputs!$F$90)^(AE$249-$K$249)</f>
        <v>0.32030035558356362</v>
      </c>
      <c r="AF271" s="85">
        <f>$K271*(1+Inputs!$F$90)^(AF$249-$K$249)</f>
        <v>0.32830786447315269</v>
      </c>
      <c r="AG271" s="85">
        <f>$K271*(1+Inputs!$F$90)^(AG$249-$K$249)</f>
        <v>0.33651556108498148</v>
      </c>
      <c r="AH271" s="85">
        <f>$K271*(1+Inputs!$F$90)^(AH$249-$K$249)</f>
        <v>0.34492845011210604</v>
      </c>
      <c r="AI271" s="85">
        <f>$K271*(1+Inputs!$F$90)^(AI$249-$K$249)</f>
        <v>0.35355166136490868</v>
      </c>
      <c r="AJ271" s="85">
        <f>$K271*(1+Inputs!$F$90)^(AJ$249-$K$249)</f>
        <v>0.36239045289903132</v>
      </c>
      <c r="AK271" s="85">
        <f>$K271*(1+Inputs!$F$90)^(AK$249-$K$249)</f>
        <v>0.37145021422150709</v>
      </c>
      <c r="AL271" s="85">
        <f>$K271*(1+Inputs!$F$90)^(AL$249-$K$249)</f>
        <v>0.38073646957704477</v>
      </c>
      <c r="AM271" s="85">
        <f>$K271*(1+Inputs!$F$90)^(AM$249-$K$249)</f>
        <v>0.39025488131647085</v>
      </c>
      <c r="AN271" s="85">
        <f>$K271*(1+Inputs!$F$90)^(AN$249-$K$249)</f>
        <v>0.40001125334938264</v>
      </c>
    </row>
    <row r="272" spans="2:43" s="77" customFormat="1" x14ac:dyDescent="0.2">
      <c r="B272" s="88" t="s">
        <v>130</v>
      </c>
      <c r="C272" s="88" t="s">
        <v>128</v>
      </c>
      <c r="D272" s="88" t="s">
        <v>136</v>
      </c>
      <c r="E272" s="88" t="s">
        <v>123</v>
      </c>
      <c r="F272" s="88" t="s">
        <v>516</v>
      </c>
      <c r="G272" s="210" t="str">
        <f t="shared" si="13"/>
        <v>Eversource | TOU | Winter | Peak | Residential Underserved</v>
      </c>
      <c r="H272" s="61">
        <v>0.01</v>
      </c>
      <c r="I272" s="61">
        <v>0.01</v>
      </c>
      <c r="J272" s="61">
        <v>0.01</v>
      </c>
      <c r="K272" s="61">
        <f>0.05513+0.00582+0+0.07238+0.00921-0.00116+0+0.00515+0.001+0.03684+0.09637-0.0008</f>
        <v>0.27993999999999997</v>
      </c>
      <c r="L272" s="85">
        <f>$K272*(1+Inputs!$F$90)^(L$249-$K$249)</f>
        <v>0.28693849999999993</v>
      </c>
      <c r="M272" s="85">
        <f>$K272*(1+Inputs!$F$90)^(M$249-$K$249)</f>
        <v>0.29411196249999993</v>
      </c>
      <c r="N272" s="85">
        <f>$K272*(1+Inputs!$F$90)^(N$249-$K$249)</f>
        <v>0.30146476156249991</v>
      </c>
      <c r="O272" s="85">
        <f>$K272*(1+Inputs!$F$90)^(O$249-$K$249)</f>
        <v>0.3090013806015624</v>
      </c>
      <c r="P272" s="85">
        <f>$K272*(1+Inputs!$F$90)^(P$249-$K$249)</f>
        <v>0.31672641511660143</v>
      </c>
      <c r="Q272" s="85">
        <f>$K272*(1+Inputs!$F$90)^(Q$249-$K$249)</f>
        <v>0.32464457549451642</v>
      </c>
      <c r="R272" s="85">
        <f>$K272*(1+Inputs!$F$90)^(R$249-$K$249)</f>
        <v>0.33276068988187935</v>
      </c>
      <c r="S272" s="85">
        <f>$K272*(1+Inputs!$F$90)^(S$249-$K$249)</f>
        <v>0.34107970712892632</v>
      </c>
      <c r="T272" s="85">
        <f>$K272*(1+Inputs!$F$90)^(T$249-$K$249)</f>
        <v>0.34960669980714942</v>
      </c>
      <c r="U272" s="85">
        <f>$K272*(1+Inputs!$F$90)^(U$249-$K$249)</f>
        <v>0.35834686730232818</v>
      </c>
      <c r="V272" s="85">
        <f>$K272*(1+Inputs!$F$90)^(V$249-$K$249)</f>
        <v>0.36730553898488638</v>
      </c>
      <c r="W272" s="85">
        <f>$K272*(1+Inputs!$F$90)^(W$249-$K$249)</f>
        <v>0.37648817745950847</v>
      </c>
      <c r="X272" s="85">
        <f>$K272*(1+Inputs!$F$90)^(X$249-$K$249)</f>
        <v>0.38590038189599618</v>
      </c>
      <c r="Y272" s="85">
        <f>$K272*(1+Inputs!$F$90)^(Y$249-$K$249)</f>
        <v>0.39554789144339603</v>
      </c>
      <c r="Z272" s="85">
        <f>$K272*(1+Inputs!$F$90)^(Z$249-$K$249)</f>
        <v>0.40543658872948102</v>
      </c>
      <c r="AA272" s="85">
        <f>$K272*(1+Inputs!$F$90)^(AA$249-$K$249)</f>
        <v>0.41557250344771801</v>
      </c>
      <c r="AB272" s="85">
        <f>$K272*(1+Inputs!$F$90)^(AB$249-$K$249)</f>
        <v>0.42596181603391087</v>
      </c>
      <c r="AC272" s="85">
        <f>$K272*(1+Inputs!$F$90)^(AC$249-$K$249)</f>
        <v>0.43661086143475869</v>
      </c>
      <c r="AD272" s="85">
        <f>$K272*(1+Inputs!$F$90)^(AD$249-$K$249)</f>
        <v>0.44752613297062765</v>
      </c>
      <c r="AE272" s="85">
        <f>$K272*(1+Inputs!$F$90)^(AE$249-$K$249)</f>
        <v>0.45871428629489325</v>
      </c>
      <c r="AF272" s="85">
        <f>$K272*(1+Inputs!$F$90)^(AF$249-$K$249)</f>
        <v>0.47018214345226556</v>
      </c>
      <c r="AG272" s="85">
        <f>$K272*(1+Inputs!$F$90)^(AG$249-$K$249)</f>
        <v>0.48193669703857217</v>
      </c>
      <c r="AH272" s="85">
        <f>$K272*(1+Inputs!$F$90)^(AH$249-$K$249)</f>
        <v>0.49398511446453652</v>
      </c>
      <c r="AI272" s="85">
        <f>$K272*(1+Inputs!$F$90)^(AI$249-$K$249)</f>
        <v>0.50633474232614983</v>
      </c>
      <c r="AJ272" s="85">
        <f>$K272*(1+Inputs!$F$90)^(AJ$249-$K$249)</f>
        <v>0.51899311088430355</v>
      </c>
      <c r="AK272" s="85">
        <f>$K272*(1+Inputs!$F$90)^(AK$249-$K$249)</f>
        <v>0.53196793865641112</v>
      </c>
      <c r="AL272" s="85">
        <f>$K272*(1+Inputs!$F$90)^(AL$249-$K$249)</f>
        <v>0.54526713712282138</v>
      </c>
      <c r="AM272" s="85">
        <f>$K272*(1+Inputs!$F$90)^(AM$249-$K$249)</f>
        <v>0.55889881555089183</v>
      </c>
      <c r="AN272" s="85">
        <f>$K272*(1+Inputs!$F$90)^(AN$249-$K$249)</f>
        <v>0.57287128593966419</v>
      </c>
    </row>
    <row r="273" spans="2:40" s="77" customFormat="1" x14ac:dyDescent="0.2">
      <c r="B273" s="88" t="s">
        <v>130</v>
      </c>
      <c r="C273" s="88" t="s">
        <v>128</v>
      </c>
      <c r="D273" s="88" t="s">
        <v>136</v>
      </c>
      <c r="E273" s="88" t="s">
        <v>124</v>
      </c>
      <c r="F273" s="88" t="s">
        <v>516</v>
      </c>
      <c r="G273" s="210" t="str">
        <f t="shared" si="13"/>
        <v>Eversource | TOU | Winter | Off-Peak | Residential Underserved</v>
      </c>
      <c r="H273" s="61">
        <v>0.01</v>
      </c>
      <c r="I273" s="61">
        <v>0.01</v>
      </c>
      <c r="J273" s="61">
        <v>0.01</v>
      </c>
      <c r="K273" s="61">
        <f>0.05513+0.00582+0+0.01556+0.00921-0.00116+0+0.00515+0.001+0.00793+0.06137-0.0008</f>
        <v>0.15921000000000002</v>
      </c>
      <c r="L273" s="85">
        <f>$K273*(1+Inputs!$F$90)^(L$249-$K$249)</f>
        <v>0.16319025000000001</v>
      </c>
      <c r="M273" s="85">
        <f>$K273*(1+Inputs!$F$90)^(M$249-$K$249)</f>
        <v>0.16727000625000002</v>
      </c>
      <c r="N273" s="85">
        <f>$K273*(1+Inputs!$F$90)^(N$249-$K$249)</f>
        <v>0.17145175640624999</v>
      </c>
      <c r="O273" s="85">
        <f>$K273*(1+Inputs!$F$90)^(O$249-$K$249)</f>
        <v>0.17573805031640624</v>
      </c>
      <c r="P273" s="85">
        <f>$K273*(1+Inputs!$F$90)^(P$249-$K$249)</f>
        <v>0.18013150157431637</v>
      </c>
      <c r="Q273" s="85">
        <f>$K273*(1+Inputs!$F$90)^(Q$249-$K$249)</f>
        <v>0.18463478911367426</v>
      </c>
      <c r="R273" s="85">
        <f>$K273*(1+Inputs!$F$90)^(R$249-$K$249)</f>
        <v>0.18925065884151612</v>
      </c>
      <c r="S273" s="85">
        <f>$K273*(1+Inputs!$F$90)^(S$249-$K$249)</f>
        <v>0.19398192531255401</v>
      </c>
      <c r="T273" s="85">
        <f>$K273*(1+Inputs!$F$90)^(T$249-$K$249)</f>
        <v>0.19883147344536783</v>
      </c>
      <c r="U273" s="85">
        <f>$K273*(1+Inputs!$F$90)^(U$249-$K$249)</f>
        <v>0.20380226028150203</v>
      </c>
      <c r="V273" s="85">
        <f>$K273*(1+Inputs!$F$90)^(V$249-$K$249)</f>
        <v>0.20889731678853959</v>
      </c>
      <c r="W273" s="85">
        <f>$K273*(1+Inputs!$F$90)^(W$249-$K$249)</f>
        <v>0.21411974970825307</v>
      </c>
      <c r="X273" s="85">
        <f>$K273*(1+Inputs!$F$90)^(X$249-$K$249)</f>
        <v>0.21947274345095938</v>
      </c>
      <c r="Y273" s="85">
        <f>$K273*(1+Inputs!$F$90)^(Y$249-$K$249)</f>
        <v>0.22495956203723333</v>
      </c>
      <c r="Z273" s="85">
        <f>$K273*(1+Inputs!$F$90)^(Z$249-$K$249)</f>
        <v>0.2305835510881642</v>
      </c>
      <c r="AA273" s="85">
        <f>$K273*(1+Inputs!$F$90)^(AA$249-$K$249)</f>
        <v>0.23634813986536829</v>
      </c>
      <c r="AB273" s="85">
        <f>$K273*(1+Inputs!$F$90)^(AB$249-$K$249)</f>
        <v>0.24225684336200246</v>
      </c>
      <c r="AC273" s="85">
        <f>$K273*(1+Inputs!$F$90)^(AC$249-$K$249)</f>
        <v>0.24831326444605253</v>
      </c>
      <c r="AD273" s="85">
        <f>$K273*(1+Inputs!$F$90)^(AD$249-$K$249)</f>
        <v>0.25452109605720385</v>
      </c>
      <c r="AE273" s="85">
        <f>$K273*(1+Inputs!$F$90)^(AE$249-$K$249)</f>
        <v>0.26088412345863393</v>
      </c>
      <c r="AF273" s="85">
        <f>$K273*(1+Inputs!$F$90)^(AF$249-$K$249)</f>
        <v>0.26740622654509971</v>
      </c>
      <c r="AG273" s="85">
        <f>$K273*(1+Inputs!$F$90)^(AG$249-$K$249)</f>
        <v>0.2740913822087272</v>
      </c>
      <c r="AH273" s="85">
        <f>$K273*(1+Inputs!$F$90)^(AH$249-$K$249)</f>
        <v>0.28094366676394539</v>
      </c>
      <c r="AI273" s="85">
        <f>$K273*(1+Inputs!$F$90)^(AI$249-$K$249)</f>
        <v>0.28796725843304399</v>
      </c>
      <c r="AJ273" s="85">
        <f>$K273*(1+Inputs!$F$90)^(AJ$249-$K$249)</f>
        <v>0.29516643989387009</v>
      </c>
      <c r="AK273" s="85">
        <f>$K273*(1+Inputs!$F$90)^(AK$249-$K$249)</f>
        <v>0.30254560089121679</v>
      </c>
      <c r="AL273" s="85">
        <f>$K273*(1+Inputs!$F$90)^(AL$249-$K$249)</f>
        <v>0.31010924091349723</v>
      </c>
      <c r="AM273" s="85">
        <f>$K273*(1+Inputs!$F$90)^(AM$249-$K$249)</f>
        <v>0.31786197193633459</v>
      </c>
      <c r="AN273" s="85">
        <f>$K273*(1+Inputs!$F$90)^(AN$249-$K$249)</f>
        <v>0.32580852123474302</v>
      </c>
    </row>
    <row r="274" spans="2:40" s="77" customFormat="1" x14ac:dyDescent="0.2">
      <c r="B274" s="88" t="s">
        <v>131</v>
      </c>
      <c r="C274" s="88" t="s">
        <v>127</v>
      </c>
      <c r="D274" s="88" t="s">
        <v>134</v>
      </c>
      <c r="E274" s="88" t="s">
        <v>123</v>
      </c>
      <c r="F274" s="88" t="s">
        <v>516</v>
      </c>
      <c r="G274" s="210" t="str">
        <f t="shared" si="13"/>
        <v>UI | Non-TOU | Summer | Peak | Residential Underserved</v>
      </c>
      <c r="H274" s="61">
        <v>0.01</v>
      </c>
      <c r="I274" s="61">
        <v>0.01</v>
      </c>
      <c r="J274" s="61">
        <v>0.01</v>
      </c>
      <c r="K274" s="61">
        <f>0.080103+0.004673+0.00479+0.001+0.0172+0.03275+0.08756</f>
        <v>0.228076</v>
      </c>
      <c r="L274" s="85">
        <f>$K274*(1+Inputs!$F$90)^(L$249-$K$249)</f>
        <v>0.23377789999999998</v>
      </c>
      <c r="M274" s="85">
        <f>$K274*(1+Inputs!$F$90)^(M$249-$K$249)</f>
        <v>0.23962234749999997</v>
      </c>
      <c r="N274" s="85">
        <f>$K274*(1+Inputs!$F$90)^(N$249-$K$249)</f>
        <v>0.24561290618749998</v>
      </c>
      <c r="O274" s="85">
        <f>$K274*(1+Inputs!$F$90)^(O$249-$K$249)</f>
        <v>0.25175322884218743</v>
      </c>
      <c r="P274" s="85">
        <f>$K274*(1+Inputs!$F$90)^(P$249-$K$249)</f>
        <v>0.25804705956324209</v>
      </c>
      <c r="Q274" s="85">
        <f>$K274*(1+Inputs!$F$90)^(Q$249-$K$249)</f>
        <v>0.26449823605232314</v>
      </c>
      <c r="R274" s="85">
        <f>$K274*(1+Inputs!$F$90)^(R$249-$K$249)</f>
        <v>0.27111069195363124</v>
      </c>
      <c r="S274" s="85">
        <f>$K274*(1+Inputs!$F$90)^(S$249-$K$249)</f>
        <v>0.27788845925247196</v>
      </c>
      <c r="T274" s="85">
        <f>$K274*(1+Inputs!$F$90)^(T$249-$K$249)</f>
        <v>0.28483567073378374</v>
      </c>
      <c r="U274" s="85">
        <f>$K274*(1+Inputs!$F$90)^(U$249-$K$249)</f>
        <v>0.29195656250212831</v>
      </c>
      <c r="V274" s="85">
        <f>$K274*(1+Inputs!$F$90)^(V$249-$K$249)</f>
        <v>0.29925547656468154</v>
      </c>
      <c r="W274" s="85">
        <f>$K274*(1+Inputs!$F$90)^(W$249-$K$249)</f>
        <v>0.30673686347879853</v>
      </c>
      <c r="X274" s="85">
        <f>$K274*(1+Inputs!$F$90)^(X$249-$K$249)</f>
        <v>0.31440528506576848</v>
      </c>
      <c r="Y274" s="85">
        <f>$K274*(1+Inputs!$F$90)^(Y$249-$K$249)</f>
        <v>0.3222654171924127</v>
      </c>
      <c r="Z274" s="85">
        <f>$K274*(1+Inputs!$F$90)^(Z$249-$K$249)</f>
        <v>0.33032205262222303</v>
      </c>
      <c r="AA274" s="85">
        <f>$K274*(1+Inputs!$F$90)^(AA$249-$K$249)</f>
        <v>0.3385801039377786</v>
      </c>
      <c r="AB274" s="85">
        <f>$K274*(1+Inputs!$F$90)^(AB$249-$K$249)</f>
        <v>0.34704460653622299</v>
      </c>
      <c r="AC274" s="85">
        <f>$K274*(1+Inputs!$F$90)^(AC$249-$K$249)</f>
        <v>0.35572072169962859</v>
      </c>
      <c r="AD274" s="85">
        <f>$K274*(1+Inputs!$F$90)^(AD$249-$K$249)</f>
        <v>0.3646137397421193</v>
      </c>
      <c r="AE274" s="85">
        <f>$K274*(1+Inputs!$F$90)^(AE$249-$K$249)</f>
        <v>0.37372908323567228</v>
      </c>
      <c r="AF274" s="85">
        <f>$K274*(1+Inputs!$F$90)^(AF$249-$K$249)</f>
        <v>0.38307231031656402</v>
      </c>
      <c r="AG274" s="85">
        <f>$K274*(1+Inputs!$F$90)^(AG$249-$K$249)</f>
        <v>0.39264911807447811</v>
      </c>
      <c r="AH274" s="85">
        <f>$K274*(1+Inputs!$F$90)^(AH$249-$K$249)</f>
        <v>0.4024653460263401</v>
      </c>
      <c r="AI274" s="85">
        <f>$K274*(1+Inputs!$F$90)^(AI$249-$K$249)</f>
        <v>0.41252697967699853</v>
      </c>
      <c r="AJ274" s="85">
        <f>$K274*(1+Inputs!$F$90)^(AJ$249-$K$249)</f>
        <v>0.42284015416892345</v>
      </c>
      <c r="AK274" s="85">
        <f>$K274*(1+Inputs!$F$90)^(AK$249-$K$249)</f>
        <v>0.4334111580231465</v>
      </c>
      <c r="AL274" s="85">
        <f>$K274*(1+Inputs!$F$90)^(AL$249-$K$249)</f>
        <v>0.44424643697372518</v>
      </c>
      <c r="AM274" s="85">
        <f>$K274*(1+Inputs!$F$90)^(AM$249-$K$249)</f>
        <v>0.45535259789806826</v>
      </c>
      <c r="AN274" s="85">
        <f>$K274*(1+Inputs!$F$90)^(AN$249-$K$249)</f>
        <v>0.46673641284551998</v>
      </c>
    </row>
    <row r="275" spans="2:40" s="77" customFormat="1" x14ac:dyDescent="0.2">
      <c r="B275" s="88" t="s">
        <v>131</v>
      </c>
      <c r="C275" s="88" t="s">
        <v>127</v>
      </c>
      <c r="D275" s="88" t="s">
        <v>134</v>
      </c>
      <c r="E275" s="88" t="s">
        <v>124</v>
      </c>
      <c r="F275" s="88" t="s">
        <v>516</v>
      </c>
      <c r="G275" s="210" t="str">
        <f t="shared" si="13"/>
        <v>UI | Non-TOU | Summer | Off-Peak | Residential Underserved</v>
      </c>
      <c r="H275" s="61">
        <v>0.01</v>
      </c>
      <c r="I275" s="61">
        <v>0.01</v>
      </c>
      <c r="J275" s="61">
        <v>0.01</v>
      </c>
      <c r="K275" s="61">
        <f>0.080103+0.004673+0.00479+0.001+0.0172+0.03275+0.08756</f>
        <v>0.228076</v>
      </c>
      <c r="L275" s="85">
        <f>$K275*(1+Inputs!$F$90)^(L$249-$K$249)</f>
        <v>0.23377789999999998</v>
      </c>
      <c r="M275" s="85">
        <f>$K275*(1+Inputs!$F$90)^(M$249-$K$249)</f>
        <v>0.23962234749999997</v>
      </c>
      <c r="N275" s="85">
        <f>$K275*(1+Inputs!$F$90)^(N$249-$K$249)</f>
        <v>0.24561290618749998</v>
      </c>
      <c r="O275" s="85">
        <f>$K275*(1+Inputs!$F$90)^(O$249-$K$249)</f>
        <v>0.25175322884218743</v>
      </c>
      <c r="P275" s="85">
        <f>$K275*(1+Inputs!$F$90)^(P$249-$K$249)</f>
        <v>0.25804705956324209</v>
      </c>
      <c r="Q275" s="85">
        <f>$K275*(1+Inputs!$F$90)^(Q$249-$K$249)</f>
        <v>0.26449823605232314</v>
      </c>
      <c r="R275" s="85">
        <f>$K275*(1+Inputs!$F$90)^(R$249-$K$249)</f>
        <v>0.27111069195363124</v>
      </c>
      <c r="S275" s="85">
        <f>$K275*(1+Inputs!$F$90)^(S$249-$K$249)</f>
        <v>0.27788845925247196</v>
      </c>
      <c r="T275" s="85">
        <f>$K275*(1+Inputs!$F$90)^(T$249-$K$249)</f>
        <v>0.28483567073378374</v>
      </c>
      <c r="U275" s="85">
        <f>$K275*(1+Inputs!$F$90)^(U$249-$K$249)</f>
        <v>0.29195656250212831</v>
      </c>
      <c r="V275" s="85">
        <f>$K275*(1+Inputs!$F$90)^(V$249-$K$249)</f>
        <v>0.29925547656468154</v>
      </c>
      <c r="W275" s="85">
        <f>$K275*(1+Inputs!$F$90)^(W$249-$K$249)</f>
        <v>0.30673686347879853</v>
      </c>
      <c r="X275" s="85">
        <f>$K275*(1+Inputs!$F$90)^(X$249-$K$249)</f>
        <v>0.31440528506576848</v>
      </c>
      <c r="Y275" s="85">
        <f>$K275*(1+Inputs!$F$90)^(Y$249-$K$249)</f>
        <v>0.3222654171924127</v>
      </c>
      <c r="Z275" s="85">
        <f>$K275*(1+Inputs!$F$90)^(Z$249-$K$249)</f>
        <v>0.33032205262222303</v>
      </c>
      <c r="AA275" s="85">
        <f>$K275*(1+Inputs!$F$90)^(AA$249-$K$249)</f>
        <v>0.3385801039377786</v>
      </c>
      <c r="AB275" s="85">
        <f>$K275*(1+Inputs!$F$90)^(AB$249-$K$249)</f>
        <v>0.34704460653622299</v>
      </c>
      <c r="AC275" s="85">
        <f>$K275*(1+Inputs!$F$90)^(AC$249-$K$249)</f>
        <v>0.35572072169962859</v>
      </c>
      <c r="AD275" s="85">
        <f>$K275*(1+Inputs!$F$90)^(AD$249-$K$249)</f>
        <v>0.3646137397421193</v>
      </c>
      <c r="AE275" s="85">
        <f>$K275*(1+Inputs!$F$90)^(AE$249-$K$249)</f>
        <v>0.37372908323567228</v>
      </c>
      <c r="AF275" s="85">
        <f>$K275*(1+Inputs!$F$90)^(AF$249-$K$249)</f>
        <v>0.38307231031656402</v>
      </c>
      <c r="AG275" s="85">
        <f>$K275*(1+Inputs!$F$90)^(AG$249-$K$249)</f>
        <v>0.39264911807447811</v>
      </c>
      <c r="AH275" s="85">
        <f>$K275*(1+Inputs!$F$90)^(AH$249-$K$249)</f>
        <v>0.4024653460263401</v>
      </c>
      <c r="AI275" s="85">
        <f>$K275*(1+Inputs!$F$90)^(AI$249-$K$249)</f>
        <v>0.41252697967699853</v>
      </c>
      <c r="AJ275" s="85">
        <f>$K275*(1+Inputs!$F$90)^(AJ$249-$K$249)</f>
        <v>0.42284015416892345</v>
      </c>
      <c r="AK275" s="85">
        <f>$K275*(1+Inputs!$F$90)^(AK$249-$K$249)</f>
        <v>0.4334111580231465</v>
      </c>
      <c r="AL275" s="85">
        <f>$K275*(1+Inputs!$F$90)^(AL$249-$K$249)</f>
        <v>0.44424643697372518</v>
      </c>
      <c r="AM275" s="85">
        <f>$K275*(1+Inputs!$F$90)^(AM$249-$K$249)</f>
        <v>0.45535259789806826</v>
      </c>
      <c r="AN275" s="85">
        <f>$K275*(1+Inputs!$F$90)^(AN$249-$K$249)</f>
        <v>0.46673641284551998</v>
      </c>
    </row>
    <row r="276" spans="2:40" s="77" customFormat="1" x14ac:dyDescent="0.2">
      <c r="B276" s="88" t="s">
        <v>131</v>
      </c>
      <c r="C276" s="88" t="s">
        <v>128</v>
      </c>
      <c r="D276" s="88" t="s">
        <v>134</v>
      </c>
      <c r="E276" s="88" t="s">
        <v>123</v>
      </c>
      <c r="F276" s="88" t="s">
        <v>516</v>
      </c>
      <c r="G276" s="210" t="str">
        <f t="shared" si="13"/>
        <v>UI | TOU | Summer | Peak | Residential Underserved</v>
      </c>
      <c r="H276" s="61">
        <v>0.01</v>
      </c>
      <c r="I276" s="61">
        <v>0.01</v>
      </c>
      <c r="J276" s="61">
        <v>0.01</v>
      </c>
      <c r="K276" s="61">
        <f>0.105718+0.004673+0.00479+0.001+0.048039+0.120811+0.072282</f>
        <v>0.35731300000000005</v>
      </c>
      <c r="L276" s="85">
        <f>$K276*(1+Inputs!$F$90)^(L$249-$K$249)</f>
        <v>0.36624582500000002</v>
      </c>
      <c r="M276" s="85">
        <f>$K276*(1+Inputs!$F$90)^(M$249-$K$249)</f>
        <v>0.37540197062500003</v>
      </c>
      <c r="N276" s="85">
        <f>$K276*(1+Inputs!$F$90)^(N$249-$K$249)</f>
        <v>0.38478701989062503</v>
      </c>
      <c r="O276" s="85">
        <f>$K276*(1+Inputs!$F$90)^(O$249-$K$249)</f>
        <v>0.39440669538789058</v>
      </c>
      <c r="P276" s="85">
        <f>$K276*(1+Inputs!$F$90)^(P$249-$K$249)</f>
        <v>0.40426686277258783</v>
      </c>
      <c r="Q276" s="85">
        <f>$K276*(1+Inputs!$F$90)^(Q$249-$K$249)</f>
        <v>0.41437353434190249</v>
      </c>
      <c r="R276" s="85">
        <f>$K276*(1+Inputs!$F$90)^(R$249-$K$249)</f>
        <v>0.42473287270045007</v>
      </c>
      <c r="S276" s="85">
        <f>$K276*(1+Inputs!$F$90)^(S$249-$K$249)</f>
        <v>0.43535119451796128</v>
      </c>
      <c r="T276" s="85">
        <f>$K276*(1+Inputs!$F$90)^(T$249-$K$249)</f>
        <v>0.44623497438091025</v>
      </c>
      <c r="U276" s="85">
        <f>$K276*(1+Inputs!$F$90)^(U$249-$K$249)</f>
        <v>0.45739084874043301</v>
      </c>
      <c r="V276" s="85">
        <f>$K276*(1+Inputs!$F$90)^(V$249-$K$249)</f>
        <v>0.46882561995894384</v>
      </c>
      <c r="W276" s="85">
        <f>$K276*(1+Inputs!$F$90)^(W$249-$K$249)</f>
        <v>0.48054626045791737</v>
      </c>
      <c r="X276" s="85">
        <f>$K276*(1+Inputs!$F$90)^(X$249-$K$249)</f>
        <v>0.4925599169693653</v>
      </c>
      <c r="Y276" s="85">
        <f>$K276*(1+Inputs!$F$90)^(Y$249-$K$249)</f>
        <v>0.50487391489359934</v>
      </c>
      <c r="Z276" s="85">
        <f>$K276*(1+Inputs!$F$90)^(Z$249-$K$249)</f>
        <v>0.51749576276593945</v>
      </c>
      <c r="AA276" s="85">
        <f>$K276*(1+Inputs!$F$90)^(AA$249-$K$249)</f>
        <v>0.53043315683508785</v>
      </c>
      <c r="AB276" s="85">
        <f>$K276*(1+Inputs!$F$90)^(AB$249-$K$249)</f>
        <v>0.54369398575596495</v>
      </c>
      <c r="AC276" s="85">
        <f>$K276*(1+Inputs!$F$90)^(AC$249-$K$249)</f>
        <v>0.55728633539986416</v>
      </c>
      <c r="AD276" s="85">
        <f>$K276*(1+Inputs!$F$90)^(AD$249-$K$249)</f>
        <v>0.57121849378486078</v>
      </c>
      <c r="AE276" s="85">
        <f>$K276*(1+Inputs!$F$90)^(AE$249-$K$249)</f>
        <v>0.58549895612948222</v>
      </c>
      <c r="AF276" s="85">
        <f>$K276*(1+Inputs!$F$90)^(AF$249-$K$249)</f>
        <v>0.60013643003271921</v>
      </c>
      <c r="AG276" s="85">
        <f>$K276*(1+Inputs!$F$90)^(AG$249-$K$249)</f>
        <v>0.61513984078353712</v>
      </c>
      <c r="AH276" s="85">
        <f>$K276*(1+Inputs!$F$90)^(AH$249-$K$249)</f>
        <v>0.63051833680312563</v>
      </c>
      <c r="AI276" s="85">
        <f>$K276*(1+Inputs!$F$90)^(AI$249-$K$249)</f>
        <v>0.64628129522320366</v>
      </c>
      <c r="AJ276" s="85">
        <f>$K276*(1+Inputs!$F$90)^(AJ$249-$K$249)</f>
        <v>0.66243832760378363</v>
      </c>
      <c r="AK276" s="85">
        <f>$K276*(1+Inputs!$F$90)^(AK$249-$K$249)</f>
        <v>0.67899928579387825</v>
      </c>
      <c r="AL276" s="85">
        <f>$K276*(1+Inputs!$F$90)^(AL$249-$K$249)</f>
        <v>0.69597426793872519</v>
      </c>
      <c r="AM276" s="85">
        <f>$K276*(1+Inputs!$F$90)^(AM$249-$K$249)</f>
        <v>0.71337362463719323</v>
      </c>
      <c r="AN276" s="85">
        <f>$K276*(1+Inputs!$F$90)^(AN$249-$K$249)</f>
        <v>0.73120796525312315</v>
      </c>
    </row>
    <row r="277" spans="2:40" s="77" customFormat="1" x14ac:dyDescent="0.2">
      <c r="B277" s="88" t="s">
        <v>131</v>
      </c>
      <c r="C277" s="88" t="s">
        <v>128</v>
      </c>
      <c r="D277" s="88" t="s">
        <v>134</v>
      </c>
      <c r="E277" s="88" t="s">
        <v>124</v>
      </c>
      <c r="F277" s="88" t="s">
        <v>516</v>
      </c>
      <c r="G277" s="210" t="str">
        <f t="shared" si="13"/>
        <v>UI | TOU | Summer | Off-Peak | Residential Underserved</v>
      </c>
      <c r="H277" s="61">
        <v>0.01</v>
      </c>
      <c r="I277" s="61">
        <v>0.01</v>
      </c>
      <c r="J277" s="61">
        <v>0.01</v>
      </c>
      <c r="K277" s="61">
        <f>0.070718+0.004673+0.00479+0.001+0+0+0.072282</f>
        <v>0.15346300000000002</v>
      </c>
      <c r="L277" s="85">
        <f>$K277*(1+Inputs!$F$90)^(L$249-$K$249)</f>
        <v>0.157299575</v>
      </c>
      <c r="M277" s="85">
        <f>$K277*(1+Inputs!$F$90)^(M$249-$K$249)</f>
        <v>0.16123206437500001</v>
      </c>
      <c r="N277" s="85">
        <f>$K277*(1+Inputs!$F$90)^(N$249-$K$249)</f>
        <v>0.16526286598437501</v>
      </c>
      <c r="O277" s="85">
        <f>$K277*(1+Inputs!$F$90)^(O$249-$K$249)</f>
        <v>0.16939443763398435</v>
      </c>
      <c r="P277" s="85">
        <f>$K277*(1+Inputs!$F$90)^(P$249-$K$249)</f>
        <v>0.17362929857483395</v>
      </c>
      <c r="Q277" s="85">
        <f>$K277*(1+Inputs!$F$90)^(Q$249-$K$249)</f>
        <v>0.17797003103920478</v>
      </c>
      <c r="R277" s="85">
        <f>$K277*(1+Inputs!$F$90)^(R$249-$K$249)</f>
        <v>0.18241928181518491</v>
      </c>
      <c r="S277" s="85">
        <f>$K277*(1+Inputs!$F$90)^(S$249-$K$249)</f>
        <v>0.18697976386056453</v>
      </c>
      <c r="T277" s="85">
        <f>$K277*(1+Inputs!$F$90)^(T$249-$K$249)</f>
        <v>0.19165425795707861</v>
      </c>
      <c r="U277" s="85">
        <f>$K277*(1+Inputs!$F$90)^(U$249-$K$249)</f>
        <v>0.19644561440600558</v>
      </c>
      <c r="V277" s="85">
        <f>$K277*(1+Inputs!$F$90)^(V$249-$K$249)</f>
        <v>0.20135675476615569</v>
      </c>
      <c r="W277" s="85">
        <f>$K277*(1+Inputs!$F$90)^(W$249-$K$249)</f>
        <v>0.20639067363530958</v>
      </c>
      <c r="X277" s="85">
        <f>$K277*(1+Inputs!$F$90)^(X$249-$K$249)</f>
        <v>0.21155044047619231</v>
      </c>
      <c r="Y277" s="85">
        <f>$K277*(1+Inputs!$F$90)^(Y$249-$K$249)</f>
        <v>0.2168392014880971</v>
      </c>
      <c r="Z277" s="85">
        <f>$K277*(1+Inputs!$F$90)^(Z$249-$K$249)</f>
        <v>0.22226018152529955</v>
      </c>
      <c r="AA277" s="85">
        <f>$K277*(1+Inputs!$F$90)^(AA$249-$K$249)</f>
        <v>0.22781668606343203</v>
      </c>
      <c r="AB277" s="85">
        <f>$K277*(1+Inputs!$F$90)^(AB$249-$K$249)</f>
        <v>0.23351210321501778</v>
      </c>
      <c r="AC277" s="85">
        <f>$K277*(1+Inputs!$F$90)^(AC$249-$K$249)</f>
        <v>0.23934990579539325</v>
      </c>
      <c r="AD277" s="85">
        <f>$K277*(1+Inputs!$F$90)^(AD$249-$K$249)</f>
        <v>0.24533365344027808</v>
      </c>
      <c r="AE277" s="85">
        <f>$K277*(1+Inputs!$F$90)^(AE$249-$K$249)</f>
        <v>0.25146699477628498</v>
      </c>
      <c r="AF277" s="85">
        <f>$K277*(1+Inputs!$F$90)^(AF$249-$K$249)</f>
        <v>0.25775366964569207</v>
      </c>
      <c r="AG277" s="85">
        <f>$K277*(1+Inputs!$F$90)^(AG$249-$K$249)</f>
        <v>0.26419751138683439</v>
      </c>
      <c r="AH277" s="85">
        <f>$K277*(1+Inputs!$F$90)^(AH$249-$K$249)</f>
        <v>0.27080244917150526</v>
      </c>
      <c r="AI277" s="85">
        <f>$K277*(1+Inputs!$F$90)^(AI$249-$K$249)</f>
        <v>0.27757251040079289</v>
      </c>
      <c r="AJ277" s="85">
        <f>$K277*(1+Inputs!$F$90)^(AJ$249-$K$249)</f>
        <v>0.28451182316081264</v>
      </c>
      <c r="AK277" s="85">
        <f>$K277*(1+Inputs!$F$90)^(AK$249-$K$249)</f>
        <v>0.29162461873983297</v>
      </c>
      <c r="AL277" s="85">
        <f>$K277*(1+Inputs!$F$90)^(AL$249-$K$249)</f>
        <v>0.29891523420832877</v>
      </c>
      <c r="AM277" s="85">
        <f>$K277*(1+Inputs!$F$90)^(AM$249-$K$249)</f>
        <v>0.30638811506353697</v>
      </c>
      <c r="AN277" s="85">
        <f>$K277*(1+Inputs!$F$90)^(AN$249-$K$249)</f>
        <v>0.31404781794012543</v>
      </c>
    </row>
    <row r="278" spans="2:40" s="77" customFormat="1" x14ac:dyDescent="0.2">
      <c r="B278" s="88" t="s">
        <v>131</v>
      </c>
      <c r="C278" s="88" t="s">
        <v>127</v>
      </c>
      <c r="D278" s="88" t="s">
        <v>136</v>
      </c>
      <c r="E278" s="88" t="s">
        <v>123</v>
      </c>
      <c r="F278" s="88" t="s">
        <v>516</v>
      </c>
      <c r="G278" s="210" t="str">
        <f t="shared" si="13"/>
        <v>UI | Non-TOU | Winter | Peak | Residential Underserved</v>
      </c>
      <c r="H278" s="61">
        <v>0.01</v>
      </c>
      <c r="I278" s="61">
        <v>0.01</v>
      </c>
      <c r="J278" s="61">
        <v>0.01</v>
      </c>
      <c r="K278" s="61">
        <f>0.080103+0.004673+0.00479+0.001+0.0172+0.03275+0.08756</f>
        <v>0.228076</v>
      </c>
      <c r="L278" s="85">
        <f>$K278*(1+Inputs!$F$90)^(L$249-$K$249)</f>
        <v>0.23377789999999998</v>
      </c>
      <c r="M278" s="85">
        <f>$K278*(1+Inputs!$F$90)^(M$249-$K$249)</f>
        <v>0.23962234749999997</v>
      </c>
      <c r="N278" s="85">
        <f>$K278*(1+Inputs!$F$90)^(N$249-$K$249)</f>
        <v>0.24561290618749998</v>
      </c>
      <c r="O278" s="85">
        <f>$K278*(1+Inputs!$F$90)^(O$249-$K$249)</f>
        <v>0.25175322884218743</v>
      </c>
      <c r="P278" s="85">
        <f>$K278*(1+Inputs!$F$90)^(P$249-$K$249)</f>
        <v>0.25804705956324209</v>
      </c>
      <c r="Q278" s="85">
        <f>$K278*(1+Inputs!$F$90)^(Q$249-$K$249)</f>
        <v>0.26449823605232314</v>
      </c>
      <c r="R278" s="85">
        <f>$K278*(1+Inputs!$F$90)^(R$249-$K$249)</f>
        <v>0.27111069195363124</v>
      </c>
      <c r="S278" s="85">
        <f>$K278*(1+Inputs!$F$90)^(S$249-$K$249)</f>
        <v>0.27788845925247196</v>
      </c>
      <c r="T278" s="85">
        <f>$K278*(1+Inputs!$F$90)^(T$249-$K$249)</f>
        <v>0.28483567073378374</v>
      </c>
      <c r="U278" s="85">
        <f>$K278*(1+Inputs!$F$90)^(U$249-$K$249)</f>
        <v>0.29195656250212831</v>
      </c>
      <c r="V278" s="85">
        <f>$K278*(1+Inputs!$F$90)^(V$249-$K$249)</f>
        <v>0.29925547656468154</v>
      </c>
      <c r="W278" s="85">
        <f>$K278*(1+Inputs!$F$90)^(W$249-$K$249)</f>
        <v>0.30673686347879853</v>
      </c>
      <c r="X278" s="85">
        <f>$K278*(1+Inputs!$F$90)^(X$249-$K$249)</f>
        <v>0.31440528506576848</v>
      </c>
      <c r="Y278" s="85">
        <f>$K278*(1+Inputs!$F$90)^(Y$249-$K$249)</f>
        <v>0.3222654171924127</v>
      </c>
      <c r="Z278" s="85">
        <f>$K278*(1+Inputs!$F$90)^(Z$249-$K$249)</f>
        <v>0.33032205262222303</v>
      </c>
      <c r="AA278" s="85">
        <f>$K278*(1+Inputs!$F$90)^(AA$249-$K$249)</f>
        <v>0.3385801039377786</v>
      </c>
      <c r="AB278" s="85">
        <f>$K278*(1+Inputs!$F$90)^(AB$249-$K$249)</f>
        <v>0.34704460653622299</v>
      </c>
      <c r="AC278" s="85">
        <f>$K278*(1+Inputs!$F$90)^(AC$249-$K$249)</f>
        <v>0.35572072169962859</v>
      </c>
      <c r="AD278" s="85">
        <f>$K278*(1+Inputs!$F$90)^(AD$249-$K$249)</f>
        <v>0.3646137397421193</v>
      </c>
      <c r="AE278" s="85">
        <f>$K278*(1+Inputs!$F$90)^(AE$249-$K$249)</f>
        <v>0.37372908323567228</v>
      </c>
      <c r="AF278" s="85">
        <f>$K278*(1+Inputs!$F$90)^(AF$249-$K$249)</f>
        <v>0.38307231031656402</v>
      </c>
      <c r="AG278" s="85">
        <f>$K278*(1+Inputs!$F$90)^(AG$249-$K$249)</f>
        <v>0.39264911807447811</v>
      </c>
      <c r="AH278" s="85">
        <f>$K278*(1+Inputs!$F$90)^(AH$249-$K$249)</f>
        <v>0.4024653460263401</v>
      </c>
      <c r="AI278" s="85">
        <f>$K278*(1+Inputs!$F$90)^(AI$249-$K$249)</f>
        <v>0.41252697967699853</v>
      </c>
      <c r="AJ278" s="85">
        <f>$K278*(1+Inputs!$F$90)^(AJ$249-$K$249)</f>
        <v>0.42284015416892345</v>
      </c>
      <c r="AK278" s="85">
        <f>$K278*(1+Inputs!$F$90)^(AK$249-$K$249)</f>
        <v>0.4334111580231465</v>
      </c>
      <c r="AL278" s="85">
        <f>$K278*(1+Inputs!$F$90)^(AL$249-$K$249)</f>
        <v>0.44424643697372518</v>
      </c>
      <c r="AM278" s="85">
        <f>$K278*(1+Inputs!$F$90)^(AM$249-$K$249)</f>
        <v>0.45535259789806826</v>
      </c>
      <c r="AN278" s="85">
        <f>$K278*(1+Inputs!$F$90)^(AN$249-$K$249)</f>
        <v>0.46673641284551998</v>
      </c>
    </row>
    <row r="279" spans="2:40" s="77" customFormat="1" x14ac:dyDescent="0.2">
      <c r="B279" s="88" t="s">
        <v>131</v>
      </c>
      <c r="C279" s="88" t="s">
        <v>127</v>
      </c>
      <c r="D279" s="88" t="s">
        <v>136</v>
      </c>
      <c r="E279" s="88" t="s">
        <v>124</v>
      </c>
      <c r="F279" s="88" t="s">
        <v>516</v>
      </c>
      <c r="G279" s="210" t="str">
        <f t="shared" si="13"/>
        <v>UI | Non-TOU | Winter | Off-Peak | Residential Underserved</v>
      </c>
      <c r="H279" s="61">
        <v>0.01</v>
      </c>
      <c r="I279" s="61">
        <v>0.01</v>
      </c>
      <c r="J279" s="61">
        <v>0.01</v>
      </c>
      <c r="K279" s="61">
        <f>0.080103+0.004673+0.00479+0.001+0.0172+0.03275+0.08756</f>
        <v>0.228076</v>
      </c>
      <c r="L279" s="85">
        <f>$K279*(1+Inputs!$F$90)^(L$249-$K$249)</f>
        <v>0.23377789999999998</v>
      </c>
      <c r="M279" s="85">
        <f>$K279*(1+Inputs!$F$90)^(M$249-$K$249)</f>
        <v>0.23962234749999997</v>
      </c>
      <c r="N279" s="85">
        <f>$K279*(1+Inputs!$F$90)^(N$249-$K$249)</f>
        <v>0.24561290618749998</v>
      </c>
      <c r="O279" s="85">
        <f>$K279*(1+Inputs!$F$90)^(O$249-$K$249)</f>
        <v>0.25175322884218743</v>
      </c>
      <c r="P279" s="85">
        <f>$K279*(1+Inputs!$F$90)^(P$249-$K$249)</f>
        <v>0.25804705956324209</v>
      </c>
      <c r="Q279" s="85">
        <f>$K279*(1+Inputs!$F$90)^(Q$249-$K$249)</f>
        <v>0.26449823605232314</v>
      </c>
      <c r="R279" s="85">
        <f>$K279*(1+Inputs!$F$90)^(R$249-$K$249)</f>
        <v>0.27111069195363124</v>
      </c>
      <c r="S279" s="85">
        <f>$K279*(1+Inputs!$F$90)^(S$249-$K$249)</f>
        <v>0.27788845925247196</v>
      </c>
      <c r="T279" s="85">
        <f>$K279*(1+Inputs!$F$90)^(T$249-$K$249)</f>
        <v>0.28483567073378374</v>
      </c>
      <c r="U279" s="85">
        <f>$K279*(1+Inputs!$F$90)^(U$249-$K$249)</f>
        <v>0.29195656250212831</v>
      </c>
      <c r="V279" s="85">
        <f>$K279*(1+Inputs!$F$90)^(V$249-$K$249)</f>
        <v>0.29925547656468154</v>
      </c>
      <c r="W279" s="85">
        <f>$K279*(1+Inputs!$F$90)^(W$249-$K$249)</f>
        <v>0.30673686347879853</v>
      </c>
      <c r="X279" s="85">
        <f>$K279*(1+Inputs!$F$90)^(X$249-$K$249)</f>
        <v>0.31440528506576848</v>
      </c>
      <c r="Y279" s="85">
        <f>$K279*(1+Inputs!$F$90)^(Y$249-$K$249)</f>
        <v>0.3222654171924127</v>
      </c>
      <c r="Z279" s="85">
        <f>$K279*(1+Inputs!$F$90)^(Z$249-$K$249)</f>
        <v>0.33032205262222303</v>
      </c>
      <c r="AA279" s="85">
        <f>$K279*(1+Inputs!$F$90)^(AA$249-$K$249)</f>
        <v>0.3385801039377786</v>
      </c>
      <c r="AB279" s="85">
        <f>$K279*(1+Inputs!$F$90)^(AB$249-$K$249)</f>
        <v>0.34704460653622299</v>
      </c>
      <c r="AC279" s="85">
        <f>$K279*(1+Inputs!$F$90)^(AC$249-$K$249)</f>
        <v>0.35572072169962859</v>
      </c>
      <c r="AD279" s="85">
        <f>$K279*(1+Inputs!$F$90)^(AD$249-$K$249)</f>
        <v>0.3646137397421193</v>
      </c>
      <c r="AE279" s="85">
        <f>$K279*(1+Inputs!$F$90)^(AE$249-$K$249)</f>
        <v>0.37372908323567228</v>
      </c>
      <c r="AF279" s="85">
        <f>$K279*(1+Inputs!$F$90)^(AF$249-$K$249)</f>
        <v>0.38307231031656402</v>
      </c>
      <c r="AG279" s="85">
        <f>$K279*(1+Inputs!$F$90)^(AG$249-$K$249)</f>
        <v>0.39264911807447811</v>
      </c>
      <c r="AH279" s="85">
        <f>$K279*(1+Inputs!$F$90)^(AH$249-$K$249)</f>
        <v>0.4024653460263401</v>
      </c>
      <c r="AI279" s="85">
        <f>$K279*(1+Inputs!$F$90)^(AI$249-$K$249)</f>
        <v>0.41252697967699853</v>
      </c>
      <c r="AJ279" s="85">
        <f>$K279*(1+Inputs!$F$90)^(AJ$249-$K$249)</f>
        <v>0.42284015416892345</v>
      </c>
      <c r="AK279" s="85">
        <f>$K279*(1+Inputs!$F$90)^(AK$249-$K$249)</f>
        <v>0.4334111580231465</v>
      </c>
      <c r="AL279" s="85">
        <f>$K279*(1+Inputs!$F$90)^(AL$249-$K$249)</f>
        <v>0.44424643697372518</v>
      </c>
      <c r="AM279" s="85">
        <f>$K279*(1+Inputs!$F$90)^(AM$249-$K$249)</f>
        <v>0.45535259789806826</v>
      </c>
      <c r="AN279" s="85">
        <f>$K279*(1+Inputs!$F$90)^(AN$249-$K$249)</f>
        <v>0.46673641284551998</v>
      </c>
    </row>
    <row r="280" spans="2:40" s="77" customFormat="1" x14ac:dyDescent="0.2">
      <c r="B280" s="88" t="s">
        <v>131</v>
      </c>
      <c r="C280" s="88" t="s">
        <v>128</v>
      </c>
      <c r="D280" s="88" t="s">
        <v>136</v>
      </c>
      <c r="E280" s="88" t="s">
        <v>123</v>
      </c>
      <c r="F280" s="88" t="s">
        <v>516</v>
      </c>
      <c r="G280" s="210" t="str">
        <f t="shared" si="13"/>
        <v>UI | TOU | Winter | Peak | Residential Underserved</v>
      </c>
      <c r="H280" s="61">
        <v>0.01</v>
      </c>
      <c r="I280" s="61">
        <v>0.01</v>
      </c>
      <c r="J280" s="61">
        <v>0.01</v>
      </c>
      <c r="K280" s="61">
        <f>0.105718+0.004673+0.00479+0.001+0.048039+0.120811+0.072282</f>
        <v>0.35731300000000005</v>
      </c>
      <c r="L280" s="85">
        <f>$K280*(1+Inputs!$F$90)^(L$249-$K$249)</f>
        <v>0.36624582500000002</v>
      </c>
      <c r="M280" s="85">
        <f>$K280*(1+Inputs!$F$90)^(M$249-$K$249)</f>
        <v>0.37540197062500003</v>
      </c>
      <c r="N280" s="85">
        <f>$K280*(1+Inputs!$F$90)^(N$249-$K$249)</f>
        <v>0.38478701989062503</v>
      </c>
      <c r="O280" s="85">
        <f>$K280*(1+Inputs!$F$90)^(O$249-$K$249)</f>
        <v>0.39440669538789058</v>
      </c>
      <c r="P280" s="85">
        <f>$K280*(1+Inputs!$F$90)^(P$249-$K$249)</f>
        <v>0.40426686277258783</v>
      </c>
      <c r="Q280" s="85">
        <f>$K280*(1+Inputs!$F$90)^(Q$249-$K$249)</f>
        <v>0.41437353434190249</v>
      </c>
      <c r="R280" s="85">
        <f>$K280*(1+Inputs!$F$90)^(R$249-$K$249)</f>
        <v>0.42473287270045007</v>
      </c>
      <c r="S280" s="85">
        <f>$K280*(1+Inputs!$F$90)^(S$249-$K$249)</f>
        <v>0.43535119451796128</v>
      </c>
      <c r="T280" s="85">
        <f>$K280*(1+Inputs!$F$90)^(T$249-$K$249)</f>
        <v>0.44623497438091025</v>
      </c>
      <c r="U280" s="85">
        <f>$K280*(1+Inputs!$F$90)^(U$249-$K$249)</f>
        <v>0.45739084874043301</v>
      </c>
      <c r="V280" s="85">
        <f>$K280*(1+Inputs!$F$90)^(V$249-$K$249)</f>
        <v>0.46882561995894384</v>
      </c>
      <c r="W280" s="85">
        <f>$K280*(1+Inputs!$F$90)^(W$249-$K$249)</f>
        <v>0.48054626045791737</v>
      </c>
      <c r="X280" s="85">
        <f>$K280*(1+Inputs!$F$90)^(X$249-$K$249)</f>
        <v>0.4925599169693653</v>
      </c>
      <c r="Y280" s="85">
        <f>$K280*(1+Inputs!$F$90)^(Y$249-$K$249)</f>
        <v>0.50487391489359934</v>
      </c>
      <c r="Z280" s="85">
        <f>$K280*(1+Inputs!$F$90)^(Z$249-$K$249)</f>
        <v>0.51749576276593945</v>
      </c>
      <c r="AA280" s="85">
        <f>$K280*(1+Inputs!$F$90)^(AA$249-$K$249)</f>
        <v>0.53043315683508785</v>
      </c>
      <c r="AB280" s="85">
        <f>$K280*(1+Inputs!$F$90)^(AB$249-$K$249)</f>
        <v>0.54369398575596495</v>
      </c>
      <c r="AC280" s="85">
        <f>$K280*(1+Inputs!$F$90)^(AC$249-$K$249)</f>
        <v>0.55728633539986416</v>
      </c>
      <c r="AD280" s="85">
        <f>$K280*(1+Inputs!$F$90)^(AD$249-$K$249)</f>
        <v>0.57121849378486078</v>
      </c>
      <c r="AE280" s="85">
        <f>$K280*(1+Inputs!$F$90)^(AE$249-$K$249)</f>
        <v>0.58549895612948222</v>
      </c>
      <c r="AF280" s="85">
        <f>$K280*(1+Inputs!$F$90)^(AF$249-$K$249)</f>
        <v>0.60013643003271921</v>
      </c>
      <c r="AG280" s="85">
        <f>$K280*(1+Inputs!$F$90)^(AG$249-$K$249)</f>
        <v>0.61513984078353712</v>
      </c>
      <c r="AH280" s="85">
        <f>$K280*(1+Inputs!$F$90)^(AH$249-$K$249)</f>
        <v>0.63051833680312563</v>
      </c>
      <c r="AI280" s="85">
        <f>$K280*(1+Inputs!$F$90)^(AI$249-$K$249)</f>
        <v>0.64628129522320366</v>
      </c>
      <c r="AJ280" s="85">
        <f>$K280*(1+Inputs!$F$90)^(AJ$249-$K$249)</f>
        <v>0.66243832760378363</v>
      </c>
      <c r="AK280" s="85">
        <f>$K280*(1+Inputs!$F$90)^(AK$249-$K$249)</f>
        <v>0.67899928579387825</v>
      </c>
      <c r="AL280" s="85">
        <f>$K280*(1+Inputs!$F$90)^(AL$249-$K$249)</f>
        <v>0.69597426793872519</v>
      </c>
      <c r="AM280" s="85">
        <f>$K280*(1+Inputs!$F$90)^(AM$249-$K$249)</f>
        <v>0.71337362463719323</v>
      </c>
      <c r="AN280" s="85">
        <f>$K280*(1+Inputs!$F$90)^(AN$249-$K$249)</f>
        <v>0.73120796525312315</v>
      </c>
    </row>
    <row r="281" spans="2:40" s="77" customFormat="1" x14ac:dyDescent="0.2">
      <c r="B281" s="88" t="s">
        <v>131</v>
      </c>
      <c r="C281" s="88" t="s">
        <v>128</v>
      </c>
      <c r="D281" s="88" t="s">
        <v>136</v>
      </c>
      <c r="E281" s="88" t="s">
        <v>124</v>
      </c>
      <c r="F281" s="88" t="s">
        <v>516</v>
      </c>
      <c r="G281" s="210" t="str">
        <f t="shared" si="13"/>
        <v>UI | TOU | Winter | Off-Peak | Residential Underserved</v>
      </c>
      <c r="H281" s="61">
        <v>0.01</v>
      </c>
      <c r="I281" s="61">
        <v>0.01</v>
      </c>
      <c r="J281" s="61">
        <v>0.01</v>
      </c>
      <c r="K281" s="61">
        <f>0.070718+0.004673+0.00479+0.001+0+0+0.072282</f>
        <v>0.15346300000000002</v>
      </c>
      <c r="L281" s="85">
        <f>$K281*(1+Inputs!$F$90)^(L$249-$K$249)</f>
        <v>0.157299575</v>
      </c>
      <c r="M281" s="85">
        <f>$K281*(1+Inputs!$F$90)^(M$249-$K$249)</f>
        <v>0.16123206437500001</v>
      </c>
      <c r="N281" s="85">
        <f>$K281*(1+Inputs!$F$90)^(N$249-$K$249)</f>
        <v>0.16526286598437501</v>
      </c>
      <c r="O281" s="85">
        <f>$K281*(1+Inputs!$F$90)^(O$249-$K$249)</f>
        <v>0.16939443763398435</v>
      </c>
      <c r="P281" s="85">
        <f>$K281*(1+Inputs!$F$90)^(P$249-$K$249)</f>
        <v>0.17362929857483395</v>
      </c>
      <c r="Q281" s="85">
        <f>$K281*(1+Inputs!$F$90)^(Q$249-$K$249)</f>
        <v>0.17797003103920478</v>
      </c>
      <c r="R281" s="85">
        <f>$K281*(1+Inputs!$F$90)^(R$249-$K$249)</f>
        <v>0.18241928181518491</v>
      </c>
      <c r="S281" s="85">
        <f>$K281*(1+Inputs!$F$90)^(S$249-$K$249)</f>
        <v>0.18697976386056453</v>
      </c>
      <c r="T281" s="85">
        <f>$K281*(1+Inputs!$F$90)^(T$249-$K$249)</f>
        <v>0.19165425795707861</v>
      </c>
      <c r="U281" s="85">
        <f>$K281*(1+Inputs!$F$90)^(U$249-$K$249)</f>
        <v>0.19644561440600558</v>
      </c>
      <c r="V281" s="85">
        <f>$K281*(1+Inputs!$F$90)^(V$249-$K$249)</f>
        <v>0.20135675476615569</v>
      </c>
      <c r="W281" s="85">
        <f>$K281*(1+Inputs!$F$90)^(W$249-$K$249)</f>
        <v>0.20639067363530958</v>
      </c>
      <c r="X281" s="85">
        <f>$K281*(1+Inputs!$F$90)^(X$249-$K$249)</f>
        <v>0.21155044047619231</v>
      </c>
      <c r="Y281" s="85">
        <f>$K281*(1+Inputs!$F$90)^(Y$249-$K$249)</f>
        <v>0.2168392014880971</v>
      </c>
      <c r="Z281" s="85">
        <f>$K281*(1+Inputs!$F$90)^(Z$249-$K$249)</f>
        <v>0.22226018152529955</v>
      </c>
      <c r="AA281" s="85">
        <f>$K281*(1+Inputs!$F$90)^(AA$249-$K$249)</f>
        <v>0.22781668606343203</v>
      </c>
      <c r="AB281" s="85">
        <f>$K281*(1+Inputs!$F$90)^(AB$249-$K$249)</f>
        <v>0.23351210321501778</v>
      </c>
      <c r="AC281" s="85">
        <f>$K281*(1+Inputs!$F$90)^(AC$249-$K$249)</f>
        <v>0.23934990579539325</v>
      </c>
      <c r="AD281" s="85">
        <f>$K281*(1+Inputs!$F$90)^(AD$249-$K$249)</f>
        <v>0.24533365344027808</v>
      </c>
      <c r="AE281" s="85">
        <f>$K281*(1+Inputs!$F$90)^(AE$249-$K$249)</f>
        <v>0.25146699477628498</v>
      </c>
      <c r="AF281" s="85">
        <f>$K281*(1+Inputs!$F$90)^(AF$249-$K$249)</f>
        <v>0.25775366964569207</v>
      </c>
      <c r="AG281" s="85">
        <f>$K281*(1+Inputs!$F$90)^(AG$249-$K$249)</f>
        <v>0.26419751138683439</v>
      </c>
      <c r="AH281" s="85">
        <f>$K281*(1+Inputs!$F$90)^(AH$249-$K$249)</f>
        <v>0.27080244917150526</v>
      </c>
      <c r="AI281" s="85">
        <f>$K281*(1+Inputs!$F$90)^(AI$249-$K$249)</f>
        <v>0.27757251040079289</v>
      </c>
      <c r="AJ281" s="85">
        <f>$K281*(1+Inputs!$F$90)^(AJ$249-$K$249)</f>
        <v>0.28451182316081264</v>
      </c>
      <c r="AK281" s="85">
        <f>$K281*(1+Inputs!$F$90)^(AK$249-$K$249)</f>
        <v>0.29162461873983297</v>
      </c>
      <c r="AL281" s="85">
        <f>$K281*(1+Inputs!$F$90)^(AL$249-$K$249)</f>
        <v>0.29891523420832877</v>
      </c>
      <c r="AM281" s="85">
        <f>$K281*(1+Inputs!$F$90)^(AM$249-$K$249)</f>
        <v>0.30638811506353697</v>
      </c>
      <c r="AN281" s="85">
        <f>$K281*(1+Inputs!$F$90)^(AN$249-$K$249)</f>
        <v>0.31404781794012543</v>
      </c>
    </row>
    <row r="282" spans="2:40" x14ac:dyDescent="0.2">
      <c r="B282" s="88" t="s">
        <v>130</v>
      </c>
      <c r="C282" s="88" t="s">
        <v>127</v>
      </c>
      <c r="D282" s="88" t="s">
        <v>134</v>
      </c>
      <c r="E282" s="88" t="s">
        <v>123</v>
      </c>
      <c r="F282" s="88" t="s">
        <v>515</v>
      </c>
      <c r="G282" s="189" t="str">
        <f t="shared" si="13"/>
        <v>Eversource | Non-TOU | Summer | Peak | Residential Low Income</v>
      </c>
      <c r="H282" s="61">
        <v>0.01</v>
      </c>
      <c r="I282" s="61">
        <v>0.01</v>
      </c>
      <c r="J282" s="61">
        <v>0.01</v>
      </c>
      <c r="K282" s="61">
        <f>0.05844+0.00582+0+0.03113+0.00921-0.00116+0+0.00515+0.001+0.01585+0.07083-0.0008</f>
        <v>0.19547</v>
      </c>
      <c r="L282" s="85">
        <f>$K282*(1+Inputs!$F$90)^(L$249-$K$249)</f>
        <v>0.20035675</v>
      </c>
      <c r="M282" s="85">
        <f>$K282*(1+Inputs!$F$90)^(M$249-$K$249)</f>
        <v>0.20536566874999998</v>
      </c>
      <c r="N282" s="85">
        <f>$K282*(1+Inputs!$F$90)^(N$249-$K$249)</f>
        <v>0.21049981046874999</v>
      </c>
      <c r="O282" s="85">
        <f>$K282*(1+Inputs!$F$90)^(O$249-$K$249)</f>
        <v>0.2157623057304687</v>
      </c>
      <c r="P282" s="85">
        <f>$K282*(1+Inputs!$F$90)^(P$249-$K$249)</f>
        <v>0.2211563633737304</v>
      </c>
      <c r="Q282" s="85">
        <f>$K282*(1+Inputs!$F$90)^(Q$249-$K$249)</f>
        <v>0.22668527245807366</v>
      </c>
      <c r="R282" s="85">
        <f>$K282*(1+Inputs!$F$90)^(R$249-$K$249)</f>
        <v>0.2323524042695255</v>
      </c>
      <c r="S282" s="85">
        <f>$K282*(1+Inputs!$F$90)^(S$249-$K$249)</f>
        <v>0.23816121437626361</v>
      </c>
      <c r="T282" s="85">
        <f>$K282*(1+Inputs!$F$90)^(T$249-$K$249)</f>
        <v>0.24411524473567017</v>
      </c>
      <c r="U282" s="85">
        <f>$K282*(1+Inputs!$F$90)^(U$249-$K$249)</f>
        <v>0.25021812585406195</v>
      </c>
      <c r="V282" s="85">
        <f>$K282*(1+Inputs!$F$90)^(V$249-$K$249)</f>
        <v>0.25647357900041345</v>
      </c>
      <c r="W282" s="85">
        <f>$K282*(1+Inputs!$F$90)^(W$249-$K$249)</f>
        <v>0.26288541847542379</v>
      </c>
      <c r="X282" s="85">
        <f>$K282*(1+Inputs!$F$90)^(X$249-$K$249)</f>
        <v>0.26945755393730936</v>
      </c>
      <c r="Y282" s="85">
        <f>$K282*(1+Inputs!$F$90)^(Y$249-$K$249)</f>
        <v>0.27619399278574208</v>
      </c>
      <c r="Z282" s="85">
        <f>$K282*(1+Inputs!$F$90)^(Z$249-$K$249)</f>
        <v>0.28309884260538565</v>
      </c>
      <c r="AA282" s="85">
        <f>$K282*(1+Inputs!$F$90)^(AA$249-$K$249)</f>
        <v>0.29017631367052027</v>
      </c>
      <c r="AB282" s="85">
        <f>$K282*(1+Inputs!$F$90)^(AB$249-$K$249)</f>
        <v>0.29743072151228322</v>
      </c>
      <c r="AC282" s="85">
        <f>$K282*(1+Inputs!$F$90)^(AC$249-$K$249)</f>
        <v>0.30486648955009032</v>
      </c>
      <c r="AD282" s="85">
        <f>$K282*(1+Inputs!$F$90)^(AD$249-$K$249)</f>
        <v>0.31248815178884259</v>
      </c>
      <c r="AE282" s="85">
        <f>$K282*(1+Inputs!$F$90)^(AE$249-$K$249)</f>
        <v>0.32030035558356362</v>
      </c>
      <c r="AF282" s="85">
        <f>$K282*(1+Inputs!$F$90)^(AF$249-$K$249)</f>
        <v>0.32830786447315269</v>
      </c>
      <c r="AG282" s="85">
        <f>$K282*(1+Inputs!$F$90)^(AG$249-$K$249)</f>
        <v>0.33651556108498148</v>
      </c>
      <c r="AH282" s="85">
        <f>$K282*(1+Inputs!$F$90)^(AH$249-$K$249)</f>
        <v>0.34492845011210604</v>
      </c>
      <c r="AI282" s="85">
        <f>$K282*(1+Inputs!$F$90)^(AI$249-$K$249)</f>
        <v>0.35355166136490868</v>
      </c>
      <c r="AJ282" s="85">
        <f>$K282*(1+Inputs!$F$90)^(AJ$249-$K$249)</f>
        <v>0.36239045289903132</v>
      </c>
      <c r="AK282" s="85">
        <f>$K282*(1+Inputs!$F$90)^(AK$249-$K$249)</f>
        <v>0.37145021422150709</v>
      </c>
      <c r="AL282" s="85">
        <f>$K282*(1+Inputs!$F$90)^(AL$249-$K$249)</f>
        <v>0.38073646957704477</v>
      </c>
      <c r="AM282" s="85">
        <f>$K282*(1+Inputs!$F$90)^(AM$249-$K$249)</f>
        <v>0.39025488131647085</v>
      </c>
      <c r="AN282" s="85">
        <f>$K282*(1+Inputs!$F$90)^(AN$249-$K$249)</f>
        <v>0.40001125334938264</v>
      </c>
    </row>
    <row r="283" spans="2:40" x14ac:dyDescent="0.2">
      <c r="B283" s="88" t="s">
        <v>130</v>
      </c>
      <c r="C283" s="88" t="s">
        <v>127</v>
      </c>
      <c r="D283" s="88" t="s">
        <v>134</v>
      </c>
      <c r="E283" s="88" t="s">
        <v>124</v>
      </c>
      <c r="F283" s="88" t="s">
        <v>515</v>
      </c>
      <c r="G283" s="189" t="str">
        <f t="shared" si="13"/>
        <v>Eversource | Non-TOU | Summer | Off-Peak | Residential Low Income</v>
      </c>
      <c r="H283" s="61">
        <v>0.01</v>
      </c>
      <c r="I283" s="61">
        <v>0.01</v>
      </c>
      <c r="J283" s="61">
        <v>0.01</v>
      </c>
      <c r="K283" s="61">
        <f>0.05844+0.00582+0+0.03113+0.00921-0.00116+0+0.00515+0.001+0.01585+0.07083-0.0008</f>
        <v>0.19547</v>
      </c>
      <c r="L283" s="85">
        <f>$K283*(1+Inputs!$F$90)^(L$249-$K$249)</f>
        <v>0.20035675</v>
      </c>
      <c r="M283" s="85">
        <f>$K283*(1+Inputs!$F$90)^(M$249-$K$249)</f>
        <v>0.20536566874999998</v>
      </c>
      <c r="N283" s="85">
        <f>$K283*(1+Inputs!$F$90)^(N$249-$K$249)</f>
        <v>0.21049981046874999</v>
      </c>
      <c r="O283" s="85">
        <f>$K283*(1+Inputs!$F$90)^(O$249-$K$249)</f>
        <v>0.2157623057304687</v>
      </c>
      <c r="P283" s="85">
        <f>$K283*(1+Inputs!$F$90)^(P$249-$K$249)</f>
        <v>0.2211563633737304</v>
      </c>
      <c r="Q283" s="85">
        <f>$K283*(1+Inputs!$F$90)^(Q$249-$K$249)</f>
        <v>0.22668527245807366</v>
      </c>
      <c r="R283" s="85">
        <f>$K283*(1+Inputs!$F$90)^(R$249-$K$249)</f>
        <v>0.2323524042695255</v>
      </c>
      <c r="S283" s="85">
        <f>$K283*(1+Inputs!$F$90)^(S$249-$K$249)</f>
        <v>0.23816121437626361</v>
      </c>
      <c r="T283" s="85">
        <f>$K283*(1+Inputs!$F$90)^(T$249-$K$249)</f>
        <v>0.24411524473567017</v>
      </c>
      <c r="U283" s="85">
        <f>$K283*(1+Inputs!$F$90)^(U$249-$K$249)</f>
        <v>0.25021812585406195</v>
      </c>
      <c r="V283" s="85">
        <f>$K283*(1+Inputs!$F$90)^(V$249-$K$249)</f>
        <v>0.25647357900041345</v>
      </c>
      <c r="W283" s="85">
        <f>$K283*(1+Inputs!$F$90)^(W$249-$K$249)</f>
        <v>0.26288541847542379</v>
      </c>
      <c r="X283" s="85">
        <f>$K283*(1+Inputs!$F$90)^(X$249-$K$249)</f>
        <v>0.26945755393730936</v>
      </c>
      <c r="Y283" s="85">
        <f>$K283*(1+Inputs!$F$90)^(Y$249-$K$249)</f>
        <v>0.27619399278574208</v>
      </c>
      <c r="Z283" s="85">
        <f>$K283*(1+Inputs!$F$90)^(Z$249-$K$249)</f>
        <v>0.28309884260538565</v>
      </c>
      <c r="AA283" s="85">
        <f>$K283*(1+Inputs!$F$90)^(AA$249-$K$249)</f>
        <v>0.29017631367052027</v>
      </c>
      <c r="AB283" s="85">
        <f>$K283*(1+Inputs!$F$90)^(AB$249-$K$249)</f>
        <v>0.29743072151228322</v>
      </c>
      <c r="AC283" s="85">
        <f>$K283*(1+Inputs!$F$90)^(AC$249-$K$249)</f>
        <v>0.30486648955009032</v>
      </c>
      <c r="AD283" s="85">
        <f>$K283*(1+Inputs!$F$90)^(AD$249-$K$249)</f>
        <v>0.31248815178884259</v>
      </c>
      <c r="AE283" s="85">
        <f>$K283*(1+Inputs!$F$90)^(AE$249-$K$249)</f>
        <v>0.32030035558356362</v>
      </c>
      <c r="AF283" s="85">
        <f>$K283*(1+Inputs!$F$90)^(AF$249-$K$249)</f>
        <v>0.32830786447315269</v>
      </c>
      <c r="AG283" s="85">
        <f>$K283*(1+Inputs!$F$90)^(AG$249-$K$249)</f>
        <v>0.33651556108498148</v>
      </c>
      <c r="AH283" s="85">
        <f>$K283*(1+Inputs!$F$90)^(AH$249-$K$249)</f>
        <v>0.34492845011210604</v>
      </c>
      <c r="AI283" s="85">
        <f>$K283*(1+Inputs!$F$90)^(AI$249-$K$249)</f>
        <v>0.35355166136490868</v>
      </c>
      <c r="AJ283" s="85">
        <f>$K283*(1+Inputs!$F$90)^(AJ$249-$K$249)</f>
        <v>0.36239045289903132</v>
      </c>
      <c r="AK283" s="85">
        <f>$K283*(1+Inputs!$F$90)^(AK$249-$K$249)</f>
        <v>0.37145021422150709</v>
      </c>
      <c r="AL283" s="85">
        <f>$K283*(1+Inputs!$F$90)^(AL$249-$K$249)</f>
        <v>0.38073646957704477</v>
      </c>
      <c r="AM283" s="85">
        <f>$K283*(1+Inputs!$F$90)^(AM$249-$K$249)</f>
        <v>0.39025488131647085</v>
      </c>
      <c r="AN283" s="85">
        <f>$K283*(1+Inputs!$F$90)^(AN$249-$K$249)</f>
        <v>0.40001125334938264</v>
      </c>
    </row>
    <row r="284" spans="2:40" x14ac:dyDescent="0.2">
      <c r="B284" s="88" t="s">
        <v>130</v>
      </c>
      <c r="C284" s="88" t="s">
        <v>128</v>
      </c>
      <c r="D284" s="88" t="s">
        <v>134</v>
      </c>
      <c r="E284" s="88" t="s">
        <v>123</v>
      </c>
      <c r="F284" s="88" t="s">
        <v>515</v>
      </c>
      <c r="G284" s="189" t="str">
        <f t="shared" si="13"/>
        <v>Eversource | TOU | Summer | Peak | Residential Low Income</v>
      </c>
      <c r="H284" s="61">
        <v>0.01</v>
      </c>
      <c r="I284" s="61">
        <v>0.01</v>
      </c>
      <c r="J284" s="61">
        <v>0.01</v>
      </c>
      <c r="K284" s="61">
        <f>0.05513+0.00582+0+0.07238+0.00921-0.00116+0+0.00515+0.001+0.03684+0.09637-0.0008</f>
        <v>0.27993999999999997</v>
      </c>
      <c r="L284" s="85">
        <f>$K284*(1+Inputs!$F$90)^(L$249-$K$249)</f>
        <v>0.28693849999999993</v>
      </c>
      <c r="M284" s="85">
        <f>$K284*(1+Inputs!$F$90)^(M$249-$K$249)</f>
        <v>0.29411196249999993</v>
      </c>
      <c r="N284" s="85">
        <f>$K284*(1+Inputs!$F$90)^(N$249-$K$249)</f>
        <v>0.30146476156249991</v>
      </c>
      <c r="O284" s="85">
        <f>$K284*(1+Inputs!$F$90)^(O$249-$K$249)</f>
        <v>0.3090013806015624</v>
      </c>
      <c r="P284" s="85">
        <f>$K284*(1+Inputs!$F$90)^(P$249-$K$249)</f>
        <v>0.31672641511660143</v>
      </c>
      <c r="Q284" s="85">
        <f>$K284*(1+Inputs!$F$90)^(Q$249-$K$249)</f>
        <v>0.32464457549451642</v>
      </c>
      <c r="R284" s="85">
        <f>$K284*(1+Inputs!$F$90)^(R$249-$K$249)</f>
        <v>0.33276068988187935</v>
      </c>
      <c r="S284" s="85">
        <f>$K284*(1+Inputs!$F$90)^(S$249-$K$249)</f>
        <v>0.34107970712892632</v>
      </c>
      <c r="T284" s="85">
        <f>$K284*(1+Inputs!$F$90)^(T$249-$K$249)</f>
        <v>0.34960669980714942</v>
      </c>
      <c r="U284" s="85">
        <f>$K284*(1+Inputs!$F$90)^(U$249-$K$249)</f>
        <v>0.35834686730232818</v>
      </c>
      <c r="V284" s="85">
        <f>$K284*(1+Inputs!$F$90)^(V$249-$K$249)</f>
        <v>0.36730553898488638</v>
      </c>
      <c r="W284" s="85">
        <f>$K284*(1+Inputs!$F$90)^(W$249-$K$249)</f>
        <v>0.37648817745950847</v>
      </c>
      <c r="X284" s="85">
        <f>$K284*(1+Inputs!$F$90)^(X$249-$K$249)</f>
        <v>0.38590038189599618</v>
      </c>
      <c r="Y284" s="85">
        <f>$K284*(1+Inputs!$F$90)^(Y$249-$K$249)</f>
        <v>0.39554789144339603</v>
      </c>
      <c r="Z284" s="85">
        <f>$K284*(1+Inputs!$F$90)^(Z$249-$K$249)</f>
        <v>0.40543658872948102</v>
      </c>
      <c r="AA284" s="85">
        <f>$K284*(1+Inputs!$F$90)^(AA$249-$K$249)</f>
        <v>0.41557250344771801</v>
      </c>
      <c r="AB284" s="85">
        <f>$K284*(1+Inputs!$F$90)^(AB$249-$K$249)</f>
        <v>0.42596181603391087</v>
      </c>
      <c r="AC284" s="85">
        <f>$K284*(1+Inputs!$F$90)^(AC$249-$K$249)</f>
        <v>0.43661086143475869</v>
      </c>
      <c r="AD284" s="85">
        <f>$K284*(1+Inputs!$F$90)^(AD$249-$K$249)</f>
        <v>0.44752613297062765</v>
      </c>
      <c r="AE284" s="85">
        <f>$K284*(1+Inputs!$F$90)^(AE$249-$K$249)</f>
        <v>0.45871428629489325</v>
      </c>
      <c r="AF284" s="85">
        <f>$K284*(1+Inputs!$F$90)^(AF$249-$K$249)</f>
        <v>0.47018214345226556</v>
      </c>
      <c r="AG284" s="85">
        <f>$K284*(1+Inputs!$F$90)^(AG$249-$K$249)</f>
        <v>0.48193669703857217</v>
      </c>
      <c r="AH284" s="85">
        <f>$K284*(1+Inputs!$F$90)^(AH$249-$K$249)</f>
        <v>0.49398511446453652</v>
      </c>
      <c r="AI284" s="85">
        <f>$K284*(1+Inputs!$F$90)^(AI$249-$K$249)</f>
        <v>0.50633474232614983</v>
      </c>
      <c r="AJ284" s="85">
        <f>$K284*(1+Inputs!$F$90)^(AJ$249-$K$249)</f>
        <v>0.51899311088430355</v>
      </c>
      <c r="AK284" s="85">
        <f>$K284*(1+Inputs!$F$90)^(AK$249-$K$249)</f>
        <v>0.53196793865641112</v>
      </c>
      <c r="AL284" s="85">
        <f>$K284*(1+Inputs!$F$90)^(AL$249-$K$249)</f>
        <v>0.54526713712282138</v>
      </c>
      <c r="AM284" s="85">
        <f>$K284*(1+Inputs!$F$90)^(AM$249-$K$249)</f>
        <v>0.55889881555089183</v>
      </c>
      <c r="AN284" s="85">
        <f>$K284*(1+Inputs!$F$90)^(AN$249-$K$249)</f>
        <v>0.57287128593966419</v>
      </c>
    </row>
    <row r="285" spans="2:40" x14ac:dyDescent="0.2">
      <c r="B285" s="88" t="s">
        <v>130</v>
      </c>
      <c r="C285" s="88" t="s">
        <v>128</v>
      </c>
      <c r="D285" s="88" t="s">
        <v>134</v>
      </c>
      <c r="E285" s="88" t="s">
        <v>124</v>
      </c>
      <c r="F285" s="88" t="s">
        <v>515</v>
      </c>
      <c r="G285" s="189" t="str">
        <f t="shared" si="13"/>
        <v>Eversource | TOU | Summer | Off-Peak | Residential Low Income</v>
      </c>
      <c r="H285" s="61">
        <v>0.01</v>
      </c>
      <c r="I285" s="61">
        <v>0.01</v>
      </c>
      <c r="J285" s="61">
        <v>0.01</v>
      </c>
      <c r="K285" s="61">
        <f>0.05513+0.00582+0+0.01556+0.00921-0.00116+0+0.00515+0.001+0.00793+0.06137-0.0008</f>
        <v>0.15921000000000002</v>
      </c>
      <c r="L285" s="85">
        <f>$K285*(1+Inputs!$F$90)^(L$249-$K$249)</f>
        <v>0.16319025000000001</v>
      </c>
      <c r="M285" s="85">
        <f>$K285*(1+Inputs!$F$90)^(M$249-$K$249)</f>
        <v>0.16727000625000002</v>
      </c>
      <c r="N285" s="85">
        <f>$K285*(1+Inputs!$F$90)^(N$249-$K$249)</f>
        <v>0.17145175640624999</v>
      </c>
      <c r="O285" s="85">
        <f>$K285*(1+Inputs!$F$90)^(O$249-$K$249)</f>
        <v>0.17573805031640624</v>
      </c>
      <c r="P285" s="85">
        <f>$K285*(1+Inputs!$F$90)^(P$249-$K$249)</f>
        <v>0.18013150157431637</v>
      </c>
      <c r="Q285" s="85">
        <f>$K285*(1+Inputs!$F$90)^(Q$249-$K$249)</f>
        <v>0.18463478911367426</v>
      </c>
      <c r="R285" s="85">
        <f>$K285*(1+Inputs!$F$90)^(R$249-$K$249)</f>
        <v>0.18925065884151612</v>
      </c>
      <c r="S285" s="85">
        <f>$K285*(1+Inputs!$F$90)^(S$249-$K$249)</f>
        <v>0.19398192531255401</v>
      </c>
      <c r="T285" s="85">
        <f>$K285*(1+Inputs!$F$90)^(T$249-$K$249)</f>
        <v>0.19883147344536783</v>
      </c>
      <c r="U285" s="85">
        <f>$K285*(1+Inputs!$F$90)^(U$249-$K$249)</f>
        <v>0.20380226028150203</v>
      </c>
      <c r="V285" s="85">
        <f>$K285*(1+Inputs!$F$90)^(V$249-$K$249)</f>
        <v>0.20889731678853959</v>
      </c>
      <c r="W285" s="85">
        <f>$K285*(1+Inputs!$F$90)^(W$249-$K$249)</f>
        <v>0.21411974970825307</v>
      </c>
      <c r="X285" s="85">
        <f>$K285*(1+Inputs!$F$90)^(X$249-$K$249)</f>
        <v>0.21947274345095938</v>
      </c>
      <c r="Y285" s="85">
        <f>$K285*(1+Inputs!$F$90)^(Y$249-$K$249)</f>
        <v>0.22495956203723333</v>
      </c>
      <c r="Z285" s="85">
        <f>$K285*(1+Inputs!$F$90)^(Z$249-$K$249)</f>
        <v>0.2305835510881642</v>
      </c>
      <c r="AA285" s="85">
        <f>$K285*(1+Inputs!$F$90)^(AA$249-$K$249)</f>
        <v>0.23634813986536829</v>
      </c>
      <c r="AB285" s="85">
        <f>$K285*(1+Inputs!$F$90)^(AB$249-$K$249)</f>
        <v>0.24225684336200246</v>
      </c>
      <c r="AC285" s="85">
        <f>$K285*(1+Inputs!$F$90)^(AC$249-$K$249)</f>
        <v>0.24831326444605253</v>
      </c>
      <c r="AD285" s="85">
        <f>$K285*(1+Inputs!$F$90)^(AD$249-$K$249)</f>
        <v>0.25452109605720385</v>
      </c>
      <c r="AE285" s="85">
        <f>$K285*(1+Inputs!$F$90)^(AE$249-$K$249)</f>
        <v>0.26088412345863393</v>
      </c>
      <c r="AF285" s="85">
        <f>$K285*(1+Inputs!$F$90)^(AF$249-$K$249)</f>
        <v>0.26740622654509971</v>
      </c>
      <c r="AG285" s="85">
        <f>$K285*(1+Inputs!$F$90)^(AG$249-$K$249)</f>
        <v>0.2740913822087272</v>
      </c>
      <c r="AH285" s="85">
        <f>$K285*(1+Inputs!$F$90)^(AH$249-$K$249)</f>
        <v>0.28094366676394539</v>
      </c>
      <c r="AI285" s="85">
        <f>$K285*(1+Inputs!$F$90)^(AI$249-$K$249)</f>
        <v>0.28796725843304399</v>
      </c>
      <c r="AJ285" s="85">
        <f>$K285*(1+Inputs!$F$90)^(AJ$249-$K$249)</f>
        <v>0.29516643989387009</v>
      </c>
      <c r="AK285" s="85">
        <f>$K285*(1+Inputs!$F$90)^(AK$249-$K$249)</f>
        <v>0.30254560089121679</v>
      </c>
      <c r="AL285" s="85">
        <f>$K285*(1+Inputs!$F$90)^(AL$249-$K$249)</f>
        <v>0.31010924091349723</v>
      </c>
      <c r="AM285" s="85">
        <f>$K285*(1+Inputs!$F$90)^(AM$249-$K$249)</f>
        <v>0.31786197193633459</v>
      </c>
      <c r="AN285" s="85">
        <f>$K285*(1+Inputs!$F$90)^(AN$249-$K$249)</f>
        <v>0.32580852123474302</v>
      </c>
    </row>
    <row r="286" spans="2:40" x14ac:dyDescent="0.2">
      <c r="B286" s="88" t="s">
        <v>130</v>
      </c>
      <c r="C286" s="88" t="s">
        <v>127</v>
      </c>
      <c r="D286" s="88" t="s">
        <v>136</v>
      </c>
      <c r="E286" s="88" t="s">
        <v>123</v>
      </c>
      <c r="F286" s="88" t="s">
        <v>515</v>
      </c>
      <c r="G286" s="189" t="str">
        <f t="shared" si="13"/>
        <v>Eversource | Non-TOU | Winter | Peak | Residential Low Income</v>
      </c>
      <c r="H286" s="61">
        <v>0.01</v>
      </c>
      <c r="I286" s="61">
        <v>0.01</v>
      </c>
      <c r="J286" s="61">
        <v>0.01</v>
      </c>
      <c r="K286" s="61">
        <f>0.05844+0.00582+0+0.03113+0.00921-0.00116+0+0.00515+0.001+0.01585+0.07083-0.0008</f>
        <v>0.19547</v>
      </c>
      <c r="L286" s="85">
        <f>$K286*(1+Inputs!$F$90)^(L$249-$K$249)</f>
        <v>0.20035675</v>
      </c>
      <c r="M286" s="85">
        <f>$K286*(1+Inputs!$F$90)^(M$249-$K$249)</f>
        <v>0.20536566874999998</v>
      </c>
      <c r="N286" s="85">
        <f>$K286*(1+Inputs!$F$90)^(N$249-$K$249)</f>
        <v>0.21049981046874999</v>
      </c>
      <c r="O286" s="85">
        <f>$K286*(1+Inputs!$F$90)^(O$249-$K$249)</f>
        <v>0.2157623057304687</v>
      </c>
      <c r="P286" s="85">
        <f>$K286*(1+Inputs!$F$90)^(P$249-$K$249)</f>
        <v>0.2211563633737304</v>
      </c>
      <c r="Q286" s="85">
        <f>$K286*(1+Inputs!$F$90)^(Q$249-$K$249)</f>
        <v>0.22668527245807366</v>
      </c>
      <c r="R286" s="85">
        <f>$K286*(1+Inputs!$F$90)^(R$249-$K$249)</f>
        <v>0.2323524042695255</v>
      </c>
      <c r="S286" s="85">
        <f>$K286*(1+Inputs!$F$90)^(S$249-$K$249)</f>
        <v>0.23816121437626361</v>
      </c>
      <c r="T286" s="85">
        <f>$K286*(1+Inputs!$F$90)^(T$249-$K$249)</f>
        <v>0.24411524473567017</v>
      </c>
      <c r="U286" s="85">
        <f>$K286*(1+Inputs!$F$90)^(U$249-$K$249)</f>
        <v>0.25021812585406195</v>
      </c>
      <c r="V286" s="85">
        <f>$K286*(1+Inputs!$F$90)^(V$249-$K$249)</f>
        <v>0.25647357900041345</v>
      </c>
      <c r="W286" s="85">
        <f>$K286*(1+Inputs!$F$90)^(W$249-$K$249)</f>
        <v>0.26288541847542379</v>
      </c>
      <c r="X286" s="85">
        <f>$K286*(1+Inputs!$F$90)^(X$249-$K$249)</f>
        <v>0.26945755393730936</v>
      </c>
      <c r="Y286" s="85">
        <f>$K286*(1+Inputs!$F$90)^(Y$249-$K$249)</f>
        <v>0.27619399278574208</v>
      </c>
      <c r="Z286" s="85">
        <f>$K286*(1+Inputs!$F$90)^(Z$249-$K$249)</f>
        <v>0.28309884260538565</v>
      </c>
      <c r="AA286" s="85">
        <f>$K286*(1+Inputs!$F$90)^(AA$249-$K$249)</f>
        <v>0.29017631367052027</v>
      </c>
      <c r="AB286" s="85">
        <f>$K286*(1+Inputs!$F$90)^(AB$249-$K$249)</f>
        <v>0.29743072151228322</v>
      </c>
      <c r="AC286" s="85">
        <f>$K286*(1+Inputs!$F$90)^(AC$249-$K$249)</f>
        <v>0.30486648955009032</v>
      </c>
      <c r="AD286" s="85">
        <f>$K286*(1+Inputs!$F$90)^(AD$249-$K$249)</f>
        <v>0.31248815178884259</v>
      </c>
      <c r="AE286" s="85">
        <f>$K286*(1+Inputs!$F$90)^(AE$249-$K$249)</f>
        <v>0.32030035558356362</v>
      </c>
      <c r="AF286" s="85">
        <f>$K286*(1+Inputs!$F$90)^(AF$249-$K$249)</f>
        <v>0.32830786447315269</v>
      </c>
      <c r="AG286" s="85">
        <f>$K286*(1+Inputs!$F$90)^(AG$249-$K$249)</f>
        <v>0.33651556108498148</v>
      </c>
      <c r="AH286" s="85">
        <f>$K286*(1+Inputs!$F$90)^(AH$249-$K$249)</f>
        <v>0.34492845011210604</v>
      </c>
      <c r="AI286" s="85">
        <f>$K286*(1+Inputs!$F$90)^(AI$249-$K$249)</f>
        <v>0.35355166136490868</v>
      </c>
      <c r="AJ286" s="85">
        <f>$K286*(1+Inputs!$F$90)^(AJ$249-$K$249)</f>
        <v>0.36239045289903132</v>
      </c>
      <c r="AK286" s="85">
        <f>$K286*(1+Inputs!$F$90)^(AK$249-$K$249)</f>
        <v>0.37145021422150709</v>
      </c>
      <c r="AL286" s="85">
        <f>$K286*(1+Inputs!$F$90)^(AL$249-$K$249)</f>
        <v>0.38073646957704477</v>
      </c>
      <c r="AM286" s="85">
        <f>$K286*(1+Inputs!$F$90)^(AM$249-$K$249)</f>
        <v>0.39025488131647085</v>
      </c>
      <c r="AN286" s="85">
        <f>$K286*(1+Inputs!$F$90)^(AN$249-$K$249)</f>
        <v>0.40001125334938264</v>
      </c>
    </row>
    <row r="287" spans="2:40" x14ac:dyDescent="0.2">
      <c r="B287" s="88" t="s">
        <v>130</v>
      </c>
      <c r="C287" s="88" t="s">
        <v>127</v>
      </c>
      <c r="D287" s="88" t="s">
        <v>136</v>
      </c>
      <c r="E287" s="88" t="s">
        <v>124</v>
      </c>
      <c r="F287" s="88" t="s">
        <v>515</v>
      </c>
      <c r="G287" s="189" t="str">
        <f t="shared" si="13"/>
        <v>Eversource | Non-TOU | Winter | Off-Peak | Residential Low Income</v>
      </c>
      <c r="H287" s="61">
        <v>0.01</v>
      </c>
      <c r="I287" s="61">
        <v>0.01</v>
      </c>
      <c r="J287" s="61">
        <v>0.01</v>
      </c>
      <c r="K287" s="61">
        <f>0.05844+0.00582+0+0.03113+0.00921-0.00116+0+0.00515+0.001+0.01585+0.07083-0.0008</f>
        <v>0.19547</v>
      </c>
      <c r="L287" s="85">
        <f>$K287*(1+Inputs!$F$90)^(L$249-$K$249)</f>
        <v>0.20035675</v>
      </c>
      <c r="M287" s="85">
        <f>$K287*(1+Inputs!$F$90)^(M$249-$K$249)</f>
        <v>0.20536566874999998</v>
      </c>
      <c r="N287" s="85">
        <f>$K287*(1+Inputs!$F$90)^(N$249-$K$249)</f>
        <v>0.21049981046874999</v>
      </c>
      <c r="O287" s="85">
        <f>$K287*(1+Inputs!$F$90)^(O$249-$K$249)</f>
        <v>0.2157623057304687</v>
      </c>
      <c r="P287" s="85">
        <f>$K287*(1+Inputs!$F$90)^(P$249-$K$249)</f>
        <v>0.2211563633737304</v>
      </c>
      <c r="Q287" s="85">
        <f>$K287*(1+Inputs!$F$90)^(Q$249-$K$249)</f>
        <v>0.22668527245807366</v>
      </c>
      <c r="R287" s="85">
        <f>$K287*(1+Inputs!$F$90)^(R$249-$K$249)</f>
        <v>0.2323524042695255</v>
      </c>
      <c r="S287" s="85">
        <f>$K287*(1+Inputs!$F$90)^(S$249-$K$249)</f>
        <v>0.23816121437626361</v>
      </c>
      <c r="T287" s="85">
        <f>$K287*(1+Inputs!$F$90)^(T$249-$K$249)</f>
        <v>0.24411524473567017</v>
      </c>
      <c r="U287" s="85">
        <f>$K287*(1+Inputs!$F$90)^(U$249-$K$249)</f>
        <v>0.25021812585406195</v>
      </c>
      <c r="V287" s="85">
        <f>$K287*(1+Inputs!$F$90)^(V$249-$K$249)</f>
        <v>0.25647357900041345</v>
      </c>
      <c r="W287" s="85">
        <f>$K287*(1+Inputs!$F$90)^(W$249-$K$249)</f>
        <v>0.26288541847542379</v>
      </c>
      <c r="X287" s="85">
        <f>$K287*(1+Inputs!$F$90)^(X$249-$K$249)</f>
        <v>0.26945755393730936</v>
      </c>
      <c r="Y287" s="85">
        <f>$K287*(1+Inputs!$F$90)^(Y$249-$K$249)</f>
        <v>0.27619399278574208</v>
      </c>
      <c r="Z287" s="85">
        <f>$K287*(1+Inputs!$F$90)^(Z$249-$K$249)</f>
        <v>0.28309884260538565</v>
      </c>
      <c r="AA287" s="85">
        <f>$K287*(1+Inputs!$F$90)^(AA$249-$K$249)</f>
        <v>0.29017631367052027</v>
      </c>
      <c r="AB287" s="85">
        <f>$K287*(1+Inputs!$F$90)^(AB$249-$K$249)</f>
        <v>0.29743072151228322</v>
      </c>
      <c r="AC287" s="85">
        <f>$K287*(1+Inputs!$F$90)^(AC$249-$K$249)</f>
        <v>0.30486648955009032</v>
      </c>
      <c r="AD287" s="85">
        <f>$K287*(1+Inputs!$F$90)^(AD$249-$K$249)</f>
        <v>0.31248815178884259</v>
      </c>
      <c r="AE287" s="85">
        <f>$K287*(1+Inputs!$F$90)^(AE$249-$K$249)</f>
        <v>0.32030035558356362</v>
      </c>
      <c r="AF287" s="85">
        <f>$K287*(1+Inputs!$F$90)^(AF$249-$K$249)</f>
        <v>0.32830786447315269</v>
      </c>
      <c r="AG287" s="85">
        <f>$K287*(1+Inputs!$F$90)^(AG$249-$K$249)</f>
        <v>0.33651556108498148</v>
      </c>
      <c r="AH287" s="85">
        <f>$K287*(1+Inputs!$F$90)^(AH$249-$K$249)</f>
        <v>0.34492845011210604</v>
      </c>
      <c r="AI287" s="85">
        <f>$K287*(1+Inputs!$F$90)^(AI$249-$K$249)</f>
        <v>0.35355166136490868</v>
      </c>
      <c r="AJ287" s="85">
        <f>$K287*(1+Inputs!$F$90)^(AJ$249-$K$249)</f>
        <v>0.36239045289903132</v>
      </c>
      <c r="AK287" s="85">
        <f>$K287*(1+Inputs!$F$90)^(AK$249-$K$249)</f>
        <v>0.37145021422150709</v>
      </c>
      <c r="AL287" s="85">
        <f>$K287*(1+Inputs!$F$90)^(AL$249-$K$249)</f>
        <v>0.38073646957704477</v>
      </c>
      <c r="AM287" s="85">
        <f>$K287*(1+Inputs!$F$90)^(AM$249-$K$249)</f>
        <v>0.39025488131647085</v>
      </c>
      <c r="AN287" s="85">
        <f>$K287*(1+Inputs!$F$90)^(AN$249-$K$249)</f>
        <v>0.40001125334938264</v>
      </c>
    </row>
    <row r="288" spans="2:40" x14ac:dyDescent="0.2">
      <c r="B288" s="88" t="s">
        <v>130</v>
      </c>
      <c r="C288" s="88" t="s">
        <v>128</v>
      </c>
      <c r="D288" s="88" t="s">
        <v>136</v>
      </c>
      <c r="E288" s="88" t="s">
        <v>123</v>
      </c>
      <c r="F288" s="88" t="s">
        <v>515</v>
      </c>
      <c r="G288" s="189" t="str">
        <f t="shared" si="13"/>
        <v>Eversource | TOU | Winter | Peak | Residential Low Income</v>
      </c>
      <c r="H288" s="61">
        <v>0.01</v>
      </c>
      <c r="I288" s="61">
        <v>0.01</v>
      </c>
      <c r="J288" s="61">
        <v>0.01</v>
      </c>
      <c r="K288" s="61">
        <f>0.05513+0.00582+0+0.07238+0.00921-0.00116+0+0.00515+0.001+0.03684+0.09637-0.0008</f>
        <v>0.27993999999999997</v>
      </c>
      <c r="L288" s="85">
        <f>$K288*(1+Inputs!$F$90)^(L$249-$K$249)</f>
        <v>0.28693849999999993</v>
      </c>
      <c r="M288" s="85">
        <f>$K288*(1+Inputs!$F$90)^(M$249-$K$249)</f>
        <v>0.29411196249999993</v>
      </c>
      <c r="N288" s="85">
        <f>$K288*(1+Inputs!$F$90)^(N$249-$K$249)</f>
        <v>0.30146476156249991</v>
      </c>
      <c r="O288" s="85">
        <f>$K288*(1+Inputs!$F$90)^(O$249-$K$249)</f>
        <v>0.3090013806015624</v>
      </c>
      <c r="P288" s="85">
        <f>$K288*(1+Inputs!$F$90)^(P$249-$K$249)</f>
        <v>0.31672641511660143</v>
      </c>
      <c r="Q288" s="85">
        <f>$K288*(1+Inputs!$F$90)^(Q$249-$K$249)</f>
        <v>0.32464457549451642</v>
      </c>
      <c r="R288" s="85">
        <f>$K288*(1+Inputs!$F$90)^(R$249-$K$249)</f>
        <v>0.33276068988187935</v>
      </c>
      <c r="S288" s="85">
        <f>$K288*(1+Inputs!$F$90)^(S$249-$K$249)</f>
        <v>0.34107970712892632</v>
      </c>
      <c r="T288" s="85">
        <f>$K288*(1+Inputs!$F$90)^(T$249-$K$249)</f>
        <v>0.34960669980714942</v>
      </c>
      <c r="U288" s="85">
        <f>$K288*(1+Inputs!$F$90)^(U$249-$K$249)</f>
        <v>0.35834686730232818</v>
      </c>
      <c r="V288" s="85">
        <f>$K288*(1+Inputs!$F$90)^(V$249-$K$249)</f>
        <v>0.36730553898488638</v>
      </c>
      <c r="W288" s="85">
        <f>$K288*(1+Inputs!$F$90)^(W$249-$K$249)</f>
        <v>0.37648817745950847</v>
      </c>
      <c r="X288" s="85">
        <f>$K288*(1+Inputs!$F$90)^(X$249-$K$249)</f>
        <v>0.38590038189599618</v>
      </c>
      <c r="Y288" s="85">
        <f>$K288*(1+Inputs!$F$90)^(Y$249-$K$249)</f>
        <v>0.39554789144339603</v>
      </c>
      <c r="Z288" s="85">
        <f>$K288*(1+Inputs!$F$90)^(Z$249-$K$249)</f>
        <v>0.40543658872948102</v>
      </c>
      <c r="AA288" s="85">
        <f>$K288*(1+Inputs!$F$90)^(AA$249-$K$249)</f>
        <v>0.41557250344771801</v>
      </c>
      <c r="AB288" s="85">
        <f>$K288*(1+Inputs!$F$90)^(AB$249-$K$249)</f>
        <v>0.42596181603391087</v>
      </c>
      <c r="AC288" s="85">
        <f>$K288*(1+Inputs!$F$90)^(AC$249-$K$249)</f>
        <v>0.43661086143475869</v>
      </c>
      <c r="AD288" s="85">
        <f>$K288*(1+Inputs!$F$90)^(AD$249-$K$249)</f>
        <v>0.44752613297062765</v>
      </c>
      <c r="AE288" s="85">
        <f>$K288*(1+Inputs!$F$90)^(AE$249-$K$249)</f>
        <v>0.45871428629489325</v>
      </c>
      <c r="AF288" s="85">
        <f>$K288*(1+Inputs!$F$90)^(AF$249-$K$249)</f>
        <v>0.47018214345226556</v>
      </c>
      <c r="AG288" s="85">
        <f>$K288*(1+Inputs!$F$90)^(AG$249-$K$249)</f>
        <v>0.48193669703857217</v>
      </c>
      <c r="AH288" s="85">
        <f>$K288*(1+Inputs!$F$90)^(AH$249-$K$249)</f>
        <v>0.49398511446453652</v>
      </c>
      <c r="AI288" s="85">
        <f>$K288*(1+Inputs!$F$90)^(AI$249-$K$249)</f>
        <v>0.50633474232614983</v>
      </c>
      <c r="AJ288" s="85">
        <f>$K288*(1+Inputs!$F$90)^(AJ$249-$K$249)</f>
        <v>0.51899311088430355</v>
      </c>
      <c r="AK288" s="85">
        <f>$K288*(1+Inputs!$F$90)^(AK$249-$K$249)</f>
        <v>0.53196793865641112</v>
      </c>
      <c r="AL288" s="85">
        <f>$K288*(1+Inputs!$F$90)^(AL$249-$K$249)</f>
        <v>0.54526713712282138</v>
      </c>
      <c r="AM288" s="85">
        <f>$K288*(1+Inputs!$F$90)^(AM$249-$K$249)</f>
        <v>0.55889881555089183</v>
      </c>
      <c r="AN288" s="85">
        <f>$K288*(1+Inputs!$F$90)^(AN$249-$K$249)</f>
        <v>0.57287128593966419</v>
      </c>
    </row>
    <row r="289" spans="2:40" x14ac:dyDescent="0.2">
      <c r="B289" s="88" t="s">
        <v>130</v>
      </c>
      <c r="C289" s="88" t="s">
        <v>128</v>
      </c>
      <c r="D289" s="88" t="s">
        <v>136</v>
      </c>
      <c r="E289" s="88" t="s">
        <v>124</v>
      </c>
      <c r="F289" s="88" t="s">
        <v>515</v>
      </c>
      <c r="G289" s="189" t="str">
        <f t="shared" si="13"/>
        <v>Eversource | TOU | Winter | Off-Peak | Residential Low Income</v>
      </c>
      <c r="H289" s="61">
        <v>0.01</v>
      </c>
      <c r="I289" s="61">
        <v>0.01</v>
      </c>
      <c r="J289" s="61">
        <v>0.01</v>
      </c>
      <c r="K289" s="61">
        <f>0.05513+0.00582+0+0.01556+0.00921-0.00116+0+0.00515+0.001+0.00793+0.06137-0.0008</f>
        <v>0.15921000000000002</v>
      </c>
      <c r="L289" s="85">
        <f>$K289*(1+Inputs!$F$90)^(L$249-$K$249)</f>
        <v>0.16319025000000001</v>
      </c>
      <c r="M289" s="85">
        <f>$K289*(1+Inputs!$F$90)^(M$249-$K$249)</f>
        <v>0.16727000625000002</v>
      </c>
      <c r="N289" s="85">
        <f>$K289*(1+Inputs!$F$90)^(N$249-$K$249)</f>
        <v>0.17145175640624999</v>
      </c>
      <c r="O289" s="85">
        <f>$K289*(1+Inputs!$F$90)^(O$249-$K$249)</f>
        <v>0.17573805031640624</v>
      </c>
      <c r="P289" s="85">
        <f>$K289*(1+Inputs!$F$90)^(P$249-$K$249)</f>
        <v>0.18013150157431637</v>
      </c>
      <c r="Q289" s="85">
        <f>$K289*(1+Inputs!$F$90)^(Q$249-$K$249)</f>
        <v>0.18463478911367426</v>
      </c>
      <c r="R289" s="85">
        <f>$K289*(1+Inputs!$F$90)^(R$249-$K$249)</f>
        <v>0.18925065884151612</v>
      </c>
      <c r="S289" s="85">
        <f>$K289*(1+Inputs!$F$90)^(S$249-$K$249)</f>
        <v>0.19398192531255401</v>
      </c>
      <c r="T289" s="85">
        <f>$K289*(1+Inputs!$F$90)^(T$249-$K$249)</f>
        <v>0.19883147344536783</v>
      </c>
      <c r="U289" s="85">
        <f>$K289*(1+Inputs!$F$90)^(U$249-$K$249)</f>
        <v>0.20380226028150203</v>
      </c>
      <c r="V289" s="85">
        <f>$K289*(1+Inputs!$F$90)^(V$249-$K$249)</f>
        <v>0.20889731678853959</v>
      </c>
      <c r="W289" s="85">
        <f>$K289*(1+Inputs!$F$90)^(W$249-$K$249)</f>
        <v>0.21411974970825307</v>
      </c>
      <c r="X289" s="85">
        <f>$K289*(1+Inputs!$F$90)^(X$249-$K$249)</f>
        <v>0.21947274345095938</v>
      </c>
      <c r="Y289" s="85">
        <f>$K289*(1+Inputs!$F$90)^(Y$249-$K$249)</f>
        <v>0.22495956203723333</v>
      </c>
      <c r="Z289" s="85">
        <f>$K289*(1+Inputs!$F$90)^(Z$249-$K$249)</f>
        <v>0.2305835510881642</v>
      </c>
      <c r="AA289" s="85">
        <f>$K289*(1+Inputs!$F$90)^(AA$249-$K$249)</f>
        <v>0.23634813986536829</v>
      </c>
      <c r="AB289" s="85">
        <f>$K289*(1+Inputs!$F$90)^(AB$249-$K$249)</f>
        <v>0.24225684336200246</v>
      </c>
      <c r="AC289" s="85">
        <f>$K289*(1+Inputs!$F$90)^(AC$249-$K$249)</f>
        <v>0.24831326444605253</v>
      </c>
      <c r="AD289" s="85">
        <f>$K289*(1+Inputs!$F$90)^(AD$249-$K$249)</f>
        <v>0.25452109605720385</v>
      </c>
      <c r="AE289" s="85">
        <f>$K289*(1+Inputs!$F$90)^(AE$249-$K$249)</f>
        <v>0.26088412345863393</v>
      </c>
      <c r="AF289" s="85">
        <f>$K289*(1+Inputs!$F$90)^(AF$249-$K$249)</f>
        <v>0.26740622654509971</v>
      </c>
      <c r="AG289" s="85">
        <f>$K289*(1+Inputs!$F$90)^(AG$249-$K$249)</f>
        <v>0.2740913822087272</v>
      </c>
      <c r="AH289" s="85">
        <f>$K289*(1+Inputs!$F$90)^(AH$249-$K$249)</f>
        <v>0.28094366676394539</v>
      </c>
      <c r="AI289" s="85">
        <f>$K289*(1+Inputs!$F$90)^(AI$249-$K$249)</f>
        <v>0.28796725843304399</v>
      </c>
      <c r="AJ289" s="85">
        <f>$K289*(1+Inputs!$F$90)^(AJ$249-$K$249)</f>
        <v>0.29516643989387009</v>
      </c>
      <c r="AK289" s="85">
        <f>$K289*(1+Inputs!$F$90)^(AK$249-$K$249)</f>
        <v>0.30254560089121679</v>
      </c>
      <c r="AL289" s="85">
        <f>$K289*(1+Inputs!$F$90)^(AL$249-$K$249)</f>
        <v>0.31010924091349723</v>
      </c>
      <c r="AM289" s="85">
        <f>$K289*(1+Inputs!$F$90)^(AM$249-$K$249)</f>
        <v>0.31786197193633459</v>
      </c>
      <c r="AN289" s="85">
        <f>$K289*(1+Inputs!$F$90)^(AN$249-$K$249)</f>
        <v>0.32580852123474302</v>
      </c>
    </row>
    <row r="290" spans="2:40" x14ac:dyDescent="0.2">
      <c r="B290" s="88" t="s">
        <v>131</v>
      </c>
      <c r="C290" s="88" t="s">
        <v>127</v>
      </c>
      <c r="D290" s="88" t="s">
        <v>134</v>
      </c>
      <c r="E290" s="88" t="s">
        <v>123</v>
      </c>
      <c r="F290" s="88" t="s">
        <v>515</v>
      </c>
      <c r="G290" s="189" t="str">
        <f t="shared" si="13"/>
        <v>UI | Non-TOU | Summer | Peak | Residential Low Income</v>
      </c>
      <c r="H290" s="61">
        <v>0.01</v>
      </c>
      <c r="I290" s="61">
        <v>0.01</v>
      </c>
      <c r="J290" s="61">
        <v>0.01</v>
      </c>
      <c r="K290" s="61">
        <f>0.080103+0.004673+0.00479+0.001+0.0172+0.03275+0.08756</f>
        <v>0.228076</v>
      </c>
      <c r="L290" s="85">
        <f>$K290*(1+Inputs!$F$90)^(L$249-$K$249)</f>
        <v>0.23377789999999998</v>
      </c>
      <c r="M290" s="85">
        <f>$K290*(1+Inputs!$F$90)^(M$249-$K$249)</f>
        <v>0.23962234749999997</v>
      </c>
      <c r="N290" s="85">
        <f>$K290*(1+Inputs!$F$90)^(N$249-$K$249)</f>
        <v>0.24561290618749998</v>
      </c>
      <c r="O290" s="85">
        <f>$K290*(1+Inputs!$F$90)^(O$249-$K$249)</f>
        <v>0.25175322884218743</v>
      </c>
      <c r="P290" s="85">
        <f>$K290*(1+Inputs!$F$90)^(P$249-$K$249)</f>
        <v>0.25804705956324209</v>
      </c>
      <c r="Q290" s="85">
        <f>$K290*(1+Inputs!$F$90)^(Q$249-$K$249)</f>
        <v>0.26449823605232314</v>
      </c>
      <c r="R290" s="85">
        <f>$K290*(1+Inputs!$F$90)^(R$249-$K$249)</f>
        <v>0.27111069195363124</v>
      </c>
      <c r="S290" s="85">
        <f>$K290*(1+Inputs!$F$90)^(S$249-$K$249)</f>
        <v>0.27788845925247196</v>
      </c>
      <c r="T290" s="85">
        <f>$K290*(1+Inputs!$F$90)^(T$249-$K$249)</f>
        <v>0.28483567073378374</v>
      </c>
      <c r="U290" s="85">
        <f>$K290*(1+Inputs!$F$90)^(U$249-$K$249)</f>
        <v>0.29195656250212831</v>
      </c>
      <c r="V290" s="85">
        <f>$K290*(1+Inputs!$F$90)^(V$249-$K$249)</f>
        <v>0.29925547656468154</v>
      </c>
      <c r="W290" s="85">
        <f>$K290*(1+Inputs!$F$90)^(W$249-$K$249)</f>
        <v>0.30673686347879853</v>
      </c>
      <c r="X290" s="85">
        <f>$K290*(1+Inputs!$F$90)^(X$249-$K$249)</f>
        <v>0.31440528506576848</v>
      </c>
      <c r="Y290" s="85">
        <f>$K290*(1+Inputs!$F$90)^(Y$249-$K$249)</f>
        <v>0.3222654171924127</v>
      </c>
      <c r="Z290" s="85">
        <f>$K290*(1+Inputs!$F$90)^(Z$249-$K$249)</f>
        <v>0.33032205262222303</v>
      </c>
      <c r="AA290" s="85">
        <f>$K290*(1+Inputs!$F$90)^(AA$249-$K$249)</f>
        <v>0.3385801039377786</v>
      </c>
      <c r="AB290" s="85">
        <f>$K290*(1+Inputs!$F$90)^(AB$249-$K$249)</f>
        <v>0.34704460653622299</v>
      </c>
      <c r="AC290" s="85">
        <f>$K290*(1+Inputs!$F$90)^(AC$249-$K$249)</f>
        <v>0.35572072169962859</v>
      </c>
      <c r="AD290" s="85">
        <f>$K290*(1+Inputs!$F$90)^(AD$249-$K$249)</f>
        <v>0.3646137397421193</v>
      </c>
      <c r="AE290" s="85">
        <f>$K290*(1+Inputs!$F$90)^(AE$249-$K$249)</f>
        <v>0.37372908323567228</v>
      </c>
      <c r="AF290" s="85">
        <f>$K290*(1+Inputs!$F$90)^(AF$249-$K$249)</f>
        <v>0.38307231031656402</v>
      </c>
      <c r="AG290" s="85">
        <f>$K290*(1+Inputs!$F$90)^(AG$249-$K$249)</f>
        <v>0.39264911807447811</v>
      </c>
      <c r="AH290" s="85">
        <f>$K290*(1+Inputs!$F$90)^(AH$249-$K$249)</f>
        <v>0.4024653460263401</v>
      </c>
      <c r="AI290" s="85">
        <f>$K290*(1+Inputs!$F$90)^(AI$249-$K$249)</f>
        <v>0.41252697967699853</v>
      </c>
      <c r="AJ290" s="85">
        <f>$K290*(1+Inputs!$F$90)^(AJ$249-$K$249)</f>
        <v>0.42284015416892345</v>
      </c>
      <c r="AK290" s="85">
        <f>$K290*(1+Inputs!$F$90)^(AK$249-$K$249)</f>
        <v>0.4334111580231465</v>
      </c>
      <c r="AL290" s="85">
        <f>$K290*(1+Inputs!$F$90)^(AL$249-$K$249)</f>
        <v>0.44424643697372518</v>
      </c>
      <c r="AM290" s="85">
        <f>$K290*(1+Inputs!$F$90)^(AM$249-$K$249)</f>
        <v>0.45535259789806826</v>
      </c>
      <c r="AN290" s="85">
        <f>$K290*(1+Inputs!$F$90)^(AN$249-$K$249)</f>
        <v>0.46673641284551998</v>
      </c>
    </row>
    <row r="291" spans="2:40" x14ac:dyDescent="0.2">
      <c r="B291" s="88" t="s">
        <v>131</v>
      </c>
      <c r="C291" s="88" t="s">
        <v>127</v>
      </c>
      <c r="D291" s="88" t="s">
        <v>134</v>
      </c>
      <c r="E291" s="88" t="s">
        <v>124</v>
      </c>
      <c r="F291" s="88" t="s">
        <v>515</v>
      </c>
      <c r="G291" s="189" t="str">
        <f t="shared" si="13"/>
        <v>UI | Non-TOU | Summer | Off-Peak | Residential Low Income</v>
      </c>
      <c r="H291" s="61">
        <v>0.01</v>
      </c>
      <c r="I291" s="61">
        <v>0.01</v>
      </c>
      <c r="J291" s="61">
        <v>0.01</v>
      </c>
      <c r="K291" s="61">
        <f>0.080103+0.004673+0.00479+0.001+0.0172+0.03275+0.08756</f>
        <v>0.228076</v>
      </c>
      <c r="L291" s="85">
        <f>$K291*(1+Inputs!$F$90)^(L$249-$K$249)</f>
        <v>0.23377789999999998</v>
      </c>
      <c r="M291" s="85">
        <f>$K291*(1+Inputs!$F$90)^(M$249-$K$249)</f>
        <v>0.23962234749999997</v>
      </c>
      <c r="N291" s="85">
        <f>$K291*(1+Inputs!$F$90)^(N$249-$K$249)</f>
        <v>0.24561290618749998</v>
      </c>
      <c r="O291" s="85">
        <f>$K291*(1+Inputs!$F$90)^(O$249-$K$249)</f>
        <v>0.25175322884218743</v>
      </c>
      <c r="P291" s="85">
        <f>$K291*(1+Inputs!$F$90)^(P$249-$K$249)</f>
        <v>0.25804705956324209</v>
      </c>
      <c r="Q291" s="85">
        <f>$K291*(1+Inputs!$F$90)^(Q$249-$K$249)</f>
        <v>0.26449823605232314</v>
      </c>
      <c r="R291" s="85">
        <f>$K291*(1+Inputs!$F$90)^(R$249-$K$249)</f>
        <v>0.27111069195363124</v>
      </c>
      <c r="S291" s="85">
        <f>$K291*(1+Inputs!$F$90)^(S$249-$K$249)</f>
        <v>0.27788845925247196</v>
      </c>
      <c r="T291" s="85">
        <f>$K291*(1+Inputs!$F$90)^(T$249-$K$249)</f>
        <v>0.28483567073378374</v>
      </c>
      <c r="U291" s="85">
        <f>$K291*(1+Inputs!$F$90)^(U$249-$K$249)</f>
        <v>0.29195656250212831</v>
      </c>
      <c r="V291" s="85">
        <f>$K291*(1+Inputs!$F$90)^(V$249-$K$249)</f>
        <v>0.29925547656468154</v>
      </c>
      <c r="W291" s="85">
        <f>$K291*(1+Inputs!$F$90)^(W$249-$K$249)</f>
        <v>0.30673686347879853</v>
      </c>
      <c r="X291" s="85">
        <f>$K291*(1+Inputs!$F$90)^(X$249-$K$249)</f>
        <v>0.31440528506576848</v>
      </c>
      <c r="Y291" s="85">
        <f>$K291*(1+Inputs!$F$90)^(Y$249-$K$249)</f>
        <v>0.3222654171924127</v>
      </c>
      <c r="Z291" s="85">
        <f>$K291*(1+Inputs!$F$90)^(Z$249-$K$249)</f>
        <v>0.33032205262222303</v>
      </c>
      <c r="AA291" s="85">
        <f>$K291*(1+Inputs!$F$90)^(AA$249-$K$249)</f>
        <v>0.3385801039377786</v>
      </c>
      <c r="AB291" s="85">
        <f>$K291*(1+Inputs!$F$90)^(AB$249-$K$249)</f>
        <v>0.34704460653622299</v>
      </c>
      <c r="AC291" s="85">
        <f>$K291*(1+Inputs!$F$90)^(AC$249-$K$249)</f>
        <v>0.35572072169962859</v>
      </c>
      <c r="AD291" s="85">
        <f>$K291*(1+Inputs!$F$90)^(AD$249-$K$249)</f>
        <v>0.3646137397421193</v>
      </c>
      <c r="AE291" s="85">
        <f>$K291*(1+Inputs!$F$90)^(AE$249-$K$249)</f>
        <v>0.37372908323567228</v>
      </c>
      <c r="AF291" s="85">
        <f>$K291*(1+Inputs!$F$90)^(AF$249-$K$249)</f>
        <v>0.38307231031656402</v>
      </c>
      <c r="AG291" s="85">
        <f>$K291*(1+Inputs!$F$90)^(AG$249-$K$249)</f>
        <v>0.39264911807447811</v>
      </c>
      <c r="AH291" s="85">
        <f>$K291*(1+Inputs!$F$90)^(AH$249-$K$249)</f>
        <v>0.4024653460263401</v>
      </c>
      <c r="AI291" s="85">
        <f>$K291*(1+Inputs!$F$90)^(AI$249-$K$249)</f>
        <v>0.41252697967699853</v>
      </c>
      <c r="AJ291" s="85">
        <f>$K291*(1+Inputs!$F$90)^(AJ$249-$K$249)</f>
        <v>0.42284015416892345</v>
      </c>
      <c r="AK291" s="85">
        <f>$K291*(1+Inputs!$F$90)^(AK$249-$K$249)</f>
        <v>0.4334111580231465</v>
      </c>
      <c r="AL291" s="85">
        <f>$K291*(1+Inputs!$F$90)^(AL$249-$K$249)</f>
        <v>0.44424643697372518</v>
      </c>
      <c r="AM291" s="85">
        <f>$K291*(1+Inputs!$F$90)^(AM$249-$K$249)</f>
        <v>0.45535259789806826</v>
      </c>
      <c r="AN291" s="85">
        <f>$K291*(1+Inputs!$F$90)^(AN$249-$K$249)</f>
        <v>0.46673641284551998</v>
      </c>
    </row>
    <row r="292" spans="2:40" x14ac:dyDescent="0.2">
      <c r="B292" s="88" t="s">
        <v>131</v>
      </c>
      <c r="C292" s="88" t="s">
        <v>128</v>
      </c>
      <c r="D292" s="88" t="s">
        <v>134</v>
      </c>
      <c r="E292" s="88" t="s">
        <v>123</v>
      </c>
      <c r="F292" s="88" t="s">
        <v>515</v>
      </c>
      <c r="G292" s="189" t="str">
        <f t="shared" si="13"/>
        <v>UI | TOU | Summer | Peak | Residential Low Income</v>
      </c>
      <c r="H292" s="61">
        <v>0.01</v>
      </c>
      <c r="I292" s="61">
        <v>0.01</v>
      </c>
      <c r="J292" s="61">
        <v>0.01</v>
      </c>
      <c r="K292" s="61">
        <f>0.105718+0.004673+0.00479+0.001+0.048039+0.120811+0.072282</f>
        <v>0.35731300000000005</v>
      </c>
      <c r="L292" s="85">
        <f>$K292*(1+Inputs!$F$90)^(L$249-$K$249)</f>
        <v>0.36624582500000002</v>
      </c>
      <c r="M292" s="85">
        <f>$K292*(1+Inputs!$F$90)^(M$249-$K$249)</f>
        <v>0.37540197062500003</v>
      </c>
      <c r="N292" s="85">
        <f>$K292*(1+Inputs!$F$90)^(N$249-$K$249)</f>
        <v>0.38478701989062503</v>
      </c>
      <c r="O292" s="85">
        <f>$K292*(1+Inputs!$F$90)^(O$249-$K$249)</f>
        <v>0.39440669538789058</v>
      </c>
      <c r="P292" s="85">
        <f>$K292*(1+Inputs!$F$90)^(P$249-$K$249)</f>
        <v>0.40426686277258783</v>
      </c>
      <c r="Q292" s="85">
        <f>$K292*(1+Inputs!$F$90)^(Q$249-$K$249)</f>
        <v>0.41437353434190249</v>
      </c>
      <c r="R292" s="85">
        <f>$K292*(1+Inputs!$F$90)^(R$249-$K$249)</f>
        <v>0.42473287270045007</v>
      </c>
      <c r="S292" s="85">
        <f>$K292*(1+Inputs!$F$90)^(S$249-$K$249)</f>
        <v>0.43535119451796128</v>
      </c>
      <c r="T292" s="85">
        <f>$K292*(1+Inputs!$F$90)^(T$249-$K$249)</f>
        <v>0.44623497438091025</v>
      </c>
      <c r="U292" s="85">
        <f>$K292*(1+Inputs!$F$90)^(U$249-$K$249)</f>
        <v>0.45739084874043301</v>
      </c>
      <c r="V292" s="85">
        <f>$K292*(1+Inputs!$F$90)^(V$249-$K$249)</f>
        <v>0.46882561995894384</v>
      </c>
      <c r="W292" s="85">
        <f>$K292*(1+Inputs!$F$90)^(W$249-$K$249)</f>
        <v>0.48054626045791737</v>
      </c>
      <c r="X292" s="85">
        <f>$K292*(1+Inputs!$F$90)^(X$249-$K$249)</f>
        <v>0.4925599169693653</v>
      </c>
      <c r="Y292" s="85">
        <f>$K292*(1+Inputs!$F$90)^(Y$249-$K$249)</f>
        <v>0.50487391489359934</v>
      </c>
      <c r="Z292" s="85">
        <f>$K292*(1+Inputs!$F$90)^(Z$249-$K$249)</f>
        <v>0.51749576276593945</v>
      </c>
      <c r="AA292" s="85">
        <f>$K292*(1+Inputs!$F$90)^(AA$249-$K$249)</f>
        <v>0.53043315683508785</v>
      </c>
      <c r="AB292" s="85">
        <f>$K292*(1+Inputs!$F$90)^(AB$249-$K$249)</f>
        <v>0.54369398575596495</v>
      </c>
      <c r="AC292" s="85">
        <f>$K292*(1+Inputs!$F$90)^(AC$249-$K$249)</f>
        <v>0.55728633539986416</v>
      </c>
      <c r="AD292" s="85">
        <f>$K292*(1+Inputs!$F$90)^(AD$249-$K$249)</f>
        <v>0.57121849378486078</v>
      </c>
      <c r="AE292" s="85">
        <f>$K292*(1+Inputs!$F$90)^(AE$249-$K$249)</f>
        <v>0.58549895612948222</v>
      </c>
      <c r="AF292" s="85">
        <f>$K292*(1+Inputs!$F$90)^(AF$249-$K$249)</f>
        <v>0.60013643003271921</v>
      </c>
      <c r="AG292" s="85">
        <f>$K292*(1+Inputs!$F$90)^(AG$249-$K$249)</f>
        <v>0.61513984078353712</v>
      </c>
      <c r="AH292" s="85">
        <f>$K292*(1+Inputs!$F$90)^(AH$249-$K$249)</f>
        <v>0.63051833680312563</v>
      </c>
      <c r="AI292" s="85">
        <f>$K292*(1+Inputs!$F$90)^(AI$249-$K$249)</f>
        <v>0.64628129522320366</v>
      </c>
      <c r="AJ292" s="85">
        <f>$K292*(1+Inputs!$F$90)^(AJ$249-$K$249)</f>
        <v>0.66243832760378363</v>
      </c>
      <c r="AK292" s="85">
        <f>$K292*(1+Inputs!$F$90)^(AK$249-$K$249)</f>
        <v>0.67899928579387825</v>
      </c>
      <c r="AL292" s="85">
        <f>$K292*(1+Inputs!$F$90)^(AL$249-$K$249)</f>
        <v>0.69597426793872519</v>
      </c>
      <c r="AM292" s="85">
        <f>$K292*(1+Inputs!$F$90)^(AM$249-$K$249)</f>
        <v>0.71337362463719323</v>
      </c>
      <c r="AN292" s="85">
        <f>$K292*(1+Inputs!$F$90)^(AN$249-$K$249)</f>
        <v>0.73120796525312315</v>
      </c>
    </row>
    <row r="293" spans="2:40" x14ac:dyDescent="0.2">
      <c r="B293" s="88" t="s">
        <v>131</v>
      </c>
      <c r="C293" s="88" t="s">
        <v>128</v>
      </c>
      <c r="D293" s="88" t="s">
        <v>134</v>
      </c>
      <c r="E293" s="88" t="s">
        <v>124</v>
      </c>
      <c r="F293" s="88" t="s">
        <v>515</v>
      </c>
      <c r="G293" s="189" t="str">
        <f t="shared" si="13"/>
        <v>UI | TOU | Summer | Off-Peak | Residential Low Income</v>
      </c>
      <c r="H293" s="61">
        <v>0.01</v>
      </c>
      <c r="I293" s="61">
        <v>0.01</v>
      </c>
      <c r="J293" s="61">
        <v>0.01</v>
      </c>
      <c r="K293" s="61">
        <f>0.070718+0.004673+0.00479+0.001+0+0+0.072282</f>
        <v>0.15346300000000002</v>
      </c>
      <c r="L293" s="85">
        <f>$K293*(1+Inputs!$F$90)^(L$249-$K$249)</f>
        <v>0.157299575</v>
      </c>
      <c r="M293" s="85">
        <f>$K293*(1+Inputs!$F$90)^(M$249-$K$249)</f>
        <v>0.16123206437500001</v>
      </c>
      <c r="N293" s="85">
        <f>$K293*(1+Inputs!$F$90)^(N$249-$K$249)</f>
        <v>0.16526286598437501</v>
      </c>
      <c r="O293" s="85">
        <f>$K293*(1+Inputs!$F$90)^(O$249-$K$249)</f>
        <v>0.16939443763398435</v>
      </c>
      <c r="P293" s="85">
        <f>$K293*(1+Inputs!$F$90)^(P$249-$K$249)</f>
        <v>0.17362929857483395</v>
      </c>
      <c r="Q293" s="85">
        <f>$K293*(1+Inputs!$F$90)^(Q$249-$K$249)</f>
        <v>0.17797003103920478</v>
      </c>
      <c r="R293" s="85">
        <f>$K293*(1+Inputs!$F$90)^(R$249-$K$249)</f>
        <v>0.18241928181518491</v>
      </c>
      <c r="S293" s="85">
        <f>$K293*(1+Inputs!$F$90)^(S$249-$K$249)</f>
        <v>0.18697976386056453</v>
      </c>
      <c r="T293" s="85">
        <f>$K293*(1+Inputs!$F$90)^(T$249-$K$249)</f>
        <v>0.19165425795707861</v>
      </c>
      <c r="U293" s="85">
        <f>$K293*(1+Inputs!$F$90)^(U$249-$K$249)</f>
        <v>0.19644561440600558</v>
      </c>
      <c r="V293" s="85">
        <f>$K293*(1+Inputs!$F$90)^(V$249-$K$249)</f>
        <v>0.20135675476615569</v>
      </c>
      <c r="W293" s="85">
        <f>$K293*(1+Inputs!$F$90)^(W$249-$K$249)</f>
        <v>0.20639067363530958</v>
      </c>
      <c r="X293" s="85">
        <f>$K293*(1+Inputs!$F$90)^(X$249-$K$249)</f>
        <v>0.21155044047619231</v>
      </c>
      <c r="Y293" s="85">
        <f>$K293*(1+Inputs!$F$90)^(Y$249-$K$249)</f>
        <v>0.2168392014880971</v>
      </c>
      <c r="Z293" s="85">
        <f>$K293*(1+Inputs!$F$90)^(Z$249-$K$249)</f>
        <v>0.22226018152529955</v>
      </c>
      <c r="AA293" s="85">
        <f>$K293*(1+Inputs!$F$90)^(AA$249-$K$249)</f>
        <v>0.22781668606343203</v>
      </c>
      <c r="AB293" s="85">
        <f>$K293*(1+Inputs!$F$90)^(AB$249-$K$249)</f>
        <v>0.23351210321501778</v>
      </c>
      <c r="AC293" s="85">
        <f>$K293*(1+Inputs!$F$90)^(AC$249-$K$249)</f>
        <v>0.23934990579539325</v>
      </c>
      <c r="AD293" s="85">
        <f>$K293*(1+Inputs!$F$90)^(AD$249-$K$249)</f>
        <v>0.24533365344027808</v>
      </c>
      <c r="AE293" s="85">
        <f>$K293*(1+Inputs!$F$90)^(AE$249-$K$249)</f>
        <v>0.25146699477628498</v>
      </c>
      <c r="AF293" s="85">
        <f>$K293*(1+Inputs!$F$90)^(AF$249-$K$249)</f>
        <v>0.25775366964569207</v>
      </c>
      <c r="AG293" s="85">
        <f>$K293*(1+Inputs!$F$90)^(AG$249-$K$249)</f>
        <v>0.26419751138683439</v>
      </c>
      <c r="AH293" s="85">
        <f>$K293*(1+Inputs!$F$90)^(AH$249-$K$249)</f>
        <v>0.27080244917150526</v>
      </c>
      <c r="AI293" s="85">
        <f>$K293*(1+Inputs!$F$90)^(AI$249-$K$249)</f>
        <v>0.27757251040079289</v>
      </c>
      <c r="AJ293" s="85">
        <f>$K293*(1+Inputs!$F$90)^(AJ$249-$K$249)</f>
        <v>0.28451182316081264</v>
      </c>
      <c r="AK293" s="85">
        <f>$K293*(1+Inputs!$F$90)^(AK$249-$K$249)</f>
        <v>0.29162461873983297</v>
      </c>
      <c r="AL293" s="85">
        <f>$K293*(1+Inputs!$F$90)^(AL$249-$K$249)</f>
        <v>0.29891523420832877</v>
      </c>
      <c r="AM293" s="85">
        <f>$K293*(1+Inputs!$F$90)^(AM$249-$K$249)</f>
        <v>0.30638811506353697</v>
      </c>
      <c r="AN293" s="85">
        <f>$K293*(1+Inputs!$F$90)^(AN$249-$K$249)</f>
        <v>0.31404781794012543</v>
      </c>
    </row>
    <row r="294" spans="2:40" x14ac:dyDescent="0.2">
      <c r="B294" s="88" t="s">
        <v>131</v>
      </c>
      <c r="C294" s="88" t="s">
        <v>127</v>
      </c>
      <c r="D294" s="88" t="s">
        <v>136</v>
      </c>
      <c r="E294" s="88" t="s">
        <v>123</v>
      </c>
      <c r="F294" s="88" t="s">
        <v>515</v>
      </c>
      <c r="G294" s="189" t="str">
        <f t="shared" si="13"/>
        <v>UI | Non-TOU | Winter | Peak | Residential Low Income</v>
      </c>
      <c r="H294" s="61">
        <v>0.01</v>
      </c>
      <c r="I294" s="61">
        <v>0.01</v>
      </c>
      <c r="J294" s="61">
        <v>0.01</v>
      </c>
      <c r="K294" s="61">
        <f>0.080103+0.004673+0.00479+0.001+0.0172+0.03275+0.08756</f>
        <v>0.228076</v>
      </c>
      <c r="L294" s="85">
        <f>$K294*(1+Inputs!$F$90)^(L$249-$K$249)</f>
        <v>0.23377789999999998</v>
      </c>
      <c r="M294" s="85">
        <f>$K294*(1+Inputs!$F$90)^(M$249-$K$249)</f>
        <v>0.23962234749999997</v>
      </c>
      <c r="N294" s="85">
        <f>$K294*(1+Inputs!$F$90)^(N$249-$K$249)</f>
        <v>0.24561290618749998</v>
      </c>
      <c r="O294" s="85">
        <f>$K294*(1+Inputs!$F$90)^(O$249-$K$249)</f>
        <v>0.25175322884218743</v>
      </c>
      <c r="P294" s="85">
        <f>$K294*(1+Inputs!$F$90)^(P$249-$K$249)</f>
        <v>0.25804705956324209</v>
      </c>
      <c r="Q294" s="85">
        <f>$K294*(1+Inputs!$F$90)^(Q$249-$K$249)</f>
        <v>0.26449823605232314</v>
      </c>
      <c r="R294" s="85">
        <f>$K294*(1+Inputs!$F$90)^(R$249-$K$249)</f>
        <v>0.27111069195363124</v>
      </c>
      <c r="S294" s="85">
        <f>$K294*(1+Inputs!$F$90)^(S$249-$K$249)</f>
        <v>0.27788845925247196</v>
      </c>
      <c r="T294" s="85">
        <f>$K294*(1+Inputs!$F$90)^(T$249-$K$249)</f>
        <v>0.28483567073378374</v>
      </c>
      <c r="U294" s="85">
        <f>$K294*(1+Inputs!$F$90)^(U$249-$K$249)</f>
        <v>0.29195656250212831</v>
      </c>
      <c r="V294" s="85">
        <f>$K294*(1+Inputs!$F$90)^(V$249-$K$249)</f>
        <v>0.29925547656468154</v>
      </c>
      <c r="W294" s="85">
        <f>$K294*(1+Inputs!$F$90)^(W$249-$K$249)</f>
        <v>0.30673686347879853</v>
      </c>
      <c r="X294" s="85">
        <f>$K294*(1+Inputs!$F$90)^(X$249-$K$249)</f>
        <v>0.31440528506576848</v>
      </c>
      <c r="Y294" s="85">
        <f>$K294*(1+Inputs!$F$90)^(Y$249-$K$249)</f>
        <v>0.3222654171924127</v>
      </c>
      <c r="Z294" s="85">
        <f>$K294*(1+Inputs!$F$90)^(Z$249-$K$249)</f>
        <v>0.33032205262222303</v>
      </c>
      <c r="AA294" s="85">
        <f>$K294*(1+Inputs!$F$90)^(AA$249-$K$249)</f>
        <v>0.3385801039377786</v>
      </c>
      <c r="AB294" s="85">
        <f>$K294*(1+Inputs!$F$90)^(AB$249-$K$249)</f>
        <v>0.34704460653622299</v>
      </c>
      <c r="AC294" s="85">
        <f>$K294*(1+Inputs!$F$90)^(AC$249-$K$249)</f>
        <v>0.35572072169962859</v>
      </c>
      <c r="AD294" s="85">
        <f>$K294*(1+Inputs!$F$90)^(AD$249-$K$249)</f>
        <v>0.3646137397421193</v>
      </c>
      <c r="AE294" s="85">
        <f>$K294*(1+Inputs!$F$90)^(AE$249-$K$249)</f>
        <v>0.37372908323567228</v>
      </c>
      <c r="AF294" s="85">
        <f>$K294*(1+Inputs!$F$90)^(AF$249-$K$249)</f>
        <v>0.38307231031656402</v>
      </c>
      <c r="AG294" s="85">
        <f>$K294*(1+Inputs!$F$90)^(AG$249-$K$249)</f>
        <v>0.39264911807447811</v>
      </c>
      <c r="AH294" s="85">
        <f>$K294*(1+Inputs!$F$90)^(AH$249-$K$249)</f>
        <v>0.4024653460263401</v>
      </c>
      <c r="AI294" s="85">
        <f>$K294*(1+Inputs!$F$90)^(AI$249-$K$249)</f>
        <v>0.41252697967699853</v>
      </c>
      <c r="AJ294" s="85">
        <f>$K294*(1+Inputs!$F$90)^(AJ$249-$K$249)</f>
        <v>0.42284015416892345</v>
      </c>
      <c r="AK294" s="85">
        <f>$K294*(1+Inputs!$F$90)^(AK$249-$K$249)</f>
        <v>0.4334111580231465</v>
      </c>
      <c r="AL294" s="85">
        <f>$K294*(1+Inputs!$F$90)^(AL$249-$K$249)</f>
        <v>0.44424643697372518</v>
      </c>
      <c r="AM294" s="85">
        <f>$K294*(1+Inputs!$F$90)^(AM$249-$K$249)</f>
        <v>0.45535259789806826</v>
      </c>
      <c r="AN294" s="85">
        <f>$K294*(1+Inputs!$F$90)^(AN$249-$K$249)</f>
        <v>0.46673641284551998</v>
      </c>
    </row>
    <row r="295" spans="2:40" x14ac:dyDescent="0.2">
      <c r="B295" s="88" t="s">
        <v>131</v>
      </c>
      <c r="C295" s="88" t="s">
        <v>127</v>
      </c>
      <c r="D295" s="88" t="s">
        <v>136</v>
      </c>
      <c r="E295" s="88" t="s">
        <v>124</v>
      </c>
      <c r="F295" s="88" t="s">
        <v>515</v>
      </c>
      <c r="G295" s="189" t="str">
        <f t="shared" si="13"/>
        <v>UI | Non-TOU | Winter | Off-Peak | Residential Low Income</v>
      </c>
      <c r="H295" s="61">
        <v>0.01</v>
      </c>
      <c r="I295" s="61">
        <v>0.01</v>
      </c>
      <c r="J295" s="61">
        <v>0.01</v>
      </c>
      <c r="K295" s="61">
        <f>0.080103+0.004673+0.00479+0.001+0.0172+0.03275+0.08756</f>
        <v>0.228076</v>
      </c>
      <c r="L295" s="85">
        <f>$K295*(1+Inputs!$F$90)^(L$249-$K$249)</f>
        <v>0.23377789999999998</v>
      </c>
      <c r="M295" s="85">
        <f>$K295*(1+Inputs!$F$90)^(M$249-$K$249)</f>
        <v>0.23962234749999997</v>
      </c>
      <c r="N295" s="85">
        <f>$K295*(1+Inputs!$F$90)^(N$249-$K$249)</f>
        <v>0.24561290618749998</v>
      </c>
      <c r="O295" s="85">
        <f>$K295*(1+Inputs!$F$90)^(O$249-$K$249)</f>
        <v>0.25175322884218743</v>
      </c>
      <c r="P295" s="85">
        <f>$K295*(1+Inputs!$F$90)^(P$249-$K$249)</f>
        <v>0.25804705956324209</v>
      </c>
      <c r="Q295" s="85">
        <f>$K295*(1+Inputs!$F$90)^(Q$249-$K$249)</f>
        <v>0.26449823605232314</v>
      </c>
      <c r="R295" s="85">
        <f>$K295*(1+Inputs!$F$90)^(R$249-$K$249)</f>
        <v>0.27111069195363124</v>
      </c>
      <c r="S295" s="85">
        <f>$K295*(1+Inputs!$F$90)^(S$249-$K$249)</f>
        <v>0.27788845925247196</v>
      </c>
      <c r="T295" s="85">
        <f>$K295*(1+Inputs!$F$90)^(T$249-$K$249)</f>
        <v>0.28483567073378374</v>
      </c>
      <c r="U295" s="85">
        <f>$K295*(1+Inputs!$F$90)^(U$249-$K$249)</f>
        <v>0.29195656250212831</v>
      </c>
      <c r="V295" s="85">
        <f>$K295*(1+Inputs!$F$90)^(V$249-$K$249)</f>
        <v>0.29925547656468154</v>
      </c>
      <c r="W295" s="85">
        <f>$K295*(1+Inputs!$F$90)^(W$249-$K$249)</f>
        <v>0.30673686347879853</v>
      </c>
      <c r="X295" s="85">
        <f>$K295*(1+Inputs!$F$90)^(X$249-$K$249)</f>
        <v>0.31440528506576848</v>
      </c>
      <c r="Y295" s="85">
        <f>$K295*(1+Inputs!$F$90)^(Y$249-$K$249)</f>
        <v>0.3222654171924127</v>
      </c>
      <c r="Z295" s="85">
        <f>$K295*(1+Inputs!$F$90)^(Z$249-$K$249)</f>
        <v>0.33032205262222303</v>
      </c>
      <c r="AA295" s="85">
        <f>$K295*(1+Inputs!$F$90)^(AA$249-$K$249)</f>
        <v>0.3385801039377786</v>
      </c>
      <c r="AB295" s="85">
        <f>$K295*(1+Inputs!$F$90)^(AB$249-$K$249)</f>
        <v>0.34704460653622299</v>
      </c>
      <c r="AC295" s="85">
        <f>$K295*(1+Inputs!$F$90)^(AC$249-$K$249)</f>
        <v>0.35572072169962859</v>
      </c>
      <c r="AD295" s="85">
        <f>$K295*(1+Inputs!$F$90)^(AD$249-$K$249)</f>
        <v>0.3646137397421193</v>
      </c>
      <c r="AE295" s="85">
        <f>$K295*(1+Inputs!$F$90)^(AE$249-$K$249)</f>
        <v>0.37372908323567228</v>
      </c>
      <c r="AF295" s="85">
        <f>$K295*(1+Inputs!$F$90)^(AF$249-$K$249)</f>
        <v>0.38307231031656402</v>
      </c>
      <c r="AG295" s="85">
        <f>$K295*(1+Inputs!$F$90)^(AG$249-$K$249)</f>
        <v>0.39264911807447811</v>
      </c>
      <c r="AH295" s="85">
        <f>$K295*(1+Inputs!$F$90)^(AH$249-$K$249)</f>
        <v>0.4024653460263401</v>
      </c>
      <c r="AI295" s="85">
        <f>$K295*(1+Inputs!$F$90)^(AI$249-$K$249)</f>
        <v>0.41252697967699853</v>
      </c>
      <c r="AJ295" s="85">
        <f>$K295*(1+Inputs!$F$90)^(AJ$249-$K$249)</f>
        <v>0.42284015416892345</v>
      </c>
      <c r="AK295" s="85">
        <f>$K295*(1+Inputs!$F$90)^(AK$249-$K$249)</f>
        <v>0.4334111580231465</v>
      </c>
      <c r="AL295" s="85">
        <f>$K295*(1+Inputs!$F$90)^(AL$249-$K$249)</f>
        <v>0.44424643697372518</v>
      </c>
      <c r="AM295" s="85">
        <f>$K295*(1+Inputs!$F$90)^(AM$249-$K$249)</f>
        <v>0.45535259789806826</v>
      </c>
      <c r="AN295" s="85">
        <f>$K295*(1+Inputs!$F$90)^(AN$249-$K$249)</f>
        <v>0.46673641284551998</v>
      </c>
    </row>
    <row r="296" spans="2:40" x14ac:dyDescent="0.2">
      <c r="B296" s="88" t="s">
        <v>131</v>
      </c>
      <c r="C296" s="88" t="s">
        <v>128</v>
      </c>
      <c r="D296" s="88" t="s">
        <v>136</v>
      </c>
      <c r="E296" s="88" t="s">
        <v>123</v>
      </c>
      <c r="F296" s="88" t="s">
        <v>515</v>
      </c>
      <c r="G296" s="189" t="str">
        <f t="shared" si="13"/>
        <v>UI | TOU | Winter | Peak | Residential Low Income</v>
      </c>
      <c r="H296" s="61">
        <v>0.01</v>
      </c>
      <c r="I296" s="61">
        <v>0.01</v>
      </c>
      <c r="J296" s="61">
        <v>0.01</v>
      </c>
      <c r="K296" s="61">
        <f>0.105718+0.004673+0.00479+0.001+0.048039+0.120811+0.072282</f>
        <v>0.35731300000000005</v>
      </c>
      <c r="L296" s="85">
        <f>$K296*(1+Inputs!$F$90)^(L$249-$K$249)</f>
        <v>0.36624582500000002</v>
      </c>
      <c r="M296" s="85">
        <f>$K296*(1+Inputs!$F$90)^(M$249-$K$249)</f>
        <v>0.37540197062500003</v>
      </c>
      <c r="N296" s="85">
        <f>$K296*(1+Inputs!$F$90)^(N$249-$K$249)</f>
        <v>0.38478701989062503</v>
      </c>
      <c r="O296" s="85">
        <f>$K296*(1+Inputs!$F$90)^(O$249-$K$249)</f>
        <v>0.39440669538789058</v>
      </c>
      <c r="P296" s="85">
        <f>$K296*(1+Inputs!$F$90)^(P$249-$K$249)</f>
        <v>0.40426686277258783</v>
      </c>
      <c r="Q296" s="85">
        <f>$K296*(1+Inputs!$F$90)^(Q$249-$K$249)</f>
        <v>0.41437353434190249</v>
      </c>
      <c r="R296" s="85">
        <f>$K296*(1+Inputs!$F$90)^(R$249-$K$249)</f>
        <v>0.42473287270045007</v>
      </c>
      <c r="S296" s="85">
        <f>$K296*(1+Inputs!$F$90)^(S$249-$K$249)</f>
        <v>0.43535119451796128</v>
      </c>
      <c r="T296" s="85">
        <f>$K296*(1+Inputs!$F$90)^(T$249-$K$249)</f>
        <v>0.44623497438091025</v>
      </c>
      <c r="U296" s="85">
        <f>$K296*(1+Inputs!$F$90)^(U$249-$K$249)</f>
        <v>0.45739084874043301</v>
      </c>
      <c r="V296" s="85">
        <f>$K296*(1+Inputs!$F$90)^(V$249-$K$249)</f>
        <v>0.46882561995894384</v>
      </c>
      <c r="W296" s="85">
        <f>$K296*(1+Inputs!$F$90)^(W$249-$K$249)</f>
        <v>0.48054626045791737</v>
      </c>
      <c r="X296" s="85">
        <f>$K296*(1+Inputs!$F$90)^(X$249-$K$249)</f>
        <v>0.4925599169693653</v>
      </c>
      <c r="Y296" s="85">
        <f>$K296*(1+Inputs!$F$90)^(Y$249-$K$249)</f>
        <v>0.50487391489359934</v>
      </c>
      <c r="Z296" s="85">
        <f>$K296*(1+Inputs!$F$90)^(Z$249-$K$249)</f>
        <v>0.51749576276593945</v>
      </c>
      <c r="AA296" s="85">
        <f>$K296*(1+Inputs!$F$90)^(AA$249-$K$249)</f>
        <v>0.53043315683508785</v>
      </c>
      <c r="AB296" s="85">
        <f>$K296*(1+Inputs!$F$90)^(AB$249-$K$249)</f>
        <v>0.54369398575596495</v>
      </c>
      <c r="AC296" s="85">
        <f>$K296*(1+Inputs!$F$90)^(AC$249-$K$249)</f>
        <v>0.55728633539986416</v>
      </c>
      <c r="AD296" s="85">
        <f>$K296*(1+Inputs!$F$90)^(AD$249-$K$249)</f>
        <v>0.57121849378486078</v>
      </c>
      <c r="AE296" s="85">
        <f>$K296*(1+Inputs!$F$90)^(AE$249-$K$249)</f>
        <v>0.58549895612948222</v>
      </c>
      <c r="AF296" s="85">
        <f>$K296*(1+Inputs!$F$90)^(AF$249-$K$249)</f>
        <v>0.60013643003271921</v>
      </c>
      <c r="AG296" s="85">
        <f>$K296*(1+Inputs!$F$90)^(AG$249-$K$249)</f>
        <v>0.61513984078353712</v>
      </c>
      <c r="AH296" s="85">
        <f>$K296*(1+Inputs!$F$90)^(AH$249-$K$249)</f>
        <v>0.63051833680312563</v>
      </c>
      <c r="AI296" s="85">
        <f>$K296*(1+Inputs!$F$90)^(AI$249-$K$249)</f>
        <v>0.64628129522320366</v>
      </c>
      <c r="AJ296" s="85">
        <f>$K296*(1+Inputs!$F$90)^(AJ$249-$K$249)</f>
        <v>0.66243832760378363</v>
      </c>
      <c r="AK296" s="85">
        <f>$K296*(1+Inputs!$F$90)^(AK$249-$K$249)</f>
        <v>0.67899928579387825</v>
      </c>
      <c r="AL296" s="85">
        <f>$K296*(1+Inputs!$F$90)^(AL$249-$K$249)</f>
        <v>0.69597426793872519</v>
      </c>
      <c r="AM296" s="85">
        <f>$K296*(1+Inputs!$F$90)^(AM$249-$K$249)</f>
        <v>0.71337362463719323</v>
      </c>
      <c r="AN296" s="85">
        <f>$K296*(1+Inputs!$F$90)^(AN$249-$K$249)</f>
        <v>0.73120796525312315</v>
      </c>
    </row>
    <row r="297" spans="2:40" x14ac:dyDescent="0.2">
      <c r="B297" s="88" t="s">
        <v>131</v>
      </c>
      <c r="C297" s="88" t="s">
        <v>128</v>
      </c>
      <c r="D297" s="88" t="s">
        <v>136</v>
      </c>
      <c r="E297" s="88" t="s">
        <v>124</v>
      </c>
      <c r="F297" s="88" t="s">
        <v>515</v>
      </c>
      <c r="G297" s="189" t="str">
        <f t="shared" si="13"/>
        <v>UI | TOU | Winter | Off-Peak | Residential Low Income</v>
      </c>
      <c r="H297" s="61">
        <v>0.01</v>
      </c>
      <c r="I297" s="61">
        <v>0.01</v>
      </c>
      <c r="J297" s="61">
        <v>0.01</v>
      </c>
      <c r="K297" s="61">
        <f>0.070718+0.004673+0.00479+0.001+0+0+0.072282</f>
        <v>0.15346300000000002</v>
      </c>
      <c r="L297" s="85">
        <f>$K297*(1+Inputs!$F$90)^(L$249-$K$249)</f>
        <v>0.157299575</v>
      </c>
      <c r="M297" s="85">
        <f>$K297*(1+Inputs!$F$90)^(M$249-$K$249)</f>
        <v>0.16123206437500001</v>
      </c>
      <c r="N297" s="85">
        <f>$K297*(1+Inputs!$F$90)^(N$249-$K$249)</f>
        <v>0.16526286598437501</v>
      </c>
      <c r="O297" s="85">
        <f>$K297*(1+Inputs!$F$90)^(O$249-$K$249)</f>
        <v>0.16939443763398435</v>
      </c>
      <c r="P297" s="85">
        <f>$K297*(1+Inputs!$F$90)^(P$249-$K$249)</f>
        <v>0.17362929857483395</v>
      </c>
      <c r="Q297" s="85">
        <f>$K297*(1+Inputs!$F$90)^(Q$249-$K$249)</f>
        <v>0.17797003103920478</v>
      </c>
      <c r="R297" s="85">
        <f>$K297*(1+Inputs!$F$90)^(R$249-$K$249)</f>
        <v>0.18241928181518491</v>
      </c>
      <c r="S297" s="85">
        <f>$K297*(1+Inputs!$F$90)^(S$249-$K$249)</f>
        <v>0.18697976386056453</v>
      </c>
      <c r="T297" s="85">
        <f>$K297*(1+Inputs!$F$90)^(T$249-$K$249)</f>
        <v>0.19165425795707861</v>
      </c>
      <c r="U297" s="85">
        <f>$K297*(1+Inputs!$F$90)^(U$249-$K$249)</f>
        <v>0.19644561440600558</v>
      </c>
      <c r="V297" s="85">
        <f>$K297*(1+Inputs!$F$90)^(V$249-$K$249)</f>
        <v>0.20135675476615569</v>
      </c>
      <c r="W297" s="85">
        <f>$K297*(1+Inputs!$F$90)^(W$249-$K$249)</f>
        <v>0.20639067363530958</v>
      </c>
      <c r="X297" s="85">
        <f>$K297*(1+Inputs!$F$90)^(X$249-$K$249)</f>
        <v>0.21155044047619231</v>
      </c>
      <c r="Y297" s="85">
        <f>$K297*(1+Inputs!$F$90)^(Y$249-$K$249)</f>
        <v>0.2168392014880971</v>
      </c>
      <c r="Z297" s="85">
        <f>$K297*(1+Inputs!$F$90)^(Z$249-$K$249)</f>
        <v>0.22226018152529955</v>
      </c>
      <c r="AA297" s="85">
        <f>$K297*(1+Inputs!$F$90)^(AA$249-$K$249)</f>
        <v>0.22781668606343203</v>
      </c>
      <c r="AB297" s="85">
        <f>$K297*(1+Inputs!$F$90)^(AB$249-$K$249)</f>
        <v>0.23351210321501778</v>
      </c>
      <c r="AC297" s="85">
        <f>$K297*(1+Inputs!$F$90)^(AC$249-$K$249)</f>
        <v>0.23934990579539325</v>
      </c>
      <c r="AD297" s="85">
        <f>$K297*(1+Inputs!$F$90)^(AD$249-$K$249)</f>
        <v>0.24533365344027808</v>
      </c>
      <c r="AE297" s="85">
        <f>$K297*(1+Inputs!$F$90)^(AE$249-$K$249)</f>
        <v>0.25146699477628498</v>
      </c>
      <c r="AF297" s="85">
        <f>$K297*(1+Inputs!$F$90)^(AF$249-$K$249)</f>
        <v>0.25775366964569207</v>
      </c>
      <c r="AG297" s="85">
        <f>$K297*(1+Inputs!$F$90)^(AG$249-$K$249)</f>
        <v>0.26419751138683439</v>
      </c>
      <c r="AH297" s="85">
        <f>$K297*(1+Inputs!$F$90)^(AH$249-$K$249)</f>
        <v>0.27080244917150526</v>
      </c>
      <c r="AI297" s="85">
        <f>$K297*(1+Inputs!$F$90)^(AI$249-$K$249)</f>
        <v>0.27757251040079289</v>
      </c>
      <c r="AJ297" s="85">
        <f>$K297*(1+Inputs!$F$90)^(AJ$249-$K$249)</f>
        <v>0.28451182316081264</v>
      </c>
      <c r="AK297" s="85">
        <f>$K297*(1+Inputs!$F$90)^(AK$249-$K$249)</f>
        <v>0.29162461873983297</v>
      </c>
      <c r="AL297" s="85">
        <f>$K297*(1+Inputs!$F$90)^(AL$249-$K$249)</f>
        <v>0.29891523420832877</v>
      </c>
      <c r="AM297" s="85">
        <f>$K297*(1+Inputs!$F$90)^(AM$249-$K$249)</f>
        <v>0.30638811506353697</v>
      </c>
      <c r="AN297" s="85">
        <f>$K297*(1+Inputs!$F$90)^(AN$249-$K$249)</f>
        <v>0.31404781794012543</v>
      </c>
    </row>
    <row r="298" spans="2:40" ht="10.5" x14ac:dyDescent="0.2">
      <c r="B298" s="30" t="s">
        <v>446</v>
      </c>
      <c r="C298" s="30"/>
      <c r="D298" s="30"/>
      <c r="E298" s="30"/>
      <c r="F298" s="30"/>
      <c r="G298" s="30" t="str">
        <f t="shared" si="13"/>
        <v xml:space="preserve">Small Commercial (Source: Eversource Rate 27 and 30; UI Rate GS and GST, where demand is billed); effective as of March 2021 |  |  |  | </v>
      </c>
      <c r="H298" s="30"/>
      <c r="I298" s="30"/>
      <c r="J298" s="30"/>
      <c r="K298" s="30"/>
      <c r="L298" s="30"/>
      <c r="M298" s="30"/>
      <c r="N298" s="30"/>
      <c r="O298" s="30"/>
      <c r="P298" s="30"/>
      <c r="Q298" s="30"/>
      <c r="R298" s="30"/>
      <c r="S298" s="30"/>
      <c r="T298" s="30"/>
      <c r="U298" s="30"/>
      <c r="V298" s="30"/>
      <c r="W298" s="30"/>
      <c r="X298" s="30"/>
      <c r="Y298" s="30"/>
      <c r="Z298" s="30"/>
      <c r="AA298" s="30"/>
      <c r="AB298" s="30"/>
      <c r="AC298" s="30"/>
      <c r="AD298" s="30"/>
      <c r="AE298" s="30"/>
      <c r="AF298" s="30"/>
      <c r="AG298" s="30"/>
      <c r="AH298" s="30"/>
      <c r="AI298" s="30"/>
      <c r="AJ298" s="30"/>
      <c r="AK298" s="30"/>
      <c r="AL298" s="30"/>
      <c r="AM298" s="30"/>
      <c r="AN298" s="30"/>
    </row>
    <row r="299" spans="2:40" x14ac:dyDescent="0.2">
      <c r="B299" s="88" t="s">
        <v>130</v>
      </c>
      <c r="C299" s="88" t="s">
        <v>127</v>
      </c>
      <c r="D299" s="88" t="s">
        <v>134</v>
      </c>
      <c r="E299" s="88" t="s">
        <v>123</v>
      </c>
      <c r="F299" s="88" t="s">
        <v>418</v>
      </c>
      <c r="G299" s="189" t="str">
        <f t="shared" si="13"/>
        <v>Eversource | Non-TOU | Summer | Peak | Small C&amp;I</v>
      </c>
      <c r="H299" s="61">
        <v>0.01</v>
      </c>
      <c r="I299" s="61">
        <v>0.01</v>
      </c>
      <c r="J299" s="61">
        <v>0.01</v>
      </c>
      <c r="K299" s="61">
        <v>0.1</v>
      </c>
      <c r="L299" s="85">
        <f>$K299*(1+Inputs!$F$90)^(L$249-$K$249)</f>
        <v>0.10249999999999999</v>
      </c>
      <c r="M299" s="85">
        <f>$K299*(1+Inputs!$F$90)^(M$249-$K$249)</f>
        <v>0.1050625</v>
      </c>
      <c r="N299" s="85">
        <f>$K299*(1+Inputs!$F$90)^(N$249-$K$249)</f>
        <v>0.10768906249999999</v>
      </c>
      <c r="O299" s="85">
        <f>$K299*(1+Inputs!$F$90)^(O$249-$K$249)</f>
        <v>0.11038128906249998</v>
      </c>
      <c r="P299" s="85">
        <f>$K299*(1+Inputs!$F$90)^(P$249-$K$249)</f>
        <v>0.11314082128906247</v>
      </c>
      <c r="Q299" s="85">
        <f>$K299*(1+Inputs!$F$90)^(Q$249-$K$249)</f>
        <v>0.11596934182128903</v>
      </c>
      <c r="R299" s="85">
        <f>$K299*(1+Inputs!$F$90)^(R$249-$K$249)</f>
        <v>0.11886857536682126</v>
      </c>
      <c r="S299" s="85">
        <f>$K299*(1+Inputs!$F$90)^(S$249-$K$249)</f>
        <v>0.12184028975099177</v>
      </c>
      <c r="T299" s="85">
        <f>$K299*(1+Inputs!$F$90)^(T$249-$K$249)</f>
        <v>0.12488629699476655</v>
      </c>
      <c r="U299" s="85">
        <f>$K299*(1+Inputs!$F$90)^(U$249-$K$249)</f>
        <v>0.12800845441963571</v>
      </c>
      <c r="V299" s="85">
        <f>$K299*(1+Inputs!$F$90)^(V$249-$K$249)</f>
        <v>0.1312086657801266</v>
      </c>
      <c r="W299" s="85">
        <f>$K299*(1+Inputs!$F$90)^(W$249-$K$249)</f>
        <v>0.13448888242462975</v>
      </c>
      <c r="X299" s="85">
        <f>$K299*(1+Inputs!$F$90)^(X$249-$K$249)</f>
        <v>0.13785110448524548</v>
      </c>
      <c r="Y299" s="85">
        <f>$K299*(1+Inputs!$F$90)^(Y$249-$K$249)</f>
        <v>0.14129738209737661</v>
      </c>
      <c r="Z299" s="85">
        <f>$K299*(1+Inputs!$F$90)^(Z$249-$K$249)</f>
        <v>0.14482981664981107</v>
      </c>
      <c r="AA299" s="85">
        <f>$K299*(1+Inputs!$F$90)^(AA$249-$K$249)</f>
        <v>0.14845056206605631</v>
      </c>
      <c r="AB299" s="85">
        <f>$K299*(1+Inputs!$F$90)^(AB$249-$K$249)</f>
        <v>0.1521618261177077</v>
      </c>
      <c r="AC299" s="85">
        <f>$K299*(1+Inputs!$F$90)^(AC$249-$K$249)</f>
        <v>0.15596587177065041</v>
      </c>
      <c r="AD299" s="85">
        <f>$K299*(1+Inputs!$F$90)^(AD$249-$K$249)</f>
        <v>0.15986501856491667</v>
      </c>
      <c r="AE299" s="85">
        <f>$K299*(1+Inputs!$F$90)^(AE$249-$K$249)</f>
        <v>0.16386164402903958</v>
      </c>
      <c r="AF299" s="85">
        <f>$K299*(1+Inputs!$F$90)^(AF$249-$K$249)</f>
        <v>0.16795818512976554</v>
      </c>
      <c r="AG299" s="85">
        <f>$K299*(1+Inputs!$F$90)^(AG$249-$K$249)</f>
        <v>0.17215713975800967</v>
      </c>
      <c r="AH299" s="85">
        <f>$K299*(1+Inputs!$F$90)^(AH$249-$K$249)</f>
        <v>0.17646106825195992</v>
      </c>
      <c r="AI299" s="85">
        <f>$K299*(1+Inputs!$F$90)^(AI$249-$K$249)</f>
        <v>0.18087259495825891</v>
      </c>
      <c r="AJ299" s="85">
        <f>$K299*(1+Inputs!$F$90)^(AJ$249-$K$249)</f>
        <v>0.18539440983221533</v>
      </c>
      <c r="AK299" s="85">
        <f>$K299*(1+Inputs!$F$90)^(AK$249-$K$249)</f>
        <v>0.19002927007802073</v>
      </c>
      <c r="AL299" s="85">
        <f>$K299*(1+Inputs!$F$90)^(AL$249-$K$249)</f>
        <v>0.19478000182997124</v>
      </c>
      <c r="AM299" s="85">
        <f>$K299*(1+Inputs!$F$90)^(AM$249-$K$249)</f>
        <v>0.1996495018757205</v>
      </c>
      <c r="AN299" s="85">
        <f>$K299*(1+Inputs!$F$90)^(AN$249-$K$249)</f>
        <v>0.20464073942261352</v>
      </c>
    </row>
    <row r="300" spans="2:40" x14ac:dyDescent="0.2">
      <c r="B300" s="88" t="s">
        <v>130</v>
      </c>
      <c r="C300" s="88" t="s">
        <v>127</v>
      </c>
      <c r="D300" s="88" t="s">
        <v>134</v>
      </c>
      <c r="E300" s="88" t="s">
        <v>124</v>
      </c>
      <c r="F300" s="88" t="s">
        <v>418</v>
      </c>
      <c r="G300" s="189" t="str">
        <f t="shared" si="13"/>
        <v>Eversource | Non-TOU | Summer | Off-Peak | Small C&amp;I</v>
      </c>
      <c r="H300" s="61">
        <v>0.01</v>
      </c>
      <c r="I300" s="61">
        <v>0.01</v>
      </c>
      <c r="J300" s="61">
        <v>0.01</v>
      </c>
      <c r="K300" s="61">
        <v>0.1</v>
      </c>
      <c r="L300" s="85">
        <f>$K300*(1+Inputs!$F$90)^(L$249-$K$249)</f>
        <v>0.10249999999999999</v>
      </c>
      <c r="M300" s="85">
        <f>$K300*(1+Inputs!$F$90)^(M$249-$K$249)</f>
        <v>0.1050625</v>
      </c>
      <c r="N300" s="85">
        <f>$K300*(1+Inputs!$F$90)^(N$249-$K$249)</f>
        <v>0.10768906249999999</v>
      </c>
      <c r="O300" s="85">
        <f>$K300*(1+Inputs!$F$90)^(O$249-$K$249)</f>
        <v>0.11038128906249998</v>
      </c>
      <c r="P300" s="85">
        <f>$K300*(1+Inputs!$F$90)^(P$249-$K$249)</f>
        <v>0.11314082128906247</v>
      </c>
      <c r="Q300" s="85">
        <f>$K300*(1+Inputs!$F$90)^(Q$249-$K$249)</f>
        <v>0.11596934182128903</v>
      </c>
      <c r="R300" s="85">
        <f>$K300*(1+Inputs!$F$90)^(R$249-$K$249)</f>
        <v>0.11886857536682126</v>
      </c>
      <c r="S300" s="85">
        <f>$K300*(1+Inputs!$F$90)^(S$249-$K$249)</f>
        <v>0.12184028975099177</v>
      </c>
      <c r="T300" s="85">
        <f>$K300*(1+Inputs!$F$90)^(T$249-$K$249)</f>
        <v>0.12488629699476655</v>
      </c>
      <c r="U300" s="85">
        <f>$K300*(1+Inputs!$F$90)^(U$249-$K$249)</f>
        <v>0.12800845441963571</v>
      </c>
      <c r="V300" s="85">
        <f>$K300*(1+Inputs!$F$90)^(V$249-$K$249)</f>
        <v>0.1312086657801266</v>
      </c>
      <c r="W300" s="85">
        <f>$K300*(1+Inputs!$F$90)^(W$249-$K$249)</f>
        <v>0.13448888242462975</v>
      </c>
      <c r="X300" s="85">
        <f>$K300*(1+Inputs!$F$90)^(X$249-$K$249)</f>
        <v>0.13785110448524548</v>
      </c>
      <c r="Y300" s="85">
        <f>$K300*(1+Inputs!$F$90)^(Y$249-$K$249)</f>
        <v>0.14129738209737661</v>
      </c>
      <c r="Z300" s="85">
        <f>$K300*(1+Inputs!$F$90)^(Z$249-$K$249)</f>
        <v>0.14482981664981107</v>
      </c>
      <c r="AA300" s="85">
        <f>$K300*(1+Inputs!$F$90)^(AA$249-$K$249)</f>
        <v>0.14845056206605631</v>
      </c>
      <c r="AB300" s="85">
        <f>$K300*(1+Inputs!$F$90)^(AB$249-$K$249)</f>
        <v>0.1521618261177077</v>
      </c>
      <c r="AC300" s="85">
        <f>$K300*(1+Inputs!$F$90)^(AC$249-$K$249)</f>
        <v>0.15596587177065041</v>
      </c>
      <c r="AD300" s="85">
        <f>$K300*(1+Inputs!$F$90)^(AD$249-$K$249)</f>
        <v>0.15986501856491667</v>
      </c>
      <c r="AE300" s="85">
        <f>$K300*(1+Inputs!$F$90)^(AE$249-$K$249)</f>
        <v>0.16386164402903958</v>
      </c>
      <c r="AF300" s="85">
        <f>$K300*(1+Inputs!$F$90)^(AF$249-$K$249)</f>
        <v>0.16795818512976554</v>
      </c>
      <c r="AG300" s="85">
        <f>$K300*(1+Inputs!$F$90)^(AG$249-$K$249)</f>
        <v>0.17215713975800967</v>
      </c>
      <c r="AH300" s="85">
        <f>$K300*(1+Inputs!$F$90)^(AH$249-$K$249)</f>
        <v>0.17646106825195992</v>
      </c>
      <c r="AI300" s="85">
        <f>$K300*(1+Inputs!$F$90)^(AI$249-$K$249)</f>
        <v>0.18087259495825891</v>
      </c>
      <c r="AJ300" s="85">
        <f>$K300*(1+Inputs!$F$90)^(AJ$249-$K$249)</f>
        <v>0.18539440983221533</v>
      </c>
      <c r="AK300" s="85">
        <f>$K300*(1+Inputs!$F$90)^(AK$249-$K$249)</f>
        <v>0.19002927007802073</v>
      </c>
      <c r="AL300" s="85">
        <f>$K300*(1+Inputs!$F$90)^(AL$249-$K$249)</f>
        <v>0.19478000182997124</v>
      </c>
      <c r="AM300" s="85">
        <f>$K300*(1+Inputs!$F$90)^(AM$249-$K$249)</f>
        <v>0.1996495018757205</v>
      </c>
      <c r="AN300" s="85">
        <f>$K300*(1+Inputs!$F$90)^(AN$249-$K$249)</f>
        <v>0.20464073942261352</v>
      </c>
    </row>
    <row r="301" spans="2:40" x14ac:dyDescent="0.2">
      <c r="B301" s="88" t="s">
        <v>130</v>
      </c>
      <c r="C301" s="88" t="s">
        <v>128</v>
      </c>
      <c r="D301" s="88" t="s">
        <v>134</v>
      </c>
      <c r="E301" s="88" t="s">
        <v>123</v>
      </c>
      <c r="F301" s="88" t="s">
        <v>418</v>
      </c>
      <c r="G301" s="189" t="str">
        <f t="shared" si="13"/>
        <v>Eversource | TOU | Summer | Peak | Small C&amp;I</v>
      </c>
      <c r="H301" s="61">
        <v>0.01</v>
      </c>
      <c r="I301" s="61">
        <v>0.01</v>
      </c>
      <c r="J301" s="61">
        <v>0.01</v>
      </c>
      <c r="K301" s="61">
        <f>0+0.0305+0.00101+0+0.00525+0.001+0.03161+0.08987-0.0008</f>
        <v>0.15844</v>
      </c>
      <c r="L301" s="85">
        <f>$K301*(1+Inputs!$F$90)^(L$249-$K$249)</f>
        <v>0.16240099999999999</v>
      </c>
      <c r="M301" s="85">
        <f>$K301*(1+Inputs!$F$90)^(M$249-$K$249)</f>
        <v>0.16646102499999998</v>
      </c>
      <c r="N301" s="85">
        <f>$K301*(1+Inputs!$F$90)^(N$249-$K$249)</f>
        <v>0.17062255062499998</v>
      </c>
      <c r="O301" s="85">
        <f>$K301*(1+Inputs!$F$90)^(O$249-$K$249)</f>
        <v>0.17488811439062496</v>
      </c>
      <c r="P301" s="85">
        <f>$K301*(1+Inputs!$F$90)^(P$249-$K$249)</f>
        <v>0.17926031725039057</v>
      </c>
      <c r="Q301" s="85">
        <f>$K301*(1+Inputs!$F$90)^(Q$249-$K$249)</f>
        <v>0.18374182518165033</v>
      </c>
      <c r="R301" s="85">
        <f>$K301*(1+Inputs!$F$90)^(R$249-$K$249)</f>
        <v>0.18833537081119159</v>
      </c>
      <c r="S301" s="85">
        <f>$K301*(1+Inputs!$F$90)^(S$249-$K$249)</f>
        <v>0.19304375508147137</v>
      </c>
      <c r="T301" s="85">
        <f>$K301*(1+Inputs!$F$90)^(T$249-$K$249)</f>
        <v>0.19786984895850812</v>
      </c>
      <c r="U301" s="85">
        <f>$K301*(1+Inputs!$F$90)^(U$249-$K$249)</f>
        <v>0.2028165951824708</v>
      </c>
      <c r="V301" s="85">
        <f>$K301*(1+Inputs!$F$90)^(V$249-$K$249)</f>
        <v>0.20788701006203258</v>
      </c>
      <c r="W301" s="85">
        <f>$K301*(1+Inputs!$F$90)^(W$249-$K$249)</f>
        <v>0.21308418531358336</v>
      </c>
      <c r="X301" s="85">
        <f>$K301*(1+Inputs!$F$90)^(X$249-$K$249)</f>
        <v>0.21841128994642295</v>
      </c>
      <c r="Y301" s="85">
        <f>$K301*(1+Inputs!$F$90)^(Y$249-$K$249)</f>
        <v>0.2238715721950835</v>
      </c>
      <c r="Z301" s="85">
        <f>$K301*(1+Inputs!$F$90)^(Z$249-$K$249)</f>
        <v>0.22946836149996061</v>
      </c>
      <c r="AA301" s="85">
        <f>$K301*(1+Inputs!$F$90)^(AA$249-$K$249)</f>
        <v>0.23520507053745962</v>
      </c>
      <c r="AB301" s="85">
        <f>$K301*(1+Inputs!$F$90)^(AB$249-$K$249)</f>
        <v>0.24108519730089609</v>
      </c>
      <c r="AC301" s="85">
        <f>$K301*(1+Inputs!$F$90)^(AC$249-$K$249)</f>
        <v>0.2471123272334185</v>
      </c>
      <c r="AD301" s="85">
        <f>$K301*(1+Inputs!$F$90)^(AD$249-$K$249)</f>
        <v>0.25329013541425394</v>
      </c>
      <c r="AE301" s="85">
        <f>$K301*(1+Inputs!$F$90)^(AE$249-$K$249)</f>
        <v>0.25962238879961025</v>
      </c>
      <c r="AF301" s="85">
        <f>$K301*(1+Inputs!$F$90)^(AF$249-$K$249)</f>
        <v>0.26611294851960049</v>
      </c>
      <c r="AG301" s="85">
        <f>$K301*(1+Inputs!$F$90)^(AG$249-$K$249)</f>
        <v>0.27276577223259052</v>
      </c>
      <c r="AH301" s="85">
        <f>$K301*(1+Inputs!$F$90)^(AH$249-$K$249)</f>
        <v>0.27958491653840528</v>
      </c>
      <c r="AI301" s="85">
        <f>$K301*(1+Inputs!$F$90)^(AI$249-$K$249)</f>
        <v>0.2865745394518654</v>
      </c>
      <c r="AJ301" s="85">
        <f>$K301*(1+Inputs!$F$90)^(AJ$249-$K$249)</f>
        <v>0.29373890293816196</v>
      </c>
      <c r="AK301" s="85">
        <f>$K301*(1+Inputs!$F$90)^(AK$249-$K$249)</f>
        <v>0.30108237551161598</v>
      </c>
      <c r="AL301" s="85">
        <f>$K301*(1+Inputs!$F$90)^(AL$249-$K$249)</f>
        <v>0.3086094348994064</v>
      </c>
      <c r="AM301" s="85">
        <f>$K301*(1+Inputs!$F$90)^(AM$249-$K$249)</f>
        <v>0.31632467077189153</v>
      </c>
      <c r="AN301" s="85">
        <f>$K301*(1+Inputs!$F$90)^(AN$249-$K$249)</f>
        <v>0.32423278754118884</v>
      </c>
    </row>
    <row r="302" spans="2:40" x14ac:dyDescent="0.2">
      <c r="B302" s="88" t="s">
        <v>130</v>
      </c>
      <c r="C302" s="88" t="s">
        <v>128</v>
      </c>
      <c r="D302" s="88" t="s">
        <v>134</v>
      </c>
      <c r="E302" s="88" t="s">
        <v>124</v>
      </c>
      <c r="F302" s="88" t="s">
        <v>418</v>
      </c>
      <c r="G302" s="189" t="str">
        <f t="shared" si="13"/>
        <v>Eversource | TOU | Summer | Off-Peak | Small C&amp;I</v>
      </c>
      <c r="H302" s="61">
        <v>0.01</v>
      </c>
      <c r="I302" s="61">
        <v>0.01</v>
      </c>
      <c r="J302" s="61">
        <v>0.01</v>
      </c>
      <c r="K302" s="61">
        <f>0+0.00681+0.00101+0+0.00525+0.001+0.00706+0.05987-0.0008</f>
        <v>8.0200000000000007E-2</v>
      </c>
      <c r="L302" s="85">
        <f>$K302*(1+Inputs!$F$90)^(L$249-$K$249)</f>
        <v>8.2205E-2</v>
      </c>
      <c r="M302" s="85">
        <f>$K302*(1+Inputs!$F$90)^(M$249-$K$249)</f>
        <v>8.4260125000000005E-2</v>
      </c>
      <c r="N302" s="85">
        <f>$K302*(1+Inputs!$F$90)^(N$249-$K$249)</f>
        <v>8.6366628124999997E-2</v>
      </c>
      <c r="O302" s="85">
        <f>$K302*(1+Inputs!$F$90)^(O$249-$K$249)</f>
        <v>8.8525793828124991E-2</v>
      </c>
      <c r="P302" s="85">
        <f>$K302*(1+Inputs!$F$90)^(P$249-$K$249)</f>
        <v>9.073893867382811E-2</v>
      </c>
      <c r="Q302" s="85">
        <f>$K302*(1+Inputs!$F$90)^(Q$249-$K$249)</f>
        <v>9.3007412140673804E-2</v>
      </c>
      <c r="R302" s="85">
        <f>$K302*(1+Inputs!$F$90)^(R$249-$K$249)</f>
        <v>9.5332597444190648E-2</v>
      </c>
      <c r="S302" s="85">
        <f>$K302*(1+Inputs!$F$90)^(S$249-$K$249)</f>
        <v>9.7715912380295408E-2</v>
      </c>
      <c r="T302" s="85">
        <f>$K302*(1+Inputs!$F$90)^(T$249-$K$249)</f>
        <v>0.10015881018980277</v>
      </c>
      <c r="U302" s="85">
        <f>$K302*(1+Inputs!$F$90)^(U$249-$K$249)</f>
        <v>0.10266278044454785</v>
      </c>
      <c r="V302" s="85">
        <f>$K302*(1+Inputs!$F$90)^(V$249-$K$249)</f>
        <v>0.10522934995566154</v>
      </c>
      <c r="W302" s="85">
        <f>$K302*(1+Inputs!$F$90)^(W$249-$K$249)</f>
        <v>0.10786008370455308</v>
      </c>
      <c r="X302" s="85">
        <f>$K302*(1+Inputs!$F$90)^(X$249-$K$249)</f>
        <v>0.11055658579716689</v>
      </c>
      <c r="Y302" s="85">
        <f>$K302*(1+Inputs!$F$90)^(Y$249-$K$249)</f>
        <v>0.11332050044209606</v>
      </c>
      <c r="Z302" s="85">
        <f>$K302*(1+Inputs!$F$90)^(Z$249-$K$249)</f>
        <v>0.11615351295314848</v>
      </c>
      <c r="AA302" s="85">
        <f>$K302*(1+Inputs!$F$90)^(AA$249-$K$249)</f>
        <v>0.11905735077697717</v>
      </c>
      <c r="AB302" s="85">
        <f>$K302*(1+Inputs!$F$90)^(AB$249-$K$249)</f>
        <v>0.12203378454640158</v>
      </c>
      <c r="AC302" s="85">
        <f>$K302*(1+Inputs!$F$90)^(AC$249-$K$249)</f>
        <v>0.12508462916006163</v>
      </c>
      <c r="AD302" s="85">
        <f>$K302*(1+Inputs!$F$90)^(AD$249-$K$249)</f>
        <v>0.12821174488906317</v>
      </c>
      <c r="AE302" s="85">
        <f>$K302*(1+Inputs!$F$90)^(AE$249-$K$249)</f>
        <v>0.13141703851128975</v>
      </c>
      <c r="AF302" s="85">
        <f>$K302*(1+Inputs!$F$90)^(AF$249-$K$249)</f>
        <v>0.13470246447407197</v>
      </c>
      <c r="AG302" s="85">
        <f>$K302*(1+Inputs!$F$90)^(AG$249-$K$249)</f>
        <v>0.13807002608592375</v>
      </c>
      <c r="AH302" s="85">
        <f>$K302*(1+Inputs!$F$90)^(AH$249-$K$249)</f>
        <v>0.14152177673807187</v>
      </c>
      <c r="AI302" s="85">
        <f>$K302*(1+Inputs!$F$90)^(AI$249-$K$249)</f>
        <v>0.14505982115652363</v>
      </c>
      <c r="AJ302" s="85">
        <f>$K302*(1+Inputs!$F$90)^(AJ$249-$K$249)</f>
        <v>0.14868631668543672</v>
      </c>
      <c r="AK302" s="85">
        <f>$K302*(1+Inputs!$F$90)^(AK$249-$K$249)</f>
        <v>0.15240347460257261</v>
      </c>
      <c r="AL302" s="85">
        <f>$K302*(1+Inputs!$F$90)^(AL$249-$K$249)</f>
        <v>0.15621356146763693</v>
      </c>
      <c r="AM302" s="85">
        <f>$K302*(1+Inputs!$F$90)^(AM$249-$K$249)</f>
        <v>0.16011890050432784</v>
      </c>
      <c r="AN302" s="85">
        <f>$K302*(1+Inputs!$F$90)^(AN$249-$K$249)</f>
        <v>0.16412187301693607</v>
      </c>
    </row>
    <row r="303" spans="2:40" x14ac:dyDescent="0.2">
      <c r="B303" s="88" t="s">
        <v>130</v>
      </c>
      <c r="C303" s="88" t="s">
        <v>127</v>
      </c>
      <c r="D303" s="88" t="s">
        <v>136</v>
      </c>
      <c r="E303" s="88" t="s">
        <v>123</v>
      </c>
      <c r="F303" s="88" t="s">
        <v>418</v>
      </c>
      <c r="G303" s="189" t="str">
        <f t="shared" si="13"/>
        <v>Eversource | Non-TOU | Winter | Peak | Small C&amp;I</v>
      </c>
      <c r="H303" s="61">
        <v>0.01</v>
      </c>
      <c r="I303" s="61">
        <v>0.01</v>
      </c>
      <c r="J303" s="61">
        <v>0.01</v>
      </c>
      <c r="K303" s="61">
        <v>0.1</v>
      </c>
      <c r="L303" s="85">
        <f>$K303*(1+Inputs!$F$90)^(L$249-$K$249)</f>
        <v>0.10249999999999999</v>
      </c>
      <c r="M303" s="85">
        <f>$K303*(1+Inputs!$F$90)^(M$249-$K$249)</f>
        <v>0.1050625</v>
      </c>
      <c r="N303" s="85">
        <f>$K303*(1+Inputs!$F$90)^(N$249-$K$249)</f>
        <v>0.10768906249999999</v>
      </c>
      <c r="O303" s="85">
        <f>$K303*(1+Inputs!$F$90)^(O$249-$K$249)</f>
        <v>0.11038128906249998</v>
      </c>
      <c r="P303" s="85">
        <f>$K303*(1+Inputs!$F$90)^(P$249-$K$249)</f>
        <v>0.11314082128906247</v>
      </c>
      <c r="Q303" s="85">
        <f>$K303*(1+Inputs!$F$90)^(Q$249-$K$249)</f>
        <v>0.11596934182128903</v>
      </c>
      <c r="R303" s="85">
        <f>$K303*(1+Inputs!$F$90)^(R$249-$K$249)</f>
        <v>0.11886857536682126</v>
      </c>
      <c r="S303" s="85">
        <f>$K303*(1+Inputs!$F$90)^(S$249-$K$249)</f>
        <v>0.12184028975099177</v>
      </c>
      <c r="T303" s="85">
        <f>$K303*(1+Inputs!$F$90)^(T$249-$K$249)</f>
        <v>0.12488629699476655</v>
      </c>
      <c r="U303" s="85">
        <f>$K303*(1+Inputs!$F$90)^(U$249-$K$249)</f>
        <v>0.12800845441963571</v>
      </c>
      <c r="V303" s="85">
        <f>$K303*(1+Inputs!$F$90)^(V$249-$K$249)</f>
        <v>0.1312086657801266</v>
      </c>
      <c r="W303" s="85">
        <f>$K303*(1+Inputs!$F$90)^(W$249-$K$249)</f>
        <v>0.13448888242462975</v>
      </c>
      <c r="X303" s="85">
        <f>$K303*(1+Inputs!$F$90)^(X$249-$K$249)</f>
        <v>0.13785110448524548</v>
      </c>
      <c r="Y303" s="85">
        <f>$K303*(1+Inputs!$F$90)^(Y$249-$K$249)</f>
        <v>0.14129738209737661</v>
      </c>
      <c r="Z303" s="85">
        <f>$K303*(1+Inputs!$F$90)^(Z$249-$K$249)</f>
        <v>0.14482981664981107</v>
      </c>
      <c r="AA303" s="85">
        <f>$K303*(1+Inputs!$F$90)^(AA$249-$K$249)</f>
        <v>0.14845056206605631</v>
      </c>
      <c r="AB303" s="85">
        <f>$K303*(1+Inputs!$F$90)^(AB$249-$K$249)</f>
        <v>0.1521618261177077</v>
      </c>
      <c r="AC303" s="85">
        <f>$K303*(1+Inputs!$F$90)^(AC$249-$K$249)</f>
        <v>0.15596587177065041</v>
      </c>
      <c r="AD303" s="85">
        <f>$K303*(1+Inputs!$F$90)^(AD$249-$K$249)</f>
        <v>0.15986501856491667</v>
      </c>
      <c r="AE303" s="85">
        <f>$K303*(1+Inputs!$F$90)^(AE$249-$K$249)</f>
        <v>0.16386164402903958</v>
      </c>
      <c r="AF303" s="85">
        <f>$K303*(1+Inputs!$F$90)^(AF$249-$K$249)</f>
        <v>0.16795818512976554</v>
      </c>
      <c r="AG303" s="85">
        <f>$K303*(1+Inputs!$F$90)^(AG$249-$K$249)</f>
        <v>0.17215713975800967</v>
      </c>
      <c r="AH303" s="85">
        <f>$K303*(1+Inputs!$F$90)^(AH$249-$K$249)</f>
        <v>0.17646106825195992</v>
      </c>
      <c r="AI303" s="85">
        <f>$K303*(1+Inputs!$F$90)^(AI$249-$K$249)</f>
        <v>0.18087259495825891</v>
      </c>
      <c r="AJ303" s="85">
        <f>$K303*(1+Inputs!$F$90)^(AJ$249-$K$249)</f>
        <v>0.18539440983221533</v>
      </c>
      <c r="AK303" s="85">
        <f>$K303*(1+Inputs!$F$90)^(AK$249-$K$249)</f>
        <v>0.19002927007802073</v>
      </c>
      <c r="AL303" s="85">
        <f>$K303*(1+Inputs!$F$90)^(AL$249-$K$249)</f>
        <v>0.19478000182997124</v>
      </c>
      <c r="AM303" s="85">
        <f>$K303*(1+Inputs!$F$90)^(AM$249-$K$249)</f>
        <v>0.1996495018757205</v>
      </c>
      <c r="AN303" s="85">
        <f>$K303*(1+Inputs!$F$90)^(AN$249-$K$249)</f>
        <v>0.20464073942261352</v>
      </c>
    </row>
    <row r="304" spans="2:40" x14ac:dyDescent="0.2">
      <c r="B304" s="88" t="s">
        <v>130</v>
      </c>
      <c r="C304" s="88" t="s">
        <v>127</v>
      </c>
      <c r="D304" s="88" t="s">
        <v>136</v>
      </c>
      <c r="E304" s="88" t="s">
        <v>124</v>
      </c>
      <c r="F304" s="88" t="s">
        <v>418</v>
      </c>
      <c r="G304" s="189" t="str">
        <f t="shared" si="13"/>
        <v>Eversource | Non-TOU | Winter | Off-Peak | Small C&amp;I</v>
      </c>
      <c r="H304" s="61">
        <v>0.01</v>
      </c>
      <c r="I304" s="61">
        <v>0.01</v>
      </c>
      <c r="J304" s="61">
        <v>0.01</v>
      </c>
      <c r="K304" s="61">
        <v>0.1</v>
      </c>
      <c r="L304" s="85">
        <f>$K304*(1+Inputs!$F$90)^(L$249-$K$249)</f>
        <v>0.10249999999999999</v>
      </c>
      <c r="M304" s="85">
        <f>$K304*(1+Inputs!$F$90)^(M$249-$K$249)</f>
        <v>0.1050625</v>
      </c>
      <c r="N304" s="85">
        <f>$K304*(1+Inputs!$F$90)^(N$249-$K$249)</f>
        <v>0.10768906249999999</v>
      </c>
      <c r="O304" s="85">
        <f>$K304*(1+Inputs!$F$90)^(O$249-$K$249)</f>
        <v>0.11038128906249998</v>
      </c>
      <c r="P304" s="85">
        <f>$K304*(1+Inputs!$F$90)^(P$249-$K$249)</f>
        <v>0.11314082128906247</v>
      </c>
      <c r="Q304" s="85">
        <f>$K304*(1+Inputs!$F$90)^(Q$249-$K$249)</f>
        <v>0.11596934182128903</v>
      </c>
      <c r="R304" s="85">
        <f>$K304*(1+Inputs!$F$90)^(R$249-$K$249)</f>
        <v>0.11886857536682126</v>
      </c>
      <c r="S304" s="85">
        <f>$K304*(1+Inputs!$F$90)^(S$249-$K$249)</f>
        <v>0.12184028975099177</v>
      </c>
      <c r="T304" s="85">
        <f>$K304*(1+Inputs!$F$90)^(T$249-$K$249)</f>
        <v>0.12488629699476655</v>
      </c>
      <c r="U304" s="85">
        <f>$K304*(1+Inputs!$F$90)^(U$249-$K$249)</f>
        <v>0.12800845441963571</v>
      </c>
      <c r="V304" s="85">
        <f>$K304*(1+Inputs!$F$90)^(V$249-$K$249)</f>
        <v>0.1312086657801266</v>
      </c>
      <c r="W304" s="85">
        <f>$K304*(1+Inputs!$F$90)^(W$249-$K$249)</f>
        <v>0.13448888242462975</v>
      </c>
      <c r="X304" s="85">
        <f>$K304*(1+Inputs!$F$90)^(X$249-$K$249)</f>
        <v>0.13785110448524548</v>
      </c>
      <c r="Y304" s="85">
        <f>$K304*(1+Inputs!$F$90)^(Y$249-$K$249)</f>
        <v>0.14129738209737661</v>
      </c>
      <c r="Z304" s="85">
        <f>$K304*(1+Inputs!$F$90)^(Z$249-$K$249)</f>
        <v>0.14482981664981107</v>
      </c>
      <c r="AA304" s="85">
        <f>$K304*(1+Inputs!$F$90)^(AA$249-$K$249)</f>
        <v>0.14845056206605631</v>
      </c>
      <c r="AB304" s="85">
        <f>$K304*(1+Inputs!$F$90)^(AB$249-$K$249)</f>
        <v>0.1521618261177077</v>
      </c>
      <c r="AC304" s="85">
        <f>$K304*(1+Inputs!$F$90)^(AC$249-$K$249)</f>
        <v>0.15596587177065041</v>
      </c>
      <c r="AD304" s="85">
        <f>$K304*(1+Inputs!$F$90)^(AD$249-$K$249)</f>
        <v>0.15986501856491667</v>
      </c>
      <c r="AE304" s="85">
        <f>$K304*(1+Inputs!$F$90)^(AE$249-$K$249)</f>
        <v>0.16386164402903958</v>
      </c>
      <c r="AF304" s="85">
        <f>$K304*(1+Inputs!$F$90)^(AF$249-$K$249)</f>
        <v>0.16795818512976554</v>
      </c>
      <c r="AG304" s="85">
        <f>$K304*(1+Inputs!$F$90)^(AG$249-$K$249)</f>
        <v>0.17215713975800967</v>
      </c>
      <c r="AH304" s="85">
        <f>$K304*(1+Inputs!$F$90)^(AH$249-$K$249)</f>
        <v>0.17646106825195992</v>
      </c>
      <c r="AI304" s="85">
        <f>$K304*(1+Inputs!$F$90)^(AI$249-$K$249)</f>
        <v>0.18087259495825891</v>
      </c>
      <c r="AJ304" s="85">
        <f>$K304*(1+Inputs!$F$90)^(AJ$249-$K$249)</f>
        <v>0.18539440983221533</v>
      </c>
      <c r="AK304" s="85">
        <f>$K304*(1+Inputs!$F$90)^(AK$249-$K$249)</f>
        <v>0.19002927007802073</v>
      </c>
      <c r="AL304" s="85">
        <f>$K304*(1+Inputs!$F$90)^(AL$249-$K$249)</f>
        <v>0.19478000182997124</v>
      </c>
      <c r="AM304" s="85">
        <f>$K304*(1+Inputs!$F$90)^(AM$249-$K$249)</f>
        <v>0.1996495018757205</v>
      </c>
      <c r="AN304" s="85">
        <f>$K304*(1+Inputs!$F$90)^(AN$249-$K$249)</f>
        <v>0.20464073942261352</v>
      </c>
    </row>
    <row r="305" spans="2:40" x14ac:dyDescent="0.2">
      <c r="B305" s="88" t="s">
        <v>130</v>
      </c>
      <c r="C305" s="88" t="s">
        <v>128</v>
      </c>
      <c r="D305" s="88" t="s">
        <v>136</v>
      </c>
      <c r="E305" s="88" t="s">
        <v>123</v>
      </c>
      <c r="F305" s="88" t="s">
        <v>418</v>
      </c>
      <c r="G305" s="189" t="str">
        <f t="shared" si="13"/>
        <v>Eversource | TOU | Winter | Peak | Small C&amp;I</v>
      </c>
      <c r="H305" s="61">
        <v>0.01</v>
      </c>
      <c r="I305" s="61">
        <v>0.01</v>
      </c>
      <c r="J305" s="61">
        <v>0.01</v>
      </c>
      <c r="K305" s="61">
        <f>0+0.0305+0.00101+0+0.00525+0.001+0.03161+0.08987-0.0008</f>
        <v>0.15844</v>
      </c>
      <c r="L305" s="85">
        <f>$K305*(1+Inputs!$F$90)^(L$249-$K$249)</f>
        <v>0.16240099999999999</v>
      </c>
      <c r="M305" s="85">
        <f>$K305*(1+Inputs!$F$90)^(M$249-$K$249)</f>
        <v>0.16646102499999998</v>
      </c>
      <c r="N305" s="85">
        <f>$K305*(1+Inputs!$F$90)^(N$249-$K$249)</f>
        <v>0.17062255062499998</v>
      </c>
      <c r="O305" s="85">
        <f>$K305*(1+Inputs!$F$90)^(O$249-$K$249)</f>
        <v>0.17488811439062496</v>
      </c>
      <c r="P305" s="85">
        <f>$K305*(1+Inputs!$F$90)^(P$249-$K$249)</f>
        <v>0.17926031725039057</v>
      </c>
      <c r="Q305" s="85">
        <f>$K305*(1+Inputs!$F$90)^(Q$249-$K$249)</f>
        <v>0.18374182518165033</v>
      </c>
      <c r="R305" s="85">
        <f>$K305*(1+Inputs!$F$90)^(R$249-$K$249)</f>
        <v>0.18833537081119159</v>
      </c>
      <c r="S305" s="85">
        <f>$K305*(1+Inputs!$F$90)^(S$249-$K$249)</f>
        <v>0.19304375508147137</v>
      </c>
      <c r="T305" s="85">
        <f>$K305*(1+Inputs!$F$90)^(T$249-$K$249)</f>
        <v>0.19786984895850812</v>
      </c>
      <c r="U305" s="85">
        <f>$K305*(1+Inputs!$F$90)^(U$249-$K$249)</f>
        <v>0.2028165951824708</v>
      </c>
      <c r="V305" s="85">
        <f>$K305*(1+Inputs!$F$90)^(V$249-$K$249)</f>
        <v>0.20788701006203258</v>
      </c>
      <c r="W305" s="85">
        <f>$K305*(1+Inputs!$F$90)^(W$249-$K$249)</f>
        <v>0.21308418531358336</v>
      </c>
      <c r="X305" s="85">
        <f>$K305*(1+Inputs!$F$90)^(X$249-$K$249)</f>
        <v>0.21841128994642295</v>
      </c>
      <c r="Y305" s="85">
        <f>$K305*(1+Inputs!$F$90)^(Y$249-$K$249)</f>
        <v>0.2238715721950835</v>
      </c>
      <c r="Z305" s="85">
        <f>$K305*(1+Inputs!$F$90)^(Z$249-$K$249)</f>
        <v>0.22946836149996061</v>
      </c>
      <c r="AA305" s="85">
        <f>$K305*(1+Inputs!$F$90)^(AA$249-$K$249)</f>
        <v>0.23520507053745962</v>
      </c>
      <c r="AB305" s="85">
        <f>$K305*(1+Inputs!$F$90)^(AB$249-$K$249)</f>
        <v>0.24108519730089609</v>
      </c>
      <c r="AC305" s="85">
        <f>$K305*(1+Inputs!$F$90)^(AC$249-$K$249)</f>
        <v>0.2471123272334185</v>
      </c>
      <c r="AD305" s="85">
        <f>$K305*(1+Inputs!$F$90)^(AD$249-$K$249)</f>
        <v>0.25329013541425394</v>
      </c>
      <c r="AE305" s="85">
        <f>$K305*(1+Inputs!$F$90)^(AE$249-$K$249)</f>
        <v>0.25962238879961025</v>
      </c>
      <c r="AF305" s="85">
        <f>$K305*(1+Inputs!$F$90)^(AF$249-$K$249)</f>
        <v>0.26611294851960049</v>
      </c>
      <c r="AG305" s="85">
        <f>$K305*(1+Inputs!$F$90)^(AG$249-$K$249)</f>
        <v>0.27276577223259052</v>
      </c>
      <c r="AH305" s="85">
        <f>$K305*(1+Inputs!$F$90)^(AH$249-$K$249)</f>
        <v>0.27958491653840528</v>
      </c>
      <c r="AI305" s="85">
        <f>$K305*(1+Inputs!$F$90)^(AI$249-$K$249)</f>
        <v>0.2865745394518654</v>
      </c>
      <c r="AJ305" s="85">
        <f>$K305*(1+Inputs!$F$90)^(AJ$249-$K$249)</f>
        <v>0.29373890293816196</v>
      </c>
      <c r="AK305" s="85">
        <f>$K305*(1+Inputs!$F$90)^(AK$249-$K$249)</f>
        <v>0.30108237551161598</v>
      </c>
      <c r="AL305" s="85">
        <f>$K305*(1+Inputs!$F$90)^(AL$249-$K$249)</f>
        <v>0.3086094348994064</v>
      </c>
      <c r="AM305" s="85">
        <f>$K305*(1+Inputs!$F$90)^(AM$249-$K$249)</f>
        <v>0.31632467077189153</v>
      </c>
      <c r="AN305" s="85">
        <f>$K305*(1+Inputs!$F$90)^(AN$249-$K$249)</f>
        <v>0.32423278754118884</v>
      </c>
    </row>
    <row r="306" spans="2:40" x14ac:dyDescent="0.2">
      <c r="B306" s="88" t="s">
        <v>130</v>
      </c>
      <c r="C306" s="88" t="s">
        <v>128</v>
      </c>
      <c r="D306" s="88" t="s">
        <v>136</v>
      </c>
      <c r="E306" s="88" t="s">
        <v>124</v>
      </c>
      <c r="F306" s="88" t="s">
        <v>418</v>
      </c>
      <c r="G306" s="189" t="str">
        <f t="shared" si="13"/>
        <v>Eversource | TOU | Winter | Off-Peak | Small C&amp;I</v>
      </c>
      <c r="H306" s="61">
        <v>0.01</v>
      </c>
      <c r="I306" s="61">
        <v>0.01</v>
      </c>
      <c r="J306" s="61">
        <v>0.01</v>
      </c>
      <c r="K306" s="61">
        <f>0+0.00681+0.00101+0+0.00525+0.001+0.00706+0.05987-0.0008</f>
        <v>8.0200000000000007E-2</v>
      </c>
      <c r="L306" s="85">
        <f>$K306*(1+Inputs!$F$90)^(L$249-$K$249)</f>
        <v>8.2205E-2</v>
      </c>
      <c r="M306" s="85">
        <f>$K306*(1+Inputs!$F$90)^(M$249-$K$249)</f>
        <v>8.4260125000000005E-2</v>
      </c>
      <c r="N306" s="85">
        <f>$K306*(1+Inputs!$F$90)^(N$249-$K$249)</f>
        <v>8.6366628124999997E-2</v>
      </c>
      <c r="O306" s="85">
        <f>$K306*(1+Inputs!$F$90)^(O$249-$K$249)</f>
        <v>8.8525793828124991E-2</v>
      </c>
      <c r="P306" s="85">
        <f>$K306*(1+Inputs!$F$90)^(P$249-$K$249)</f>
        <v>9.073893867382811E-2</v>
      </c>
      <c r="Q306" s="85">
        <f>$K306*(1+Inputs!$F$90)^(Q$249-$K$249)</f>
        <v>9.3007412140673804E-2</v>
      </c>
      <c r="R306" s="85">
        <f>$K306*(1+Inputs!$F$90)^(R$249-$K$249)</f>
        <v>9.5332597444190648E-2</v>
      </c>
      <c r="S306" s="85">
        <f>$K306*(1+Inputs!$F$90)^(S$249-$K$249)</f>
        <v>9.7715912380295408E-2</v>
      </c>
      <c r="T306" s="85">
        <f>$K306*(1+Inputs!$F$90)^(T$249-$K$249)</f>
        <v>0.10015881018980277</v>
      </c>
      <c r="U306" s="85">
        <f>$K306*(1+Inputs!$F$90)^(U$249-$K$249)</f>
        <v>0.10266278044454785</v>
      </c>
      <c r="V306" s="85">
        <f>$K306*(1+Inputs!$F$90)^(V$249-$K$249)</f>
        <v>0.10522934995566154</v>
      </c>
      <c r="W306" s="85">
        <f>$K306*(1+Inputs!$F$90)^(W$249-$K$249)</f>
        <v>0.10786008370455308</v>
      </c>
      <c r="X306" s="85">
        <f>$K306*(1+Inputs!$F$90)^(X$249-$K$249)</f>
        <v>0.11055658579716689</v>
      </c>
      <c r="Y306" s="85">
        <f>$K306*(1+Inputs!$F$90)^(Y$249-$K$249)</f>
        <v>0.11332050044209606</v>
      </c>
      <c r="Z306" s="85">
        <f>$K306*(1+Inputs!$F$90)^(Z$249-$K$249)</f>
        <v>0.11615351295314848</v>
      </c>
      <c r="AA306" s="85">
        <f>$K306*(1+Inputs!$F$90)^(AA$249-$K$249)</f>
        <v>0.11905735077697717</v>
      </c>
      <c r="AB306" s="85">
        <f>$K306*(1+Inputs!$F$90)^(AB$249-$K$249)</f>
        <v>0.12203378454640158</v>
      </c>
      <c r="AC306" s="85">
        <f>$K306*(1+Inputs!$F$90)^(AC$249-$K$249)</f>
        <v>0.12508462916006163</v>
      </c>
      <c r="AD306" s="85">
        <f>$K306*(1+Inputs!$F$90)^(AD$249-$K$249)</f>
        <v>0.12821174488906317</v>
      </c>
      <c r="AE306" s="85">
        <f>$K306*(1+Inputs!$F$90)^(AE$249-$K$249)</f>
        <v>0.13141703851128975</v>
      </c>
      <c r="AF306" s="85">
        <f>$K306*(1+Inputs!$F$90)^(AF$249-$K$249)</f>
        <v>0.13470246447407197</v>
      </c>
      <c r="AG306" s="85">
        <f>$K306*(1+Inputs!$F$90)^(AG$249-$K$249)</f>
        <v>0.13807002608592375</v>
      </c>
      <c r="AH306" s="85">
        <f>$K306*(1+Inputs!$F$90)^(AH$249-$K$249)</f>
        <v>0.14152177673807187</v>
      </c>
      <c r="AI306" s="85">
        <f>$K306*(1+Inputs!$F$90)^(AI$249-$K$249)</f>
        <v>0.14505982115652363</v>
      </c>
      <c r="AJ306" s="85">
        <f>$K306*(1+Inputs!$F$90)^(AJ$249-$K$249)</f>
        <v>0.14868631668543672</v>
      </c>
      <c r="AK306" s="85">
        <f>$K306*(1+Inputs!$F$90)^(AK$249-$K$249)</f>
        <v>0.15240347460257261</v>
      </c>
      <c r="AL306" s="85">
        <f>$K306*(1+Inputs!$F$90)^(AL$249-$K$249)</f>
        <v>0.15621356146763693</v>
      </c>
      <c r="AM306" s="85">
        <f>$K306*(1+Inputs!$F$90)^(AM$249-$K$249)</f>
        <v>0.16011890050432784</v>
      </c>
      <c r="AN306" s="85">
        <f>$K306*(1+Inputs!$F$90)^(AN$249-$K$249)</f>
        <v>0.16412187301693607</v>
      </c>
    </row>
    <row r="307" spans="2:40" x14ac:dyDescent="0.2">
      <c r="B307" s="88" t="s">
        <v>131</v>
      </c>
      <c r="C307" s="88" t="s">
        <v>127</v>
      </c>
      <c r="D307" s="88" t="s">
        <v>134</v>
      </c>
      <c r="E307" s="88" t="s">
        <v>123</v>
      </c>
      <c r="F307" s="88" t="s">
        <v>418</v>
      </c>
      <c r="G307" s="189" t="str">
        <f t="shared" si="13"/>
        <v>UI | Non-TOU | Summer | Peak | Small C&amp;I</v>
      </c>
      <c r="H307" s="61">
        <v>0.01</v>
      </c>
      <c r="I307" s="61">
        <v>0.01</v>
      </c>
      <c r="J307" s="61">
        <v>0.01</v>
      </c>
      <c r="K307" s="61">
        <v>0.2</v>
      </c>
      <c r="L307" s="85">
        <f>$K307*(1+Inputs!$F$90)^(L$249-$K$249)</f>
        <v>0.20499999999999999</v>
      </c>
      <c r="M307" s="85">
        <f>$K307*(1+Inputs!$F$90)^(M$249-$K$249)</f>
        <v>0.21012500000000001</v>
      </c>
      <c r="N307" s="85">
        <f>$K307*(1+Inputs!$F$90)^(N$249-$K$249)</f>
        <v>0.21537812499999998</v>
      </c>
      <c r="O307" s="85">
        <f>$K307*(1+Inputs!$F$90)^(O$249-$K$249)</f>
        <v>0.22076257812499997</v>
      </c>
      <c r="P307" s="85">
        <f>$K307*(1+Inputs!$F$90)^(P$249-$K$249)</f>
        <v>0.22628164257812494</v>
      </c>
      <c r="Q307" s="85">
        <f>$K307*(1+Inputs!$F$90)^(Q$249-$K$249)</f>
        <v>0.23193868364257805</v>
      </c>
      <c r="R307" s="85">
        <f>$K307*(1+Inputs!$F$90)^(R$249-$K$249)</f>
        <v>0.23773715073364252</v>
      </c>
      <c r="S307" s="85">
        <f>$K307*(1+Inputs!$F$90)^(S$249-$K$249)</f>
        <v>0.24368057950198355</v>
      </c>
      <c r="T307" s="85">
        <f>$K307*(1+Inputs!$F$90)^(T$249-$K$249)</f>
        <v>0.24977259398953311</v>
      </c>
      <c r="U307" s="85">
        <f>$K307*(1+Inputs!$F$90)^(U$249-$K$249)</f>
        <v>0.25601690883927142</v>
      </c>
      <c r="V307" s="85">
        <f>$K307*(1+Inputs!$F$90)^(V$249-$K$249)</f>
        <v>0.26241733156025321</v>
      </c>
      <c r="W307" s="85">
        <f>$K307*(1+Inputs!$F$90)^(W$249-$K$249)</f>
        <v>0.2689777648492595</v>
      </c>
      <c r="X307" s="85">
        <f>$K307*(1+Inputs!$F$90)^(X$249-$K$249)</f>
        <v>0.27570220897049097</v>
      </c>
      <c r="Y307" s="85">
        <f>$K307*(1+Inputs!$F$90)^(Y$249-$K$249)</f>
        <v>0.28259476419475321</v>
      </c>
      <c r="Z307" s="85">
        <f>$K307*(1+Inputs!$F$90)^(Z$249-$K$249)</f>
        <v>0.28965963329962213</v>
      </c>
      <c r="AA307" s="85">
        <f>$K307*(1+Inputs!$F$90)^(AA$249-$K$249)</f>
        <v>0.29690112413211261</v>
      </c>
      <c r="AB307" s="85">
        <f>$K307*(1+Inputs!$F$90)^(AB$249-$K$249)</f>
        <v>0.30432365223541541</v>
      </c>
      <c r="AC307" s="85">
        <f>$K307*(1+Inputs!$F$90)^(AC$249-$K$249)</f>
        <v>0.31193174354130082</v>
      </c>
      <c r="AD307" s="85">
        <f>$K307*(1+Inputs!$F$90)^(AD$249-$K$249)</f>
        <v>0.31973003712983333</v>
      </c>
      <c r="AE307" s="85">
        <f>$K307*(1+Inputs!$F$90)^(AE$249-$K$249)</f>
        <v>0.32772328805807915</v>
      </c>
      <c r="AF307" s="85">
        <f>$K307*(1+Inputs!$F$90)^(AF$249-$K$249)</f>
        <v>0.33591637025953108</v>
      </c>
      <c r="AG307" s="85">
        <f>$K307*(1+Inputs!$F$90)^(AG$249-$K$249)</f>
        <v>0.34431427951601934</v>
      </c>
      <c r="AH307" s="85">
        <f>$K307*(1+Inputs!$F$90)^(AH$249-$K$249)</f>
        <v>0.35292213650391985</v>
      </c>
      <c r="AI307" s="85">
        <f>$K307*(1+Inputs!$F$90)^(AI$249-$K$249)</f>
        <v>0.36174518991651783</v>
      </c>
      <c r="AJ307" s="85">
        <f>$K307*(1+Inputs!$F$90)^(AJ$249-$K$249)</f>
        <v>0.37078881966443067</v>
      </c>
      <c r="AK307" s="85">
        <f>$K307*(1+Inputs!$F$90)^(AK$249-$K$249)</f>
        <v>0.38005854015604146</v>
      </c>
      <c r="AL307" s="85">
        <f>$K307*(1+Inputs!$F$90)^(AL$249-$K$249)</f>
        <v>0.38956000365994248</v>
      </c>
      <c r="AM307" s="85">
        <f>$K307*(1+Inputs!$F$90)^(AM$249-$K$249)</f>
        <v>0.39929900375144101</v>
      </c>
      <c r="AN307" s="85">
        <f>$K307*(1+Inputs!$F$90)^(AN$249-$K$249)</f>
        <v>0.40928147884522703</v>
      </c>
    </row>
    <row r="308" spans="2:40" x14ac:dyDescent="0.2">
      <c r="B308" s="88" t="s">
        <v>131</v>
      </c>
      <c r="C308" s="88" t="s">
        <v>127</v>
      </c>
      <c r="D308" s="88" t="s">
        <v>134</v>
      </c>
      <c r="E308" s="88" t="s">
        <v>124</v>
      </c>
      <c r="F308" s="88" t="s">
        <v>418</v>
      </c>
      <c r="G308" s="189" t="str">
        <f t="shared" si="13"/>
        <v>UI | Non-TOU | Summer | Off-Peak | Small C&amp;I</v>
      </c>
      <c r="H308" s="61">
        <v>0.01</v>
      </c>
      <c r="I308" s="61">
        <v>0.01</v>
      </c>
      <c r="J308" s="61">
        <v>0.01</v>
      </c>
      <c r="K308" s="61">
        <v>0.2</v>
      </c>
      <c r="L308" s="85">
        <f>$K308*(1+Inputs!$F$90)^(L$249-$K$249)</f>
        <v>0.20499999999999999</v>
      </c>
      <c r="M308" s="85">
        <f>$K308*(1+Inputs!$F$90)^(M$249-$K$249)</f>
        <v>0.21012500000000001</v>
      </c>
      <c r="N308" s="85">
        <f>$K308*(1+Inputs!$F$90)^(N$249-$K$249)</f>
        <v>0.21537812499999998</v>
      </c>
      <c r="O308" s="85">
        <f>$K308*(1+Inputs!$F$90)^(O$249-$K$249)</f>
        <v>0.22076257812499997</v>
      </c>
      <c r="P308" s="85">
        <f>$K308*(1+Inputs!$F$90)^(P$249-$K$249)</f>
        <v>0.22628164257812494</v>
      </c>
      <c r="Q308" s="85">
        <f>$K308*(1+Inputs!$F$90)^(Q$249-$K$249)</f>
        <v>0.23193868364257805</v>
      </c>
      <c r="R308" s="85">
        <f>$K308*(1+Inputs!$F$90)^(R$249-$K$249)</f>
        <v>0.23773715073364252</v>
      </c>
      <c r="S308" s="85">
        <f>$K308*(1+Inputs!$F$90)^(S$249-$K$249)</f>
        <v>0.24368057950198355</v>
      </c>
      <c r="T308" s="85">
        <f>$K308*(1+Inputs!$F$90)^(T$249-$K$249)</f>
        <v>0.24977259398953311</v>
      </c>
      <c r="U308" s="85">
        <f>$K308*(1+Inputs!$F$90)^(U$249-$K$249)</f>
        <v>0.25601690883927142</v>
      </c>
      <c r="V308" s="85">
        <f>$K308*(1+Inputs!$F$90)^(V$249-$K$249)</f>
        <v>0.26241733156025321</v>
      </c>
      <c r="W308" s="85">
        <f>$K308*(1+Inputs!$F$90)^(W$249-$K$249)</f>
        <v>0.2689777648492595</v>
      </c>
      <c r="X308" s="85">
        <f>$K308*(1+Inputs!$F$90)^(X$249-$K$249)</f>
        <v>0.27570220897049097</v>
      </c>
      <c r="Y308" s="85">
        <f>$K308*(1+Inputs!$F$90)^(Y$249-$K$249)</f>
        <v>0.28259476419475321</v>
      </c>
      <c r="Z308" s="85">
        <f>$K308*(1+Inputs!$F$90)^(Z$249-$K$249)</f>
        <v>0.28965963329962213</v>
      </c>
      <c r="AA308" s="85">
        <f>$K308*(1+Inputs!$F$90)^(AA$249-$K$249)</f>
        <v>0.29690112413211261</v>
      </c>
      <c r="AB308" s="85">
        <f>$K308*(1+Inputs!$F$90)^(AB$249-$K$249)</f>
        <v>0.30432365223541541</v>
      </c>
      <c r="AC308" s="85">
        <f>$K308*(1+Inputs!$F$90)^(AC$249-$K$249)</f>
        <v>0.31193174354130082</v>
      </c>
      <c r="AD308" s="85">
        <f>$K308*(1+Inputs!$F$90)^(AD$249-$K$249)</f>
        <v>0.31973003712983333</v>
      </c>
      <c r="AE308" s="85">
        <f>$K308*(1+Inputs!$F$90)^(AE$249-$K$249)</f>
        <v>0.32772328805807915</v>
      </c>
      <c r="AF308" s="85">
        <f>$K308*(1+Inputs!$F$90)^(AF$249-$K$249)</f>
        <v>0.33591637025953108</v>
      </c>
      <c r="AG308" s="85">
        <f>$K308*(1+Inputs!$F$90)^(AG$249-$K$249)</f>
        <v>0.34431427951601934</v>
      </c>
      <c r="AH308" s="85">
        <f>$K308*(1+Inputs!$F$90)^(AH$249-$K$249)</f>
        <v>0.35292213650391985</v>
      </c>
      <c r="AI308" s="85">
        <f>$K308*(1+Inputs!$F$90)^(AI$249-$K$249)</f>
        <v>0.36174518991651783</v>
      </c>
      <c r="AJ308" s="85">
        <f>$K308*(1+Inputs!$F$90)^(AJ$249-$K$249)</f>
        <v>0.37078881966443067</v>
      </c>
      <c r="AK308" s="85">
        <f>$K308*(1+Inputs!$F$90)^(AK$249-$K$249)</f>
        <v>0.38005854015604146</v>
      </c>
      <c r="AL308" s="85">
        <f>$K308*(1+Inputs!$F$90)^(AL$249-$K$249)</f>
        <v>0.38956000365994248</v>
      </c>
      <c r="AM308" s="85">
        <f>$K308*(1+Inputs!$F$90)^(AM$249-$K$249)</f>
        <v>0.39929900375144101</v>
      </c>
      <c r="AN308" s="85">
        <f>$K308*(1+Inputs!$F$90)^(AN$249-$K$249)</f>
        <v>0.40928147884522703</v>
      </c>
    </row>
    <row r="309" spans="2:40" x14ac:dyDescent="0.2">
      <c r="B309" s="88" t="s">
        <v>131</v>
      </c>
      <c r="C309" s="88" t="s">
        <v>128</v>
      </c>
      <c r="D309" s="88" t="s">
        <v>134</v>
      </c>
      <c r="E309" s="88" t="s">
        <v>123</v>
      </c>
      <c r="F309" s="88" t="s">
        <v>418</v>
      </c>
      <c r="G309" s="189" t="str">
        <f t="shared" si="13"/>
        <v>UI | TOU | Summer | Peak | Small C&amp;I</v>
      </c>
      <c r="H309" s="61">
        <v>0.01</v>
      </c>
      <c r="I309" s="61">
        <v>0.01</v>
      </c>
      <c r="J309" s="61">
        <v>0.01</v>
      </c>
      <c r="K309" s="61">
        <f>0.098993+0+0.00476+0.00479+0.001+0.033962+0.083808+0.029095+0.024258</f>
        <v>0.28066599999999997</v>
      </c>
      <c r="L309" s="85">
        <f>$K309*(1+Inputs!$F$90)^(L$249-$K$249)</f>
        <v>0.28768264999999993</v>
      </c>
      <c r="M309" s="85">
        <f>$K309*(1+Inputs!$F$90)^(M$249-$K$249)</f>
        <v>0.29487471624999995</v>
      </c>
      <c r="N309" s="85">
        <f>$K309*(1+Inputs!$F$90)^(N$249-$K$249)</f>
        <v>0.30224658415624994</v>
      </c>
      <c r="O309" s="85">
        <f>$K309*(1+Inputs!$F$90)^(O$249-$K$249)</f>
        <v>0.30980274876015618</v>
      </c>
      <c r="P309" s="85">
        <f>$K309*(1+Inputs!$F$90)^(P$249-$K$249)</f>
        <v>0.31754781747916</v>
      </c>
      <c r="Q309" s="85">
        <f>$K309*(1+Inputs!$F$90)^(Q$249-$K$249)</f>
        <v>0.325486512916139</v>
      </c>
      <c r="R309" s="85">
        <f>$K309*(1+Inputs!$F$90)^(R$249-$K$249)</f>
        <v>0.3336236757390425</v>
      </c>
      <c r="S309" s="85">
        <f>$K309*(1+Inputs!$F$90)^(S$249-$K$249)</f>
        <v>0.34196426763251853</v>
      </c>
      <c r="T309" s="85">
        <f>$K309*(1+Inputs!$F$90)^(T$249-$K$249)</f>
        <v>0.35051337432333141</v>
      </c>
      <c r="U309" s="85">
        <f>$K309*(1+Inputs!$F$90)^(U$249-$K$249)</f>
        <v>0.35927620868141474</v>
      </c>
      <c r="V309" s="85">
        <f>$K309*(1+Inputs!$F$90)^(V$249-$K$249)</f>
        <v>0.36825811389845009</v>
      </c>
      <c r="W309" s="85">
        <f>$K309*(1+Inputs!$F$90)^(W$249-$K$249)</f>
        <v>0.37746456674591128</v>
      </c>
      <c r="X309" s="85">
        <f>$K309*(1+Inputs!$F$90)^(X$249-$K$249)</f>
        <v>0.38690118091455905</v>
      </c>
      <c r="Y309" s="85">
        <f>$K309*(1+Inputs!$F$90)^(Y$249-$K$249)</f>
        <v>0.39657371043742301</v>
      </c>
      <c r="Z309" s="85">
        <f>$K309*(1+Inputs!$F$90)^(Z$249-$K$249)</f>
        <v>0.40648805319835862</v>
      </c>
      <c r="AA309" s="85">
        <f>$K309*(1+Inputs!$F$90)^(AA$249-$K$249)</f>
        <v>0.41665025452831755</v>
      </c>
      <c r="AB309" s="85">
        <f>$K309*(1+Inputs!$F$90)^(AB$249-$K$249)</f>
        <v>0.42706651089152542</v>
      </c>
      <c r="AC309" s="85">
        <f>$K309*(1+Inputs!$F$90)^(AC$249-$K$249)</f>
        <v>0.4377431736638136</v>
      </c>
      <c r="AD309" s="85">
        <f>$K309*(1+Inputs!$F$90)^(AD$249-$K$249)</f>
        <v>0.44868675300540894</v>
      </c>
      <c r="AE309" s="85">
        <f>$K309*(1+Inputs!$F$90)^(AE$249-$K$249)</f>
        <v>0.45990392183054413</v>
      </c>
      <c r="AF309" s="85">
        <f>$K309*(1+Inputs!$F$90)^(AF$249-$K$249)</f>
        <v>0.47140151987630768</v>
      </c>
      <c r="AG309" s="85">
        <f>$K309*(1+Inputs!$F$90)^(AG$249-$K$249)</f>
        <v>0.48318655787321535</v>
      </c>
      <c r="AH309" s="85">
        <f>$K309*(1+Inputs!$F$90)^(AH$249-$K$249)</f>
        <v>0.49526622182004576</v>
      </c>
      <c r="AI309" s="85">
        <f>$K309*(1+Inputs!$F$90)^(AI$249-$K$249)</f>
        <v>0.50764787736554684</v>
      </c>
      <c r="AJ309" s="85">
        <f>$K309*(1+Inputs!$F$90)^(AJ$249-$K$249)</f>
        <v>0.5203390742996854</v>
      </c>
      <c r="AK309" s="85">
        <f>$K309*(1+Inputs!$F$90)^(AK$249-$K$249)</f>
        <v>0.53334755115717758</v>
      </c>
      <c r="AL309" s="85">
        <f>$K309*(1+Inputs!$F$90)^(AL$249-$K$249)</f>
        <v>0.54668123993610696</v>
      </c>
      <c r="AM309" s="85">
        <f>$K309*(1+Inputs!$F$90)^(AM$249-$K$249)</f>
        <v>0.56034827093450956</v>
      </c>
      <c r="AN309" s="85">
        <f>$K309*(1+Inputs!$F$90)^(AN$249-$K$249)</f>
        <v>0.57435697770787242</v>
      </c>
    </row>
    <row r="310" spans="2:40" x14ac:dyDescent="0.2">
      <c r="B310" s="88" t="s">
        <v>131</v>
      </c>
      <c r="C310" s="88" t="s">
        <v>128</v>
      </c>
      <c r="D310" s="88" t="s">
        <v>134</v>
      </c>
      <c r="E310" s="88" t="s">
        <v>124</v>
      </c>
      <c r="F310" s="88" t="s">
        <v>418</v>
      </c>
      <c r="G310" s="189" t="str">
        <f t="shared" si="13"/>
        <v>UI | TOU | Summer | Off-Peak | Small C&amp;I</v>
      </c>
      <c r="H310" s="61">
        <v>0.01</v>
      </c>
      <c r="I310" s="61">
        <v>0.01</v>
      </c>
      <c r="J310" s="61">
        <v>0.01</v>
      </c>
      <c r="K310" s="61">
        <f>0.068993+0+0.00476+0.00479+0.001+0+0+0.029095+0.024258</f>
        <v>0.13289599999999999</v>
      </c>
      <c r="L310" s="85">
        <f>$K310*(1+Inputs!$F$90)^(L$249-$K$249)</f>
        <v>0.13621839999999996</v>
      </c>
      <c r="M310" s="85">
        <f>$K310*(1+Inputs!$F$90)^(M$249-$K$249)</f>
        <v>0.13962385999999999</v>
      </c>
      <c r="N310" s="85">
        <f>$K310*(1+Inputs!$F$90)^(N$249-$K$249)</f>
        <v>0.14311445649999996</v>
      </c>
      <c r="O310" s="85">
        <f>$K310*(1+Inputs!$F$90)^(O$249-$K$249)</f>
        <v>0.14669231791249995</v>
      </c>
      <c r="P310" s="85">
        <f>$K310*(1+Inputs!$F$90)^(P$249-$K$249)</f>
        <v>0.15035962586031243</v>
      </c>
      <c r="Q310" s="85">
        <f>$K310*(1+Inputs!$F$90)^(Q$249-$K$249)</f>
        <v>0.15411861650682024</v>
      </c>
      <c r="R310" s="85">
        <f>$K310*(1+Inputs!$F$90)^(R$249-$K$249)</f>
        <v>0.15797158191949076</v>
      </c>
      <c r="S310" s="85">
        <f>$K310*(1+Inputs!$F$90)^(S$249-$K$249)</f>
        <v>0.16192087146747799</v>
      </c>
      <c r="T310" s="85">
        <f>$K310*(1+Inputs!$F$90)^(T$249-$K$249)</f>
        <v>0.16596889325416492</v>
      </c>
      <c r="U310" s="85">
        <f>$K310*(1+Inputs!$F$90)^(U$249-$K$249)</f>
        <v>0.17011811558551906</v>
      </c>
      <c r="V310" s="85">
        <f>$K310*(1+Inputs!$F$90)^(V$249-$K$249)</f>
        <v>0.17437106847515702</v>
      </c>
      <c r="W310" s="85">
        <f>$K310*(1+Inputs!$F$90)^(W$249-$K$249)</f>
        <v>0.17873034518703593</v>
      </c>
      <c r="X310" s="85">
        <f>$K310*(1+Inputs!$F$90)^(X$249-$K$249)</f>
        <v>0.18319860381671182</v>
      </c>
      <c r="Y310" s="85">
        <f>$K310*(1+Inputs!$F$90)^(Y$249-$K$249)</f>
        <v>0.1877785689121296</v>
      </c>
      <c r="Z310" s="85">
        <f>$K310*(1+Inputs!$F$90)^(Z$249-$K$249)</f>
        <v>0.19247303313493289</v>
      </c>
      <c r="AA310" s="85">
        <f>$K310*(1+Inputs!$F$90)^(AA$249-$K$249)</f>
        <v>0.19728485896330616</v>
      </c>
      <c r="AB310" s="85">
        <f>$K310*(1+Inputs!$F$90)^(AB$249-$K$249)</f>
        <v>0.20221698043738881</v>
      </c>
      <c r="AC310" s="85">
        <f>$K310*(1+Inputs!$F$90)^(AC$249-$K$249)</f>
        <v>0.20727240494832352</v>
      </c>
      <c r="AD310" s="85">
        <f>$K310*(1+Inputs!$F$90)^(AD$249-$K$249)</f>
        <v>0.21245421507203163</v>
      </c>
      <c r="AE310" s="85">
        <f>$K310*(1+Inputs!$F$90)^(AE$249-$K$249)</f>
        <v>0.21776557044883238</v>
      </c>
      <c r="AF310" s="85">
        <f>$K310*(1+Inputs!$F$90)^(AF$249-$K$249)</f>
        <v>0.22320970971005316</v>
      </c>
      <c r="AG310" s="85">
        <f>$K310*(1+Inputs!$F$90)^(AG$249-$K$249)</f>
        <v>0.22878995245280448</v>
      </c>
      <c r="AH310" s="85">
        <f>$K310*(1+Inputs!$F$90)^(AH$249-$K$249)</f>
        <v>0.23450970126412463</v>
      </c>
      <c r="AI310" s="85">
        <f>$K310*(1+Inputs!$F$90)^(AI$249-$K$249)</f>
        <v>0.24037244379572772</v>
      </c>
      <c r="AJ310" s="85">
        <f>$K310*(1+Inputs!$F$90)^(AJ$249-$K$249)</f>
        <v>0.24638175489062086</v>
      </c>
      <c r="AK310" s="85">
        <f>$K310*(1+Inputs!$F$90)^(AK$249-$K$249)</f>
        <v>0.25254129876288639</v>
      </c>
      <c r="AL310" s="85">
        <f>$K310*(1+Inputs!$F$90)^(AL$249-$K$249)</f>
        <v>0.25885483123195852</v>
      </c>
      <c r="AM310" s="85">
        <f>$K310*(1+Inputs!$F$90)^(AM$249-$K$249)</f>
        <v>0.26532620201275747</v>
      </c>
      <c r="AN310" s="85">
        <f>$K310*(1+Inputs!$F$90)^(AN$249-$K$249)</f>
        <v>0.27195935706307645</v>
      </c>
    </row>
    <row r="311" spans="2:40" x14ac:dyDescent="0.2">
      <c r="B311" s="88" t="s">
        <v>131</v>
      </c>
      <c r="C311" s="88" t="s">
        <v>127</v>
      </c>
      <c r="D311" s="88" t="s">
        <v>136</v>
      </c>
      <c r="E311" s="88" t="s">
        <v>123</v>
      </c>
      <c r="F311" s="88" t="s">
        <v>418</v>
      </c>
      <c r="G311" s="189" t="str">
        <f t="shared" si="13"/>
        <v>UI | Non-TOU | Winter | Peak | Small C&amp;I</v>
      </c>
      <c r="H311" s="61">
        <v>0.01</v>
      </c>
      <c r="I311" s="61">
        <v>0.01</v>
      </c>
      <c r="J311" s="61">
        <v>0.01</v>
      </c>
      <c r="K311" s="61">
        <v>0.18</v>
      </c>
      <c r="L311" s="85">
        <f>$K311*(1+Inputs!$F$90)^(L$249-$K$249)</f>
        <v>0.18449999999999997</v>
      </c>
      <c r="M311" s="85">
        <f>$K311*(1+Inputs!$F$90)^(M$249-$K$249)</f>
        <v>0.18911249999999999</v>
      </c>
      <c r="N311" s="85">
        <f>$K311*(1+Inputs!$F$90)^(N$249-$K$249)</f>
        <v>0.19384031249999997</v>
      </c>
      <c r="O311" s="85">
        <f>$K311*(1+Inputs!$F$90)^(O$249-$K$249)</f>
        <v>0.19868632031249994</v>
      </c>
      <c r="P311" s="85">
        <f>$K311*(1+Inputs!$F$90)^(P$249-$K$249)</f>
        <v>0.20365347832031244</v>
      </c>
      <c r="Q311" s="85">
        <f>$K311*(1+Inputs!$F$90)^(Q$249-$K$249)</f>
        <v>0.20874481527832023</v>
      </c>
      <c r="R311" s="85">
        <f>$K311*(1+Inputs!$F$90)^(R$249-$K$249)</f>
        <v>0.21396343566027823</v>
      </c>
      <c r="S311" s="85">
        <f>$K311*(1+Inputs!$F$90)^(S$249-$K$249)</f>
        <v>0.21931252155178518</v>
      </c>
      <c r="T311" s="85">
        <f>$K311*(1+Inputs!$F$90)^(T$249-$K$249)</f>
        <v>0.22479533459057977</v>
      </c>
      <c r="U311" s="85">
        <f>$K311*(1+Inputs!$F$90)^(U$249-$K$249)</f>
        <v>0.23041521795534425</v>
      </c>
      <c r="V311" s="85">
        <f>$K311*(1+Inputs!$F$90)^(V$249-$K$249)</f>
        <v>0.23617559840422786</v>
      </c>
      <c r="W311" s="85">
        <f>$K311*(1+Inputs!$F$90)^(W$249-$K$249)</f>
        <v>0.24207998836433353</v>
      </c>
      <c r="X311" s="85">
        <f>$K311*(1+Inputs!$F$90)^(X$249-$K$249)</f>
        <v>0.24813198807344186</v>
      </c>
      <c r="Y311" s="85">
        <f>$K311*(1+Inputs!$F$90)^(Y$249-$K$249)</f>
        <v>0.25433528777527792</v>
      </c>
      <c r="Z311" s="85">
        <f>$K311*(1+Inputs!$F$90)^(Z$249-$K$249)</f>
        <v>0.26069366996965987</v>
      </c>
      <c r="AA311" s="85">
        <f>$K311*(1+Inputs!$F$90)^(AA$249-$K$249)</f>
        <v>0.26721101171890138</v>
      </c>
      <c r="AB311" s="85">
        <f>$K311*(1+Inputs!$F$90)^(AB$249-$K$249)</f>
        <v>0.27389128701187387</v>
      </c>
      <c r="AC311" s="85">
        <f>$K311*(1+Inputs!$F$90)^(AC$249-$K$249)</f>
        <v>0.28073856918717072</v>
      </c>
      <c r="AD311" s="85">
        <f>$K311*(1+Inputs!$F$90)^(AD$249-$K$249)</f>
        <v>0.28775703341684999</v>
      </c>
      <c r="AE311" s="85">
        <f>$K311*(1+Inputs!$F$90)^(AE$249-$K$249)</f>
        <v>0.29495095925227116</v>
      </c>
      <c r="AF311" s="85">
        <f>$K311*(1+Inputs!$F$90)^(AF$249-$K$249)</f>
        <v>0.30232473323357795</v>
      </c>
      <c r="AG311" s="85">
        <f>$K311*(1+Inputs!$F$90)^(AG$249-$K$249)</f>
        <v>0.30988285156441736</v>
      </c>
      <c r="AH311" s="85">
        <f>$K311*(1+Inputs!$F$90)^(AH$249-$K$249)</f>
        <v>0.31762992285352781</v>
      </c>
      <c r="AI311" s="85">
        <f>$K311*(1+Inputs!$F$90)^(AI$249-$K$249)</f>
        <v>0.32557067092486597</v>
      </c>
      <c r="AJ311" s="85">
        <f>$K311*(1+Inputs!$F$90)^(AJ$249-$K$249)</f>
        <v>0.33370993769798757</v>
      </c>
      <c r="AK311" s="85">
        <f>$K311*(1+Inputs!$F$90)^(AK$249-$K$249)</f>
        <v>0.34205268614043727</v>
      </c>
      <c r="AL311" s="85">
        <f>$K311*(1+Inputs!$F$90)^(AL$249-$K$249)</f>
        <v>0.3506040032939482</v>
      </c>
      <c r="AM311" s="85">
        <f>$K311*(1+Inputs!$F$90)^(AM$249-$K$249)</f>
        <v>0.35936910337629685</v>
      </c>
      <c r="AN311" s="85">
        <f>$K311*(1+Inputs!$F$90)^(AN$249-$K$249)</f>
        <v>0.36835333096070433</v>
      </c>
    </row>
    <row r="312" spans="2:40" x14ac:dyDescent="0.2">
      <c r="B312" s="88" t="s">
        <v>131</v>
      </c>
      <c r="C312" s="88" t="s">
        <v>127</v>
      </c>
      <c r="D312" s="88" t="s">
        <v>136</v>
      </c>
      <c r="E312" s="88" t="s">
        <v>124</v>
      </c>
      <c r="F312" s="88" t="s">
        <v>418</v>
      </c>
      <c r="G312" s="189" t="str">
        <f t="shared" si="13"/>
        <v>UI | Non-TOU | Winter | Off-Peak | Small C&amp;I</v>
      </c>
      <c r="H312" s="61">
        <v>0.01</v>
      </c>
      <c r="I312" s="61">
        <v>0.01</v>
      </c>
      <c r="J312" s="61">
        <v>0.01</v>
      </c>
      <c r="K312" s="61">
        <v>0.18</v>
      </c>
      <c r="L312" s="85">
        <f>$K312*(1+Inputs!$F$90)^(L$249-$K$249)</f>
        <v>0.18449999999999997</v>
      </c>
      <c r="M312" s="85">
        <f>$K312*(1+Inputs!$F$90)^(M$249-$K$249)</f>
        <v>0.18911249999999999</v>
      </c>
      <c r="N312" s="85">
        <f>$K312*(1+Inputs!$F$90)^(N$249-$K$249)</f>
        <v>0.19384031249999997</v>
      </c>
      <c r="O312" s="85">
        <f>$K312*(1+Inputs!$F$90)^(O$249-$K$249)</f>
        <v>0.19868632031249994</v>
      </c>
      <c r="P312" s="85">
        <f>$K312*(1+Inputs!$F$90)^(P$249-$K$249)</f>
        <v>0.20365347832031244</v>
      </c>
      <c r="Q312" s="85">
        <f>$K312*(1+Inputs!$F$90)^(Q$249-$K$249)</f>
        <v>0.20874481527832023</v>
      </c>
      <c r="R312" s="85">
        <f>$K312*(1+Inputs!$F$90)^(R$249-$K$249)</f>
        <v>0.21396343566027823</v>
      </c>
      <c r="S312" s="85">
        <f>$K312*(1+Inputs!$F$90)^(S$249-$K$249)</f>
        <v>0.21931252155178518</v>
      </c>
      <c r="T312" s="85">
        <f>$K312*(1+Inputs!$F$90)^(T$249-$K$249)</f>
        <v>0.22479533459057977</v>
      </c>
      <c r="U312" s="85">
        <f>$K312*(1+Inputs!$F$90)^(U$249-$K$249)</f>
        <v>0.23041521795534425</v>
      </c>
      <c r="V312" s="85">
        <f>$K312*(1+Inputs!$F$90)^(V$249-$K$249)</f>
        <v>0.23617559840422786</v>
      </c>
      <c r="W312" s="85">
        <f>$K312*(1+Inputs!$F$90)^(W$249-$K$249)</f>
        <v>0.24207998836433353</v>
      </c>
      <c r="X312" s="85">
        <f>$K312*(1+Inputs!$F$90)^(X$249-$K$249)</f>
        <v>0.24813198807344186</v>
      </c>
      <c r="Y312" s="85">
        <f>$K312*(1+Inputs!$F$90)^(Y$249-$K$249)</f>
        <v>0.25433528777527792</v>
      </c>
      <c r="Z312" s="85">
        <f>$K312*(1+Inputs!$F$90)^(Z$249-$K$249)</f>
        <v>0.26069366996965987</v>
      </c>
      <c r="AA312" s="85">
        <f>$K312*(1+Inputs!$F$90)^(AA$249-$K$249)</f>
        <v>0.26721101171890138</v>
      </c>
      <c r="AB312" s="85">
        <f>$K312*(1+Inputs!$F$90)^(AB$249-$K$249)</f>
        <v>0.27389128701187387</v>
      </c>
      <c r="AC312" s="85">
        <f>$K312*(1+Inputs!$F$90)^(AC$249-$K$249)</f>
        <v>0.28073856918717072</v>
      </c>
      <c r="AD312" s="85">
        <f>$K312*(1+Inputs!$F$90)^(AD$249-$K$249)</f>
        <v>0.28775703341684999</v>
      </c>
      <c r="AE312" s="85">
        <f>$K312*(1+Inputs!$F$90)^(AE$249-$K$249)</f>
        <v>0.29495095925227116</v>
      </c>
      <c r="AF312" s="85">
        <f>$K312*(1+Inputs!$F$90)^(AF$249-$K$249)</f>
        <v>0.30232473323357795</v>
      </c>
      <c r="AG312" s="85">
        <f>$K312*(1+Inputs!$F$90)^(AG$249-$K$249)</f>
        <v>0.30988285156441736</v>
      </c>
      <c r="AH312" s="85">
        <f>$K312*(1+Inputs!$F$90)^(AH$249-$K$249)</f>
        <v>0.31762992285352781</v>
      </c>
      <c r="AI312" s="85">
        <f>$K312*(1+Inputs!$F$90)^(AI$249-$K$249)</f>
        <v>0.32557067092486597</v>
      </c>
      <c r="AJ312" s="85">
        <f>$K312*(1+Inputs!$F$90)^(AJ$249-$K$249)</f>
        <v>0.33370993769798757</v>
      </c>
      <c r="AK312" s="85">
        <f>$K312*(1+Inputs!$F$90)^(AK$249-$K$249)</f>
        <v>0.34205268614043727</v>
      </c>
      <c r="AL312" s="85">
        <f>$K312*(1+Inputs!$F$90)^(AL$249-$K$249)</f>
        <v>0.3506040032939482</v>
      </c>
      <c r="AM312" s="85">
        <f>$K312*(1+Inputs!$F$90)^(AM$249-$K$249)</f>
        <v>0.35936910337629685</v>
      </c>
      <c r="AN312" s="85">
        <f>$K312*(1+Inputs!$F$90)^(AN$249-$K$249)</f>
        <v>0.36835333096070433</v>
      </c>
    </row>
    <row r="313" spans="2:40" x14ac:dyDescent="0.2">
      <c r="B313" s="88" t="s">
        <v>131</v>
      </c>
      <c r="C313" s="88" t="s">
        <v>128</v>
      </c>
      <c r="D313" s="88" t="s">
        <v>136</v>
      </c>
      <c r="E313" s="88" t="s">
        <v>123</v>
      </c>
      <c r="F313" s="88" t="s">
        <v>418</v>
      </c>
      <c r="G313" s="189" t="str">
        <f t="shared" si="13"/>
        <v>UI | TOU | Winter | Peak | Small C&amp;I</v>
      </c>
      <c r="H313" s="61">
        <v>0.01</v>
      </c>
      <c r="I313" s="61">
        <v>0.01</v>
      </c>
      <c r="J313" s="61">
        <v>0.01</v>
      </c>
      <c r="K313" s="61">
        <f>0.098993+0+0.00476+0.00479+0.001+0.033962+0.083808+0.029095+0.024258</f>
        <v>0.28066599999999997</v>
      </c>
      <c r="L313" s="85">
        <f>$K313*(1+Inputs!$F$90)^(L$249-$K$249)</f>
        <v>0.28768264999999993</v>
      </c>
      <c r="M313" s="85">
        <f>$K313*(1+Inputs!$F$90)^(M$249-$K$249)</f>
        <v>0.29487471624999995</v>
      </c>
      <c r="N313" s="85">
        <f>$K313*(1+Inputs!$F$90)^(N$249-$K$249)</f>
        <v>0.30224658415624994</v>
      </c>
      <c r="O313" s="85">
        <f>$K313*(1+Inputs!$F$90)^(O$249-$K$249)</f>
        <v>0.30980274876015618</v>
      </c>
      <c r="P313" s="85">
        <f>$K313*(1+Inputs!$F$90)^(P$249-$K$249)</f>
        <v>0.31754781747916</v>
      </c>
      <c r="Q313" s="85">
        <f>$K313*(1+Inputs!$F$90)^(Q$249-$K$249)</f>
        <v>0.325486512916139</v>
      </c>
      <c r="R313" s="85">
        <f>$K313*(1+Inputs!$F$90)^(R$249-$K$249)</f>
        <v>0.3336236757390425</v>
      </c>
      <c r="S313" s="85">
        <f>$K313*(1+Inputs!$F$90)^(S$249-$K$249)</f>
        <v>0.34196426763251853</v>
      </c>
      <c r="T313" s="85">
        <f>$K313*(1+Inputs!$F$90)^(T$249-$K$249)</f>
        <v>0.35051337432333141</v>
      </c>
      <c r="U313" s="85">
        <f>$K313*(1+Inputs!$F$90)^(U$249-$K$249)</f>
        <v>0.35927620868141474</v>
      </c>
      <c r="V313" s="85">
        <f>$K313*(1+Inputs!$F$90)^(V$249-$K$249)</f>
        <v>0.36825811389845009</v>
      </c>
      <c r="W313" s="85">
        <f>$K313*(1+Inputs!$F$90)^(W$249-$K$249)</f>
        <v>0.37746456674591128</v>
      </c>
      <c r="X313" s="85">
        <f>$K313*(1+Inputs!$F$90)^(X$249-$K$249)</f>
        <v>0.38690118091455905</v>
      </c>
      <c r="Y313" s="85">
        <f>$K313*(1+Inputs!$F$90)^(Y$249-$K$249)</f>
        <v>0.39657371043742301</v>
      </c>
      <c r="Z313" s="85">
        <f>$K313*(1+Inputs!$F$90)^(Z$249-$K$249)</f>
        <v>0.40648805319835862</v>
      </c>
      <c r="AA313" s="85">
        <f>$K313*(1+Inputs!$F$90)^(AA$249-$K$249)</f>
        <v>0.41665025452831755</v>
      </c>
      <c r="AB313" s="85">
        <f>$K313*(1+Inputs!$F$90)^(AB$249-$K$249)</f>
        <v>0.42706651089152542</v>
      </c>
      <c r="AC313" s="85">
        <f>$K313*(1+Inputs!$F$90)^(AC$249-$K$249)</f>
        <v>0.4377431736638136</v>
      </c>
      <c r="AD313" s="85">
        <f>$K313*(1+Inputs!$F$90)^(AD$249-$K$249)</f>
        <v>0.44868675300540894</v>
      </c>
      <c r="AE313" s="85">
        <f>$K313*(1+Inputs!$F$90)^(AE$249-$K$249)</f>
        <v>0.45990392183054413</v>
      </c>
      <c r="AF313" s="85">
        <f>$K313*(1+Inputs!$F$90)^(AF$249-$K$249)</f>
        <v>0.47140151987630768</v>
      </c>
      <c r="AG313" s="85">
        <f>$K313*(1+Inputs!$F$90)^(AG$249-$K$249)</f>
        <v>0.48318655787321535</v>
      </c>
      <c r="AH313" s="85">
        <f>$K313*(1+Inputs!$F$90)^(AH$249-$K$249)</f>
        <v>0.49526622182004576</v>
      </c>
      <c r="AI313" s="85">
        <f>$K313*(1+Inputs!$F$90)^(AI$249-$K$249)</f>
        <v>0.50764787736554684</v>
      </c>
      <c r="AJ313" s="85">
        <f>$K313*(1+Inputs!$F$90)^(AJ$249-$K$249)</f>
        <v>0.5203390742996854</v>
      </c>
      <c r="AK313" s="85">
        <f>$K313*(1+Inputs!$F$90)^(AK$249-$K$249)</f>
        <v>0.53334755115717758</v>
      </c>
      <c r="AL313" s="85">
        <f>$K313*(1+Inputs!$F$90)^(AL$249-$K$249)</f>
        <v>0.54668123993610696</v>
      </c>
      <c r="AM313" s="85">
        <f>$K313*(1+Inputs!$F$90)^(AM$249-$K$249)</f>
        <v>0.56034827093450956</v>
      </c>
      <c r="AN313" s="85">
        <f>$K313*(1+Inputs!$F$90)^(AN$249-$K$249)</f>
        <v>0.57435697770787242</v>
      </c>
    </row>
    <row r="314" spans="2:40" x14ac:dyDescent="0.2">
      <c r="B314" s="88" t="s">
        <v>131</v>
      </c>
      <c r="C314" s="88" t="s">
        <v>128</v>
      </c>
      <c r="D314" s="88" t="s">
        <v>136</v>
      </c>
      <c r="E314" s="88" t="s">
        <v>124</v>
      </c>
      <c r="F314" s="88" t="s">
        <v>418</v>
      </c>
      <c r="G314" s="189" t="str">
        <f t="shared" si="13"/>
        <v>UI | TOU | Winter | Off-Peak | Small C&amp;I</v>
      </c>
      <c r="H314" s="61">
        <v>0.01</v>
      </c>
      <c r="I314" s="61">
        <v>0.01</v>
      </c>
      <c r="J314" s="61">
        <v>0.01</v>
      </c>
      <c r="K314" s="61">
        <f>0.068993+0+0.00476+0.00479+0.001+0+0+0.029095+0.024258</f>
        <v>0.13289599999999999</v>
      </c>
      <c r="L314" s="85">
        <f>$K314*(1+Inputs!$F$90)^(L$249-$K$249)</f>
        <v>0.13621839999999996</v>
      </c>
      <c r="M314" s="85">
        <f>$K314*(1+Inputs!$F$90)^(M$249-$K$249)</f>
        <v>0.13962385999999999</v>
      </c>
      <c r="N314" s="85">
        <f>$K314*(1+Inputs!$F$90)^(N$249-$K$249)</f>
        <v>0.14311445649999996</v>
      </c>
      <c r="O314" s="85">
        <f>$K314*(1+Inputs!$F$90)^(O$249-$K$249)</f>
        <v>0.14669231791249995</v>
      </c>
      <c r="P314" s="85">
        <f>$K314*(1+Inputs!$F$90)^(P$249-$K$249)</f>
        <v>0.15035962586031243</v>
      </c>
      <c r="Q314" s="85">
        <f>$K314*(1+Inputs!$F$90)^(Q$249-$K$249)</f>
        <v>0.15411861650682024</v>
      </c>
      <c r="R314" s="85">
        <f>$K314*(1+Inputs!$F$90)^(R$249-$K$249)</f>
        <v>0.15797158191949076</v>
      </c>
      <c r="S314" s="85">
        <f>$K314*(1+Inputs!$F$90)^(S$249-$K$249)</f>
        <v>0.16192087146747799</v>
      </c>
      <c r="T314" s="85">
        <f>$K314*(1+Inputs!$F$90)^(T$249-$K$249)</f>
        <v>0.16596889325416492</v>
      </c>
      <c r="U314" s="85">
        <f>$K314*(1+Inputs!$F$90)^(U$249-$K$249)</f>
        <v>0.17011811558551906</v>
      </c>
      <c r="V314" s="85">
        <f>$K314*(1+Inputs!$F$90)^(V$249-$K$249)</f>
        <v>0.17437106847515702</v>
      </c>
      <c r="W314" s="85">
        <f>$K314*(1+Inputs!$F$90)^(W$249-$K$249)</f>
        <v>0.17873034518703593</v>
      </c>
      <c r="X314" s="85">
        <f>$K314*(1+Inputs!$F$90)^(X$249-$K$249)</f>
        <v>0.18319860381671182</v>
      </c>
      <c r="Y314" s="85">
        <f>$K314*(1+Inputs!$F$90)^(Y$249-$K$249)</f>
        <v>0.1877785689121296</v>
      </c>
      <c r="Z314" s="85">
        <f>$K314*(1+Inputs!$F$90)^(Z$249-$K$249)</f>
        <v>0.19247303313493289</v>
      </c>
      <c r="AA314" s="85">
        <f>$K314*(1+Inputs!$F$90)^(AA$249-$K$249)</f>
        <v>0.19728485896330616</v>
      </c>
      <c r="AB314" s="85">
        <f>$K314*(1+Inputs!$F$90)^(AB$249-$K$249)</f>
        <v>0.20221698043738881</v>
      </c>
      <c r="AC314" s="85">
        <f>$K314*(1+Inputs!$F$90)^(AC$249-$K$249)</f>
        <v>0.20727240494832352</v>
      </c>
      <c r="AD314" s="85">
        <f>$K314*(1+Inputs!$F$90)^(AD$249-$K$249)</f>
        <v>0.21245421507203163</v>
      </c>
      <c r="AE314" s="85">
        <f>$K314*(1+Inputs!$F$90)^(AE$249-$K$249)</f>
        <v>0.21776557044883238</v>
      </c>
      <c r="AF314" s="85">
        <f>$K314*(1+Inputs!$F$90)^(AF$249-$K$249)</f>
        <v>0.22320970971005316</v>
      </c>
      <c r="AG314" s="85">
        <f>$K314*(1+Inputs!$F$90)^(AG$249-$K$249)</f>
        <v>0.22878995245280448</v>
      </c>
      <c r="AH314" s="85">
        <f>$K314*(1+Inputs!$F$90)^(AH$249-$K$249)</f>
        <v>0.23450970126412463</v>
      </c>
      <c r="AI314" s="85">
        <f>$K314*(1+Inputs!$F$90)^(AI$249-$K$249)</f>
        <v>0.24037244379572772</v>
      </c>
      <c r="AJ314" s="85">
        <f>$K314*(1+Inputs!$F$90)^(AJ$249-$K$249)</f>
        <v>0.24638175489062086</v>
      </c>
      <c r="AK314" s="85">
        <f>$K314*(1+Inputs!$F$90)^(AK$249-$K$249)</f>
        <v>0.25254129876288639</v>
      </c>
      <c r="AL314" s="85">
        <f>$K314*(1+Inputs!$F$90)^(AL$249-$K$249)</f>
        <v>0.25885483123195852</v>
      </c>
      <c r="AM314" s="85">
        <f>$K314*(1+Inputs!$F$90)^(AM$249-$K$249)</f>
        <v>0.26532620201275747</v>
      </c>
      <c r="AN314" s="85">
        <f>$K314*(1+Inputs!$F$90)^(AN$249-$K$249)</f>
        <v>0.27195935706307645</v>
      </c>
    </row>
    <row r="315" spans="2:40" ht="10.5" x14ac:dyDescent="0.2">
      <c r="B315" s="30" t="s">
        <v>447</v>
      </c>
      <c r="C315" s="30"/>
      <c r="D315" s="30"/>
      <c r="E315" s="30"/>
      <c r="F315" s="30"/>
      <c r="G315" s="30" t="str">
        <f t="shared" si="13"/>
        <v xml:space="preserve">Large Commercial (Source: Eversource Rate 56; UI Rate GS and GST, where demand is billed); effective as of March 2021 |  |  |  | </v>
      </c>
      <c r="H315" s="30"/>
      <c r="I315" s="30"/>
      <c r="J315" s="30"/>
      <c r="K315" s="30"/>
      <c r="L315" s="30"/>
      <c r="M315" s="30"/>
      <c r="N315" s="30"/>
      <c r="O315" s="30"/>
      <c r="P315" s="30"/>
      <c r="Q315" s="30"/>
      <c r="R315" s="30"/>
      <c r="S315" s="30"/>
      <c r="T315" s="30"/>
      <c r="U315" s="30"/>
      <c r="V315" s="30"/>
      <c r="W315" s="30"/>
      <c r="X315" s="30"/>
      <c r="Y315" s="30"/>
      <c r="Z315" s="30"/>
      <c r="AA315" s="30"/>
      <c r="AB315" s="30"/>
      <c r="AC315" s="30"/>
      <c r="AD315" s="30"/>
      <c r="AE315" s="30"/>
      <c r="AF315" s="30"/>
      <c r="AG315" s="30"/>
      <c r="AH315" s="30"/>
      <c r="AI315" s="30"/>
      <c r="AJ315" s="30"/>
      <c r="AK315" s="30"/>
      <c r="AL315" s="30"/>
      <c r="AM315" s="30"/>
      <c r="AN315" s="30"/>
    </row>
    <row r="316" spans="2:40" x14ac:dyDescent="0.2">
      <c r="B316" s="88" t="s">
        <v>130</v>
      </c>
      <c r="C316" s="88" t="s">
        <v>127</v>
      </c>
      <c r="D316" s="88" t="s">
        <v>134</v>
      </c>
      <c r="E316" s="88" t="s">
        <v>123</v>
      </c>
      <c r="F316" s="88" t="s">
        <v>419</v>
      </c>
      <c r="G316" s="189" t="str">
        <f t="shared" si="13"/>
        <v>Eversource | Non-TOU | Summer | Peak | Medium C&amp;I</v>
      </c>
      <c r="H316" s="61">
        <v>0.01</v>
      </c>
      <c r="I316" s="61">
        <v>0.01</v>
      </c>
      <c r="J316" s="61">
        <v>0.01</v>
      </c>
      <c r="K316" s="61">
        <f>0+0.0005+0+0.00525+0.001+0.02902+0.09075-0.0008</f>
        <v>0.12572</v>
      </c>
      <c r="L316" s="85">
        <f>$K316*(1+Inputs!$F$90)^(L$249-$K$249)</f>
        <v>0.12886299999999998</v>
      </c>
      <c r="M316" s="85">
        <f>$K316*(1+Inputs!$F$90)^(M$249-$K$249)</f>
        <v>0.13208457499999998</v>
      </c>
      <c r="N316" s="85">
        <f>$K316*(1+Inputs!$F$90)^(N$249-$K$249)</f>
        <v>0.13538668937499998</v>
      </c>
      <c r="O316" s="85">
        <f>$K316*(1+Inputs!$F$90)^(O$249-$K$249)</f>
        <v>0.13877135660937498</v>
      </c>
      <c r="P316" s="85">
        <f>$K316*(1+Inputs!$F$90)^(P$249-$K$249)</f>
        <v>0.14224064052460933</v>
      </c>
      <c r="Q316" s="85">
        <f>$K316*(1+Inputs!$F$90)^(Q$249-$K$249)</f>
        <v>0.14579665653772456</v>
      </c>
      <c r="R316" s="85">
        <f>$K316*(1+Inputs!$F$90)^(R$249-$K$249)</f>
        <v>0.14944157295116767</v>
      </c>
      <c r="S316" s="85">
        <f>$K316*(1+Inputs!$F$90)^(S$249-$K$249)</f>
        <v>0.15317761227494686</v>
      </c>
      <c r="T316" s="85">
        <f>$K316*(1+Inputs!$F$90)^(T$249-$K$249)</f>
        <v>0.15700705258182049</v>
      </c>
      <c r="U316" s="85">
        <f>$K316*(1+Inputs!$F$90)^(U$249-$K$249)</f>
        <v>0.16093222889636602</v>
      </c>
      <c r="V316" s="85">
        <f>$K316*(1+Inputs!$F$90)^(V$249-$K$249)</f>
        <v>0.16495553461877516</v>
      </c>
      <c r="W316" s="85">
        <f>$K316*(1+Inputs!$F$90)^(W$249-$K$249)</f>
        <v>0.16907942298424453</v>
      </c>
      <c r="X316" s="85">
        <f>$K316*(1+Inputs!$F$90)^(X$249-$K$249)</f>
        <v>0.17330640855885063</v>
      </c>
      <c r="Y316" s="85">
        <f>$K316*(1+Inputs!$F$90)^(Y$249-$K$249)</f>
        <v>0.17763906877282187</v>
      </c>
      <c r="Z316" s="85">
        <f>$K316*(1+Inputs!$F$90)^(Z$249-$K$249)</f>
        <v>0.18208004549214246</v>
      </c>
      <c r="AA316" s="85">
        <f>$K316*(1+Inputs!$F$90)^(AA$249-$K$249)</f>
        <v>0.18663204662944599</v>
      </c>
      <c r="AB316" s="85">
        <f>$K316*(1+Inputs!$F$90)^(AB$249-$K$249)</f>
        <v>0.19129784779518211</v>
      </c>
      <c r="AC316" s="85">
        <f>$K316*(1+Inputs!$F$90)^(AC$249-$K$249)</f>
        <v>0.19608029399006169</v>
      </c>
      <c r="AD316" s="85">
        <f>$K316*(1+Inputs!$F$90)^(AD$249-$K$249)</f>
        <v>0.20098230133981324</v>
      </c>
      <c r="AE316" s="85">
        <f>$K316*(1+Inputs!$F$90)^(AE$249-$K$249)</f>
        <v>0.20600685887330852</v>
      </c>
      <c r="AF316" s="85">
        <f>$K316*(1+Inputs!$F$90)^(AF$249-$K$249)</f>
        <v>0.21115703034514122</v>
      </c>
      <c r="AG316" s="85">
        <f>$K316*(1+Inputs!$F$90)^(AG$249-$K$249)</f>
        <v>0.21643595610376973</v>
      </c>
      <c r="AH316" s="85">
        <f>$K316*(1+Inputs!$F$90)^(AH$249-$K$249)</f>
        <v>0.221846855006364</v>
      </c>
      <c r="AI316" s="85">
        <f>$K316*(1+Inputs!$F$90)^(AI$249-$K$249)</f>
        <v>0.22739302638152309</v>
      </c>
      <c r="AJ316" s="85">
        <f>$K316*(1+Inputs!$F$90)^(AJ$249-$K$249)</f>
        <v>0.23307785204106113</v>
      </c>
      <c r="AK316" s="85">
        <f>$K316*(1+Inputs!$F$90)^(AK$249-$K$249)</f>
        <v>0.23890479834208764</v>
      </c>
      <c r="AL316" s="85">
        <f>$K316*(1+Inputs!$F$90)^(AL$249-$K$249)</f>
        <v>0.2448774183006398</v>
      </c>
      <c r="AM316" s="85">
        <f>$K316*(1+Inputs!$F$90)^(AM$249-$K$249)</f>
        <v>0.2509993537581558</v>
      </c>
      <c r="AN316" s="85">
        <f>$K316*(1+Inputs!$F$90)^(AN$249-$K$249)</f>
        <v>0.25727433760210972</v>
      </c>
    </row>
    <row r="317" spans="2:40" x14ac:dyDescent="0.2">
      <c r="B317" s="88" t="s">
        <v>130</v>
      </c>
      <c r="C317" s="88" t="s">
        <v>127</v>
      </c>
      <c r="D317" s="88" t="s">
        <v>134</v>
      </c>
      <c r="E317" s="88" t="s">
        <v>124</v>
      </c>
      <c r="F317" s="88" t="s">
        <v>419</v>
      </c>
      <c r="G317" s="189" t="str">
        <f t="shared" si="13"/>
        <v>Eversource | Non-TOU | Summer | Off-Peak | Medium C&amp;I</v>
      </c>
      <c r="H317" s="61">
        <v>0.01</v>
      </c>
      <c r="I317" s="61">
        <v>0.01</v>
      </c>
      <c r="J317" s="61">
        <v>0.01</v>
      </c>
      <c r="K317" s="61">
        <f>0+0.0005+0+0.00525+0.001+0.00642+0.06075-0.0008</f>
        <v>7.3120000000000004E-2</v>
      </c>
      <c r="L317" s="85">
        <f>$K317*(1+Inputs!$F$90)^(L$249-$K$249)</f>
        <v>7.4948000000000001E-2</v>
      </c>
      <c r="M317" s="85">
        <f>$K317*(1+Inputs!$F$90)^(M$249-$K$249)</f>
        <v>7.6821699999999993E-2</v>
      </c>
      <c r="N317" s="85">
        <f>$K317*(1+Inputs!$F$90)^(N$249-$K$249)</f>
        <v>7.874224249999999E-2</v>
      </c>
      <c r="O317" s="85">
        <f>$K317*(1+Inputs!$F$90)^(O$249-$K$249)</f>
        <v>8.0710798562499991E-2</v>
      </c>
      <c r="P317" s="85">
        <f>$K317*(1+Inputs!$F$90)^(P$249-$K$249)</f>
        <v>8.2728568526562477E-2</v>
      </c>
      <c r="Q317" s="85">
        <f>$K317*(1+Inputs!$F$90)^(Q$249-$K$249)</f>
        <v>8.4796782739726531E-2</v>
      </c>
      <c r="R317" s="85">
        <f>$K317*(1+Inputs!$F$90)^(R$249-$K$249)</f>
        <v>8.6916702308219698E-2</v>
      </c>
      <c r="S317" s="85">
        <f>$K317*(1+Inputs!$F$90)^(S$249-$K$249)</f>
        <v>8.9089619865925188E-2</v>
      </c>
      <c r="T317" s="85">
        <f>$K317*(1+Inputs!$F$90)^(T$249-$K$249)</f>
        <v>9.1316860362573304E-2</v>
      </c>
      <c r="U317" s="85">
        <f>$K317*(1+Inputs!$F$90)^(U$249-$K$249)</f>
        <v>9.359978187163763E-2</v>
      </c>
      <c r="V317" s="85">
        <f>$K317*(1+Inputs!$F$90)^(V$249-$K$249)</f>
        <v>9.5939776418428574E-2</v>
      </c>
      <c r="W317" s="85">
        <f>$K317*(1+Inputs!$F$90)^(W$249-$K$249)</f>
        <v>9.8338270828889282E-2</v>
      </c>
      <c r="X317" s="85">
        <f>$K317*(1+Inputs!$F$90)^(X$249-$K$249)</f>
        <v>0.1007967275996115</v>
      </c>
      <c r="Y317" s="85">
        <f>$K317*(1+Inputs!$F$90)^(Y$249-$K$249)</f>
        <v>0.10331664578960179</v>
      </c>
      <c r="Z317" s="85">
        <f>$K317*(1+Inputs!$F$90)^(Z$249-$K$249)</f>
        <v>0.10589956193434184</v>
      </c>
      <c r="AA317" s="85">
        <f>$K317*(1+Inputs!$F$90)^(AA$249-$K$249)</f>
        <v>0.10854705098270039</v>
      </c>
      <c r="AB317" s="85">
        <f>$K317*(1+Inputs!$F$90)^(AB$249-$K$249)</f>
        <v>0.11126072725726788</v>
      </c>
      <c r="AC317" s="85">
        <f>$K317*(1+Inputs!$F$90)^(AC$249-$K$249)</f>
        <v>0.11404224543869958</v>
      </c>
      <c r="AD317" s="85">
        <f>$K317*(1+Inputs!$F$90)^(AD$249-$K$249)</f>
        <v>0.11689330157466707</v>
      </c>
      <c r="AE317" s="85">
        <f>$K317*(1+Inputs!$F$90)^(AE$249-$K$249)</f>
        <v>0.11981563411403373</v>
      </c>
      <c r="AF317" s="85">
        <f>$K317*(1+Inputs!$F$90)^(AF$249-$K$249)</f>
        <v>0.12281102496688456</v>
      </c>
      <c r="AG317" s="85">
        <f>$K317*(1+Inputs!$F$90)^(AG$249-$K$249)</f>
        <v>0.12588130059105668</v>
      </c>
      <c r="AH317" s="85">
        <f>$K317*(1+Inputs!$F$90)^(AH$249-$K$249)</f>
        <v>0.12902833310583309</v>
      </c>
      <c r="AI317" s="85">
        <f>$K317*(1+Inputs!$F$90)^(AI$249-$K$249)</f>
        <v>0.13225404143347891</v>
      </c>
      <c r="AJ317" s="85">
        <f>$K317*(1+Inputs!$F$90)^(AJ$249-$K$249)</f>
        <v>0.13556039246931587</v>
      </c>
      <c r="AK317" s="85">
        <f>$K317*(1+Inputs!$F$90)^(AK$249-$K$249)</f>
        <v>0.13894940228104874</v>
      </c>
      <c r="AL317" s="85">
        <f>$K317*(1+Inputs!$F$90)^(AL$249-$K$249)</f>
        <v>0.14242313733807496</v>
      </c>
      <c r="AM317" s="85">
        <f>$K317*(1+Inputs!$F$90)^(AM$249-$K$249)</f>
        <v>0.14598371577152683</v>
      </c>
      <c r="AN317" s="85">
        <f>$K317*(1+Inputs!$F$90)^(AN$249-$K$249)</f>
        <v>0.14963330866581501</v>
      </c>
    </row>
    <row r="318" spans="2:40" x14ac:dyDescent="0.2">
      <c r="B318" s="88" t="s">
        <v>130</v>
      </c>
      <c r="C318" s="88" t="s">
        <v>128</v>
      </c>
      <c r="D318" s="88" t="s">
        <v>134</v>
      </c>
      <c r="E318" s="88" t="s">
        <v>123</v>
      </c>
      <c r="F318" s="88" t="s">
        <v>419</v>
      </c>
      <c r="G318" s="189" t="str">
        <f t="shared" si="13"/>
        <v>Eversource | TOU | Summer | Peak | Medium C&amp;I</v>
      </c>
      <c r="H318" s="61">
        <v>0.01</v>
      </c>
      <c r="I318" s="61">
        <v>0.01</v>
      </c>
      <c r="J318" s="61">
        <v>0.01</v>
      </c>
      <c r="K318" s="61">
        <f>0+0.0005+0+0.00525+0.001+0.02902+0.09075-0.0008</f>
        <v>0.12572</v>
      </c>
      <c r="L318" s="85">
        <f>$K318*(1+Inputs!$F$90)^(L$249-$K$249)</f>
        <v>0.12886299999999998</v>
      </c>
      <c r="M318" s="85">
        <f>$K318*(1+Inputs!$F$90)^(M$249-$K$249)</f>
        <v>0.13208457499999998</v>
      </c>
      <c r="N318" s="85">
        <f>$K318*(1+Inputs!$F$90)^(N$249-$K$249)</f>
        <v>0.13538668937499998</v>
      </c>
      <c r="O318" s="85">
        <f>$K318*(1+Inputs!$F$90)^(O$249-$K$249)</f>
        <v>0.13877135660937498</v>
      </c>
      <c r="P318" s="85">
        <f>$K318*(1+Inputs!$F$90)^(P$249-$K$249)</f>
        <v>0.14224064052460933</v>
      </c>
      <c r="Q318" s="85">
        <f>$K318*(1+Inputs!$F$90)^(Q$249-$K$249)</f>
        <v>0.14579665653772456</v>
      </c>
      <c r="R318" s="85">
        <f>$K318*(1+Inputs!$F$90)^(R$249-$K$249)</f>
        <v>0.14944157295116767</v>
      </c>
      <c r="S318" s="85">
        <f>$K318*(1+Inputs!$F$90)^(S$249-$K$249)</f>
        <v>0.15317761227494686</v>
      </c>
      <c r="T318" s="85">
        <f>$K318*(1+Inputs!$F$90)^(T$249-$K$249)</f>
        <v>0.15700705258182049</v>
      </c>
      <c r="U318" s="85">
        <f>$K318*(1+Inputs!$F$90)^(U$249-$K$249)</f>
        <v>0.16093222889636602</v>
      </c>
      <c r="V318" s="85">
        <f>$K318*(1+Inputs!$F$90)^(V$249-$K$249)</f>
        <v>0.16495553461877516</v>
      </c>
      <c r="W318" s="85">
        <f>$K318*(1+Inputs!$F$90)^(W$249-$K$249)</f>
        <v>0.16907942298424453</v>
      </c>
      <c r="X318" s="85">
        <f>$K318*(1+Inputs!$F$90)^(X$249-$K$249)</f>
        <v>0.17330640855885063</v>
      </c>
      <c r="Y318" s="85">
        <f>$K318*(1+Inputs!$F$90)^(Y$249-$K$249)</f>
        <v>0.17763906877282187</v>
      </c>
      <c r="Z318" s="85">
        <f>$K318*(1+Inputs!$F$90)^(Z$249-$K$249)</f>
        <v>0.18208004549214246</v>
      </c>
      <c r="AA318" s="85">
        <f>$K318*(1+Inputs!$F$90)^(AA$249-$K$249)</f>
        <v>0.18663204662944599</v>
      </c>
      <c r="AB318" s="85">
        <f>$K318*(1+Inputs!$F$90)^(AB$249-$K$249)</f>
        <v>0.19129784779518211</v>
      </c>
      <c r="AC318" s="85">
        <f>$K318*(1+Inputs!$F$90)^(AC$249-$K$249)</f>
        <v>0.19608029399006169</v>
      </c>
      <c r="AD318" s="85">
        <f>$K318*(1+Inputs!$F$90)^(AD$249-$K$249)</f>
        <v>0.20098230133981324</v>
      </c>
      <c r="AE318" s="85">
        <f>$K318*(1+Inputs!$F$90)^(AE$249-$K$249)</f>
        <v>0.20600685887330852</v>
      </c>
      <c r="AF318" s="85">
        <f>$K318*(1+Inputs!$F$90)^(AF$249-$K$249)</f>
        <v>0.21115703034514122</v>
      </c>
      <c r="AG318" s="85">
        <f>$K318*(1+Inputs!$F$90)^(AG$249-$K$249)</f>
        <v>0.21643595610376973</v>
      </c>
      <c r="AH318" s="85">
        <f>$K318*(1+Inputs!$F$90)^(AH$249-$K$249)</f>
        <v>0.221846855006364</v>
      </c>
      <c r="AI318" s="85">
        <f>$K318*(1+Inputs!$F$90)^(AI$249-$K$249)</f>
        <v>0.22739302638152309</v>
      </c>
      <c r="AJ318" s="85">
        <f>$K318*(1+Inputs!$F$90)^(AJ$249-$K$249)</f>
        <v>0.23307785204106113</v>
      </c>
      <c r="AK318" s="85">
        <f>$K318*(1+Inputs!$F$90)^(AK$249-$K$249)</f>
        <v>0.23890479834208764</v>
      </c>
      <c r="AL318" s="85">
        <f>$K318*(1+Inputs!$F$90)^(AL$249-$K$249)</f>
        <v>0.2448774183006398</v>
      </c>
      <c r="AM318" s="85">
        <f>$K318*(1+Inputs!$F$90)^(AM$249-$K$249)</f>
        <v>0.2509993537581558</v>
      </c>
      <c r="AN318" s="85">
        <f>$K318*(1+Inputs!$F$90)^(AN$249-$K$249)</f>
        <v>0.25727433760210972</v>
      </c>
    </row>
    <row r="319" spans="2:40" x14ac:dyDescent="0.2">
      <c r="B319" s="88" t="s">
        <v>130</v>
      </c>
      <c r="C319" s="88" t="s">
        <v>128</v>
      </c>
      <c r="D319" s="88" t="s">
        <v>134</v>
      </c>
      <c r="E319" s="88" t="s">
        <v>124</v>
      </c>
      <c r="F319" s="88" t="s">
        <v>419</v>
      </c>
      <c r="G319" s="189" t="str">
        <f t="shared" si="13"/>
        <v>Eversource | TOU | Summer | Off-Peak | Medium C&amp;I</v>
      </c>
      <c r="H319" s="61">
        <v>0.01</v>
      </c>
      <c r="I319" s="61">
        <v>0.01</v>
      </c>
      <c r="J319" s="61">
        <v>0.01</v>
      </c>
      <c r="K319" s="61">
        <f>0+0.0005+0+0.00525+0.001+0.00642+0.06075-0.0008</f>
        <v>7.3120000000000004E-2</v>
      </c>
      <c r="L319" s="85">
        <f>$K319*(1+Inputs!$F$90)^(L$249-$K$249)</f>
        <v>7.4948000000000001E-2</v>
      </c>
      <c r="M319" s="85">
        <f>$K319*(1+Inputs!$F$90)^(M$249-$K$249)</f>
        <v>7.6821699999999993E-2</v>
      </c>
      <c r="N319" s="85">
        <f>$K319*(1+Inputs!$F$90)^(N$249-$K$249)</f>
        <v>7.874224249999999E-2</v>
      </c>
      <c r="O319" s="85">
        <f>$K319*(1+Inputs!$F$90)^(O$249-$K$249)</f>
        <v>8.0710798562499991E-2</v>
      </c>
      <c r="P319" s="85">
        <f>$K319*(1+Inputs!$F$90)^(P$249-$K$249)</f>
        <v>8.2728568526562477E-2</v>
      </c>
      <c r="Q319" s="85">
        <f>$K319*(1+Inputs!$F$90)^(Q$249-$K$249)</f>
        <v>8.4796782739726531E-2</v>
      </c>
      <c r="R319" s="85">
        <f>$K319*(1+Inputs!$F$90)^(R$249-$K$249)</f>
        <v>8.6916702308219698E-2</v>
      </c>
      <c r="S319" s="85">
        <f>$K319*(1+Inputs!$F$90)^(S$249-$K$249)</f>
        <v>8.9089619865925188E-2</v>
      </c>
      <c r="T319" s="85">
        <f>$K319*(1+Inputs!$F$90)^(T$249-$K$249)</f>
        <v>9.1316860362573304E-2</v>
      </c>
      <c r="U319" s="85">
        <f>$K319*(1+Inputs!$F$90)^(U$249-$K$249)</f>
        <v>9.359978187163763E-2</v>
      </c>
      <c r="V319" s="85">
        <f>$K319*(1+Inputs!$F$90)^(V$249-$K$249)</f>
        <v>9.5939776418428574E-2</v>
      </c>
      <c r="W319" s="85">
        <f>$K319*(1+Inputs!$F$90)^(W$249-$K$249)</f>
        <v>9.8338270828889282E-2</v>
      </c>
      <c r="X319" s="85">
        <f>$K319*(1+Inputs!$F$90)^(X$249-$K$249)</f>
        <v>0.1007967275996115</v>
      </c>
      <c r="Y319" s="85">
        <f>$K319*(1+Inputs!$F$90)^(Y$249-$K$249)</f>
        <v>0.10331664578960179</v>
      </c>
      <c r="Z319" s="85">
        <f>$K319*(1+Inputs!$F$90)^(Z$249-$K$249)</f>
        <v>0.10589956193434184</v>
      </c>
      <c r="AA319" s="85">
        <f>$K319*(1+Inputs!$F$90)^(AA$249-$K$249)</f>
        <v>0.10854705098270039</v>
      </c>
      <c r="AB319" s="85">
        <f>$K319*(1+Inputs!$F$90)^(AB$249-$K$249)</f>
        <v>0.11126072725726788</v>
      </c>
      <c r="AC319" s="85">
        <f>$K319*(1+Inputs!$F$90)^(AC$249-$K$249)</f>
        <v>0.11404224543869958</v>
      </c>
      <c r="AD319" s="85">
        <f>$K319*(1+Inputs!$F$90)^(AD$249-$K$249)</f>
        <v>0.11689330157466707</v>
      </c>
      <c r="AE319" s="85">
        <f>$K319*(1+Inputs!$F$90)^(AE$249-$K$249)</f>
        <v>0.11981563411403373</v>
      </c>
      <c r="AF319" s="85">
        <f>$K319*(1+Inputs!$F$90)^(AF$249-$K$249)</f>
        <v>0.12281102496688456</v>
      </c>
      <c r="AG319" s="85">
        <f>$K319*(1+Inputs!$F$90)^(AG$249-$K$249)</f>
        <v>0.12588130059105668</v>
      </c>
      <c r="AH319" s="85">
        <f>$K319*(1+Inputs!$F$90)^(AH$249-$K$249)</f>
        <v>0.12902833310583309</v>
      </c>
      <c r="AI319" s="85">
        <f>$K319*(1+Inputs!$F$90)^(AI$249-$K$249)</f>
        <v>0.13225404143347891</v>
      </c>
      <c r="AJ319" s="85">
        <f>$K319*(1+Inputs!$F$90)^(AJ$249-$K$249)</f>
        <v>0.13556039246931587</v>
      </c>
      <c r="AK319" s="85">
        <f>$K319*(1+Inputs!$F$90)^(AK$249-$K$249)</f>
        <v>0.13894940228104874</v>
      </c>
      <c r="AL319" s="85">
        <f>$K319*(1+Inputs!$F$90)^(AL$249-$K$249)</f>
        <v>0.14242313733807496</v>
      </c>
      <c r="AM319" s="85">
        <f>$K319*(1+Inputs!$F$90)^(AM$249-$K$249)</f>
        <v>0.14598371577152683</v>
      </c>
      <c r="AN319" s="85">
        <f>$K319*(1+Inputs!$F$90)^(AN$249-$K$249)</f>
        <v>0.14963330866581501</v>
      </c>
    </row>
    <row r="320" spans="2:40" x14ac:dyDescent="0.2">
      <c r="B320" s="88" t="s">
        <v>130</v>
      </c>
      <c r="C320" s="88" t="s">
        <v>127</v>
      </c>
      <c r="D320" s="88" t="s">
        <v>136</v>
      </c>
      <c r="E320" s="88" t="s">
        <v>123</v>
      </c>
      <c r="F320" s="88" t="s">
        <v>419</v>
      </c>
      <c r="G320" s="189" t="str">
        <f t="shared" si="13"/>
        <v>Eversource | Non-TOU | Winter | Peak | Medium C&amp;I</v>
      </c>
      <c r="H320" s="61">
        <v>0.01</v>
      </c>
      <c r="I320" s="61">
        <v>0.01</v>
      </c>
      <c r="J320" s="61">
        <v>0.01</v>
      </c>
      <c r="K320" s="61">
        <f>0+0.0005+0+0.00525+0.001+0.02902+0.09075-0.0008</f>
        <v>0.12572</v>
      </c>
      <c r="L320" s="85">
        <f>$K320*(1+Inputs!$F$90)^(L$249-$K$249)</f>
        <v>0.12886299999999998</v>
      </c>
      <c r="M320" s="85">
        <f>$K320*(1+Inputs!$F$90)^(M$249-$K$249)</f>
        <v>0.13208457499999998</v>
      </c>
      <c r="N320" s="85">
        <f>$K320*(1+Inputs!$F$90)^(N$249-$K$249)</f>
        <v>0.13538668937499998</v>
      </c>
      <c r="O320" s="85">
        <f>$K320*(1+Inputs!$F$90)^(O$249-$K$249)</f>
        <v>0.13877135660937498</v>
      </c>
      <c r="P320" s="85">
        <f>$K320*(1+Inputs!$F$90)^(P$249-$K$249)</f>
        <v>0.14224064052460933</v>
      </c>
      <c r="Q320" s="85">
        <f>$K320*(1+Inputs!$F$90)^(Q$249-$K$249)</f>
        <v>0.14579665653772456</v>
      </c>
      <c r="R320" s="85">
        <f>$K320*(1+Inputs!$F$90)^(R$249-$K$249)</f>
        <v>0.14944157295116767</v>
      </c>
      <c r="S320" s="85">
        <f>$K320*(1+Inputs!$F$90)^(S$249-$K$249)</f>
        <v>0.15317761227494686</v>
      </c>
      <c r="T320" s="85">
        <f>$K320*(1+Inputs!$F$90)^(T$249-$K$249)</f>
        <v>0.15700705258182049</v>
      </c>
      <c r="U320" s="85">
        <f>$K320*(1+Inputs!$F$90)^(U$249-$K$249)</f>
        <v>0.16093222889636602</v>
      </c>
      <c r="V320" s="85">
        <f>$K320*(1+Inputs!$F$90)^(V$249-$K$249)</f>
        <v>0.16495553461877516</v>
      </c>
      <c r="W320" s="85">
        <f>$K320*(1+Inputs!$F$90)^(W$249-$K$249)</f>
        <v>0.16907942298424453</v>
      </c>
      <c r="X320" s="85">
        <f>$K320*(1+Inputs!$F$90)^(X$249-$K$249)</f>
        <v>0.17330640855885063</v>
      </c>
      <c r="Y320" s="85">
        <f>$K320*(1+Inputs!$F$90)^(Y$249-$K$249)</f>
        <v>0.17763906877282187</v>
      </c>
      <c r="Z320" s="85">
        <f>$K320*(1+Inputs!$F$90)^(Z$249-$K$249)</f>
        <v>0.18208004549214246</v>
      </c>
      <c r="AA320" s="85">
        <f>$K320*(1+Inputs!$F$90)^(AA$249-$K$249)</f>
        <v>0.18663204662944599</v>
      </c>
      <c r="AB320" s="85">
        <f>$K320*(1+Inputs!$F$90)^(AB$249-$K$249)</f>
        <v>0.19129784779518211</v>
      </c>
      <c r="AC320" s="85">
        <f>$K320*(1+Inputs!$F$90)^(AC$249-$K$249)</f>
        <v>0.19608029399006169</v>
      </c>
      <c r="AD320" s="85">
        <f>$K320*(1+Inputs!$F$90)^(AD$249-$K$249)</f>
        <v>0.20098230133981324</v>
      </c>
      <c r="AE320" s="85">
        <f>$K320*(1+Inputs!$F$90)^(AE$249-$K$249)</f>
        <v>0.20600685887330852</v>
      </c>
      <c r="AF320" s="85">
        <f>$K320*(1+Inputs!$F$90)^(AF$249-$K$249)</f>
        <v>0.21115703034514122</v>
      </c>
      <c r="AG320" s="85">
        <f>$K320*(1+Inputs!$F$90)^(AG$249-$K$249)</f>
        <v>0.21643595610376973</v>
      </c>
      <c r="AH320" s="85">
        <f>$K320*(1+Inputs!$F$90)^(AH$249-$K$249)</f>
        <v>0.221846855006364</v>
      </c>
      <c r="AI320" s="85">
        <f>$K320*(1+Inputs!$F$90)^(AI$249-$K$249)</f>
        <v>0.22739302638152309</v>
      </c>
      <c r="AJ320" s="85">
        <f>$K320*(1+Inputs!$F$90)^(AJ$249-$K$249)</f>
        <v>0.23307785204106113</v>
      </c>
      <c r="AK320" s="85">
        <f>$K320*(1+Inputs!$F$90)^(AK$249-$K$249)</f>
        <v>0.23890479834208764</v>
      </c>
      <c r="AL320" s="85">
        <f>$K320*(1+Inputs!$F$90)^(AL$249-$K$249)</f>
        <v>0.2448774183006398</v>
      </c>
      <c r="AM320" s="85">
        <f>$K320*(1+Inputs!$F$90)^(AM$249-$K$249)</f>
        <v>0.2509993537581558</v>
      </c>
      <c r="AN320" s="85">
        <f>$K320*(1+Inputs!$F$90)^(AN$249-$K$249)</f>
        <v>0.25727433760210972</v>
      </c>
    </row>
    <row r="321" spans="2:40" x14ac:dyDescent="0.2">
      <c r="B321" s="88" t="s">
        <v>130</v>
      </c>
      <c r="C321" s="88" t="s">
        <v>127</v>
      </c>
      <c r="D321" s="88" t="s">
        <v>136</v>
      </c>
      <c r="E321" s="88" t="s">
        <v>124</v>
      </c>
      <c r="F321" s="88" t="s">
        <v>419</v>
      </c>
      <c r="G321" s="189" t="str">
        <f t="shared" si="13"/>
        <v>Eversource | Non-TOU | Winter | Off-Peak | Medium C&amp;I</v>
      </c>
      <c r="H321" s="61">
        <v>0.01</v>
      </c>
      <c r="I321" s="61">
        <v>0.01</v>
      </c>
      <c r="J321" s="61">
        <v>0.01</v>
      </c>
      <c r="K321" s="61">
        <f>0+0.0005+0+0.00525+0.001+0.00642+0.06075-0.0008</f>
        <v>7.3120000000000004E-2</v>
      </c>
      <c r="L321" s="85">
        <f>$K321*(1+Inputs!$F$90)^(L$249-$K$249)</f>
        <v>7.4948000000000001E-2</v>
      </c>
      <c r="M321" s="85">
        <f>$K321*(1+Inputs!$F$90)^(M$249-$K$249)</f>
        <v>7.6821699999999993E-2</v>
      </c>
      <c r="N321" s="85">
        <f>$K321*(1+Inputs!$F$90)^(N$249-$K$249)</f>
        <v>7.874224249999999E-2</v>
      </c>
      <c r="O321" s="85">
        <f>$K321*(1+Inputs!$F$90)^(O$249-$K$249)</f>
        <v>8.0710798562499991E-2</v>
      </c>
      <c r="P321" s="85">
        <f>$K321*(1+Inputs!$F$90)^(P$249-$K$249)</f>
        <v>8.2728568526562477E-2</v>
      </c>
      <c r="Q321" s="85">
        <f>$K321*(1+Inputs!$F$90)^(Q$249-$K$249)</f>
        <v>8.4796782739726531E-2</v>
      </c>
      <c r="R321" s="85">
        <f>$K321*(1+Inputs!$F$90)^(R$249-$K$249)</f>
        <v>8.6916702308219698E-2</v>
      </c>
      <c r="S321" s="85">
        <f>$K321*(1+Inputs!$F$90)^(S$249-$K$249)</f>
        <v>8.9089619865925188E-2</v>
      </c>
      <c r="T321" s="85">
        <f>$K321*(1+Inputs!$F$90)^(T$249-$K$249)</f>
        <v>9.1316860362573304E-2</v>
      </c>
      <c r="U321" s="85">
        <f>$K321*(1+Inputs!$F$90)^(U$249-$K$249)</f>
        <v>9.359978187163763E-2</v>
      </c>
      <c r="V321" s="85">
        <f>$K321*(1+Inputs!$F$90)^(V$249-$K$249)</f>
        <v>9.5939776418428574E-2</v>
      </c>
      <c r="W321" s="85">
        <f>$K321*(1+Inputs!$F$90)^(W$249-$K$249)</f>
        <v>9.8338270828889282E-2</v>
      </c>
      <c r="X321" s="85">
        <f>$K321*(1+Inputs!$F$90)^(X$249-$K$249)</f>
        <v>0.1007967275996115</v>
      </c>
      <c r="Y321" s="85">
        <f>$K321*(1+Inputs!$F$90)^(Y$249-$K$249)</f>
        <v>0.10331664578960179</v>
      </c>
      <c r="Z321" s="85">
        <f>$K321*(1+Inputs!$F$90)^(Z$249-$K$249)</f>
        <v>0.10589956193434184</v>
      </c>
      <c r="AA321" s="85">
        <f>$K321*(1+Inputs!$F$90)^(AA$249-$K$249)</f>
        <v>0.10854705098270039</v>
      </c>
      <c r="AB321" s="85">
        <f>$K321*(1+Inputs!$F$90)^(AB$249-$K$249)</f>
        <v>0.11126072725726788</v>
      </c>
      <c r="AC321" s="85">
        <f>$K321*(1+Inputs!$F$90)^(AC$249-$K$249)</f>
        <v>0.11404224543869958</v>
      </c>
      <c r="AD321" s="85">
        <f>$K321*(1+Inputs!$F$90)^(AD$249-$K$249)</f>
        <v>0.11689330157466707</v>
      </c>
      <c r="AE321" s="85">
        <f>$K321*(1+Inputs!$F$90)^(AE$249-$K$249)</f>
        <v>0.11981563411403373</v>
      </c>
      <c r="AF321" s="85">
        <f>$K321*(1+Inputs!$F$90)^(AF$249-$K$249)</f>
        <v>0.12281102496688456</v>
      </c>
      <c r="AG321" s="85">
        <f>$K321*(1+Inputs!$F$90)^(AG$249-$K$249)</f>
        <v>0.12588130059105668</v>
      </c>
      <c r="AH321" s="85">
        <f>$K321*(1+Inputs!$F$90)^(AH$249-$K$249)</f>
        <v>0.12902833310583309</v>
      </c>
      <c r="AI321" s="85">
        <f>$K321*(1+Inputs!$F$90)^(AI$249-$K$249)</f>
        <v>0.13225404143347891</v>
      </c>
      <c r="AJ321" s="85">
        <f>$K321*(1+Inputs!$F$90)^(AJ$249-$K$249)</f>
        <v>0.13556039246931587</v>
      </c>
      <c r="AK321" s="85">
        <f>$K321*(1+Inputs!$F$90)^(AK$249-$K$249)</f>
        <v>0.13894940228104874</v>
      </c>
      <c r="AL321" s="85">
        <f>$K321*(1+Inputs!$F$90)^(AL$249-$K$249)</f>
        <v>0.14242313733807496</v>
      </c>
      <c r="AM321" s="85">
        <f>$K321*(1+Inputs!$F$90)^(AM$249-$K$249)</f>
        <v>0.14598371577152683</v>
      </c>
      <c r="AN321" s="85">
        <f>$K321*(1+Inputs!$F$90)^(AN$249-$K$249)</f>
        <v>0.14963330866581501</v>
      </c>
    </row>
    <row r="322" spans="2:40" x14ac:dyDescent="0.2">
      <c r="B322" s="88" t="s">
        <v>130</v>
      </c>
      <c r="C322" s="88" t="s">
        <v>128</v>
      </c>
      <c r="D322" s="88" t="s">
        <v>136</v>
      </c>
      <c r="E322" s="88" t="s">
        <v>123</v>
      </c>
      <c r="F322" s="88" t="s">
        <v>419</v>
      </c>
      <c r="G322" s="189" t="str">
        <f t="shared" si="13"/>
        <v>Eversource | TOU | Winter | Peak | Medium C&amp;I</v>
      </c>
      <c r="H322" s="61">
        <v>0.01</v>
      </c>
      <c r="I322" s="61">
        <v>0.01</v>
      </c>
      <c r="J322" s="61">
        <v>0.01</v>
      </c>
      <c r="K322" s="61">
        <f>0+0.0005+0+0.00525+0.001+0.02902+0.09075-0.0008</f>
        <v>0.12572</v>
      </c>
      <c r="L322" s="85">
        <f>$K322*(1+Inputs!$F$90)^(L$249-$K$249)</f>
        <v>0.12886299999999998</v>
      </c>
      <c r="M322" s="85">
        <f>$K322*(1+Inputs!$F$90)^(M$249-$K$249)</f>
        <v>0.13208457499999998</v>
      </c>
      <c r="N322" s="85">
        <f>$K322*(1+Inputs!$F$90)^(N$249-$K$249)</f>
        <v>0.13538668937499998</v>
      </c>
      <c r="O322" s="85">
        <f>$K322*(1+Inputs!$F$90)^(O$249-$K$249)</f>
        <v>0.13877135660937498</v>
      </c>
      <c r="P322" s="85">
        <f>$K322*(1+Inputs!$F$90)^(P$249-$K$249)</f>
        <v>0.14224064052460933</v>
      </c>
      <c r="Q322" s="85">
        <f>$K322*(1+Inputs!$F$90)^(Q$249-$K$249)</f>
        <v>0.14579665653772456</v>
      </c>
      <c r="R322" s="85">
        <f>$K322*(1+Inputs!$F$90)^(R$249-$K$249)</f>
        <v>0.14944157295116767</v>
      </c>
      <c r="S322" s="85">
        <f>$K322*(1+Inputs!$F$90)^(S$249-$K$249)</f>
        <v>0.15317761227494686</v>
      </c>
      <c r="T322" s="85">
        <f>$K322*(1+Inputs!$F$90)^(T$249-$K$249)</f>
        <v>0.15700705258182049</v>
      </c>
      <c r="U322" s="85">
        <f>$K322*(1+Inputs!$F$90)^(U$249-$K$249)</f>
        <v>0.16093222889636602</v>
      </c>
      <c r="V322" s="85">
        <f>$K322*(1+Inputs!$F$90)^(V$249-$K$249)</f>
        <v>0.16495553461877516</v>
      </c>
      <c r="W322" s="85">
        <f>$K322*(1+Inputs!$F$90)^(W$249-$K$249)</f>
        <v>0.16907942298424453</v>
      </c>
      <c r="X322" s="85">
        <f>$K322*(1+Inputs!$F$90)^(X$249-$K$249)</f>
        <v>0.17330640855885063</v>
      </c>
      <c r="Y322" s="85">
        <f>$K322*(1+Inputs!$F$90)^(Y$249-$K$249)</f>
        <v>0.17763906877282187</v>
      </c>
      <c r="Z322" s="85">
        <f>$K322*(1+Inputs!$F$90)^(Z$249-$K$249)</f>
        <v>0.18208004549214246</v>
      </c>
      <c r="AA322" s="85">
        <f>$K322*(1+Inputs!$F$90)^(AA$249-$K$249)</f>
        <v>0.18663204662944599</v>
      </c>
      <c r="AB322" s="85">
        <f>$K322*(1+Inputs!$F$90)^(AB$249-$K$249)</f>
        <v>0.19129784779518211</v>
      </c>
      <c r="AC322" s="85">
        <f>$K322*(1+Inputs!$F$90)^(AC$249-$K$249)</f>
        <v>0.19608029399006169</v>
      </c>
      <c r="AD322" s="85">
        <f>$K322*(1+Inputs!$F$90)^(AD$249-$K$249)</f>
        <v>0.20098230133981324</v>
      </c>
      <c r="AE322" s="85">
        <f>$K322*(1+Inputs!$F$90)^(AE$249-$K$249)</f>
        <v>0.20600685887330852</v>
      </c>
      <c r="AF322" s="85">
        <f>$K322*(1+Inputs!$F$90)^(AF$249-$K$249)</f>
        <v>0.21115703034514122</v>
      </c>
      <c r="AG322" s="85">
        <f>$K322*(1+Inputs!$F$90)^(AG$249-$K$249)</f>
        <v>0.21643595610376973</v>
      </c>
      <c r="AH322" s="85">
        <f>$K322*(1+Inputs!$F$90)^(AH$249-$K$249)</f>
        <v>0.221846855006364</v>
      </c>
      <c r="AI322" s="85">
        <f>$K322*(1+Inputs!$F$90)^(AI$249-$K$249)</f>
        <v>0.22739302638152309</v>
      </c>
      <c r="AJ322" s="85">
        <f>$K322*(1+Inputs!$F$90)^(AJ$249-$K$249)</f>
        <v>0.23307785204106113</v>
      </c>
      <c r="AK322" s="85">
        <f>$K322*(1+Inputs!$F$90)^(AK$249-$K$249)</f>
        <v>0.23890479834208764</v>
      </c>
      <c r="AL322" s="85">
        <f>$K322*(1+Inputs!$F$90)^(AL$249-$K$249)</f>
        <v>0.2448774183006398</v>
      </c>
      <c r="AM322" s="85">
        <f>$K322*(1+Inputs!$F$90)^(AM$249-$K$249)</f>
        <v>0.2509993537581558</v>
      </c>
      <c r="AN322" s="85">
        <f>$K322*(1+Inputs!$F$90)^(AN$249-$K$249)</f>
        <v>0.25727433760210972</v>
      </c>
    </row>
    <row r="323" spans="2:40" x14ac:dyDescent="0.2">
      <c r="B323" s="88" t="s">
        <v>130</v>
      </c>
      <c r="C323" s="88" t="s">
        <v>128</v>
      </c>
      <c r="D323" s="88" t="s">
        <v>136</v>
      </c>
      <c r="E323" s="88" t="s">
        <v>124</v>
      </c>
      <c r="F323" s="88" t="s">
        <v>419</v>
      </c>
      <c r="G323" s="189" t="str">
        <f t="shared" si="13"/>
        <v>Eversource | TOU | Winter | Off-Peak | Medium C&amp;I</v>
      </c>
      <c r="H323" s="61">
        <v>0.01</v>
      </c>
      <c r="I323" s="61">
        <v>0.01</v>
      </c>
      <c r="J323" s="61">
        <v>0.01</v>
      </c>
      <c r="K323" s="61">
        <f>0+0.0005+0+0.00525+0.001+0.00642+0.06075-0.0008</f>
        <v>7.3120000000000004E-2</v>
      </c>
      <c r="L323" s="85">
        <f>$K323*(1+Inputs!$F$90)^(L$249-$K$249)</f>
        <v>7.4948000000000001E-2</v>
      </c>
      <c r="M323" s="85">
        <f>$K323*(1+Inputs!$F$90)^(M$249-$K$249)</f>
        <v>7.6821699999999993E-2</v>
      </c>
      <c r="N323" s="85">
        <f>$K323*(1+Inputs!$F$90)^(N$249-$K$249)</f>
        <v>7.874224249999999E-2</v>
      </c>
      <c r="O323" s="85">
        <f>$K323*(1+Inputs!$F$90)^(O$249-$K$249)</f>
        <v>8.0710798562499991E-2</v>
      </c>
      <c r="P323" s="85">
        <f>$K323*(1+Inputs!$F$90)^(P$249-$K$249)</f>
        <v>8.2728568526562477E-2</v>
      </c>
      <c r="Q323" s="85">
        <f>$K323*(1+Inputs!$F$90)^(Q$249-$K$249)</f>
        <v>8.4796782739726531E-2</v>
      </c>
      <c r="R323" s="85">
        <f>$K323*(1+Inputs!$F$90)^(R$249-$K$249)</f>
        <v>8.6916702308219698E-2</v>
      </c>
      <c r="S323" s="85">
        <f>$K323*(1+Inputs!$F$90)^(S$249-$K$249)</f>
        <v>8.9089619865925188E-2</v>
      </c>
      <c r="T323" s="85">
        <f>$K323*(1+Inputs!$F$90)^(T$249-$K$249)</f>
        <v>9.1316860362573304E-2</v>
      </c>
      <c r="U323" s="85">
        <f>$K323*(1+Inputs!$F$90)^(U$249-$K$249)</f>
        <v>9.359978187163763E-2</v>
      </c>
      <c r="V323" s="85">
        <f>$K323*(1+Inputs!$F$90)^(V$249-$K$249)</f>
        <v>9.5939776418428574E-2</v>
      </c>
      <c r="W323" s="85">
        <f>$K323*(1+Inputs!$F$90)^(W$249-$K$249)</f>
        <v>9.8338270828889282E-2</v>
      </c>
      <c r="X323" s="85">
        <f>$K323*(1+Inputs!$F$90)^(X$249-$K$249)</f>
        <v>0.1007967275996115</v>
      </c>
      <c r="Y323" s="85">
        <f>$K323*(1+Inputs!$F$90)^(Y$249-$K$249)</f>
        <v>0.10331664578960179</v>
      </c>
      <c r="Z323" s="85">
        <f>$K323*(1+Inputs!$F$90)^(Z$249-$K$249)</f>
        <v>0.10589956193434184</v>
      </c>
      <c r="AA323" s="85">
        <f>$K323*(1+Inputs!$F$90)^(AA$249-$K$249)</f>
        <v>0.10854705098270039</v>
      </c>
      <c r="AB323" s="85">
        <f>$K323*(1+Inputs!$F$90)^(AB$249-$K$249)</f>
        <v>0.11126072725726788</v>
      </c>
      <c r="AC323" s="85">
        <f>$K323*(1+Inputs!$F$90)^(AC$249-$K$249)</f>
        <v>0.11404224543869958</v>
      </c>
      <c r="AD323" s="85">
        <f>$K323*(1+Inputs!$F$90)^(AD$249-$K$249)</f>
        <v>0.11689330157466707</v>
      </c>
      <c r="AE323" s="85">
        <f>$K323*(1+Inputs!$F$90)^(AE$249-$K$249)</f>
        <v>0.11981563411403373</v>
      </c>
      <c r="AF323" s="85">
        <f>$K323*(1+Inputs!$F$90)^(AF$249-$K$249)</f>
        <v>0.12281102496688456</v>
      </c>
      <c r="AG323" s="85">
        <f>$K323*(1+Inputs!$F$90)^(AG$249-$K$249)</f>
        <v>0.12588130059105668</v>
      </c>
      <c r="AH323" s="85">
        <f>$K323*(1+Inputs!$F$90)^(AH$249-$K$249)</f>
        <v>0.12902833310583309</v>
      </c>
      <c r="AI323" s="85">
        <f>$K323*(1+Inputs!$F$90)^(AI$249-$K$249)</f>
        <v>0.13225404143347891</v>
      </c>
      <c r="AJ323" s="85">
        <f>$K323*(1+Inputs!$F$90)^(AJ$249-$K$249)</f>
        <v>0.13556039246931587</v>
      </c>
      <c r="AK323" s="85">
        <f>$K323*(1+Inputs!$F$90)^(AK$249-$K$249)</f>
        <v>0.13894940228104874</v>
      </c>
      <c r="AL323" s="85">
        <f>$K323*(1+Inputs!$F$90)^(AL$249-$K$249)</f>
        <v>0.14242313733807496</v>
      </c>
      <c r="AM323" s="85">
        <f>$K323*(1+Inputs!$F$90)^(AM$249-$K$249)</f>
        <v>0.14598371577152683</v>
      </c>
      <c r="AN323" s="85">
        <f>$K323*(1+Inputs!$F$90)^(AN$249-$K$249)</f>
        <v>0.14963330866581501</v>
      </c>
    </row>
    <row r="324" spans="2:40" x14ac:dyDescent="0.2">
      <c r="B324" s="88" t="s">
        <v>131</v>
      </c>
      <c r="C324" s="88" t="s">
        <v>127</v>
      </c>
      <c r="D324" s="88" t="s">
        <v>134</v>
      </c>
      <c r="E324" s="88" t="s">
        <v>123</v>
      </c>
      <c r="F324" s="88" t="s">
        <v>419</v>
      </c>
      <c r="G324" s="189" t="str">
        <f t="shared" si="13"/>
        <v>UI | Non-TOU | Summer | Peak | Medium C&amp;I</v>
      </c>
      <c r="H324" s="61">
        <v>0.01</v>
      </c>
      <c r="I324" s="61">
        <v>0.01</v>
      </c>
      <c r="J324" s="61">
        <v>0.01</v>
      </c>
      <c r="K324" s="61">
        <v>0.2</v>
      </c>
      <c r="L324" s="85">
        <f>$K324*(1+Inputs!$F$90)^(L$249-$K$249)</f>
        <v>0.20499999999999999</v>
      </c>
      <c r="M324" s="85">
        <f>$K324*(1+Inputs!$F$90)^(M$249-$K$249)</f>
        <v>0.21012500000000001</v>
      </c>
      <c r="N324" s="85">
        <f>$K324*(1+Inputs!$F$90)^(N$249-$K$249)</f>
        <v>0.21537812499999998</v>
      </c>
      <c r="O324" s="85">
        <f>$K324*(1+Inputs!$F$90)^(O$249-$K$249)</f>
        <v>0.22076257812499997</v>
      </c>
      <c r="P324" s="85">
        <f>$K324*(1+Inputs!$F$90)^(P$249-$K$249)</f>
        <v>0.22628164257812494</v>
      </c>
      <c r="Q324" s="85">
        <f>$K324*(1+Inputs!$F$90)^(Q$249-$K$249)</f>
        <v>0.23193868364257805</v>
      </c>
      <c r="R324" s="85">
        <f>$K324*(1+Inputs!$F$90)^(R$249-$K$249)</f>
        <v>0.23773715073364252</v>
      </c>
      <c r="S324" s="85">
        <f>$K324*(1+Inputs!$F$90)^(S$249-$K$249)</f>
        <v>0.24368057950198355</v>
      </c>
      <c r="T324" s="85">
        <f>$K324*(1+Inputs!$F$90)^(T$249-$K$249)</f>
        <v>0.24977259398953311</v>
      </c>
      <c r="U324" s="85">
        <f>$K324*(1+Inputs!$F$90)^(U$249-$K$249)</f>
        <v>0.25601690883927142</v>
      </c>
      <c r="V324" s="85">
        <f>$K324*(1+Inputs!$F$90)^(V$249-$K$249)</f>
        <v>0.26241733156025321</v>
      </c>
      <c r="W324" s="85">
        <f>$K324*(1+Inputs!$F$90)^(W$249-$K$249)</f>
        <v>0.2689777648492595</v>
      </c>
      <c r="X324" s="85">
        <f>$K324*(1+Inputs!$F$90)^(X$249-$K$249)</f>
        <v>0.27570220897049097</v>
      </c>
      <c r="Y324" s="85">
        <f>$K324*(1+Inputs!$F$90)^(Y$249-$K$249)</f>
        <v>0.28259476419475321</v>
      </c>
      <c r="Z324" s="85">
        <f>$K324*(1+Inputs!$F$90)^(Z$249-$K$249)</f>
        <v>0.28965963329962213</v>
      </c>
      <c r="AA324" s="85">
        <f>$K324*(1+Inputs!$F$90)^(AA$249-$K$249)</f>
        <v>0.29690112413211261</v>
      </c>
      <c r="AB324" s="85">
        <f>$K324*(1+Inputs!$F$90)^(AB$249-$K$249)</f>
        <v>0.30432365223541541</v>
      </c>
      <c r="AC324" s="85">
        <f>$K324*(1+Inputs!$F$90)^(AC$249-$K$249)</f>
        <v>0.31193174354130082</v>
      </c>
      <c r="AD324" s="85">
        <f>$K324*(1+Inputs!$F$90)^(AD$249-$K$249)</f>
        <v>0.31973003712983333</v>
      </c>
      <c r="AE324" s="85">
        <f>$K324*(1+Inputs!$F$90)^(AE$249-$K$249)</f>
        <v>0.32772328805807915</v>
      </c>
      <c r="AF324" s="85">
        <f>$K324*(1+Inputs!$F$90)^(AF$249-$K$249)</f>
        <v>0.33591637025953108</v>
      </c>
      <c r="AG324" s="85">
        <f>$K324*(1+Inputs!$F$90)^(AG$249-$K$249)</f>
        <v>0.34431427951601934</v>
      </c>
      <c r="AH324" s="85">
        <f>$K324*(1+Inputs!$F$90)^(AH$249-$K$249)</f>
        <v>0.35292213650391985</v>
      </c>
      <c r="AI324" s="85">
        <f>$K324*(1+Inputs!$F$90)^(AI$249-$K$249)</f>
        <v>0.36174518991651783</v>
      </c>
      <c r="AJ324" s="85">
        <f>$K324*(1+Inputs!$F$90)^(AJ$249-$K$249)</f>
        <v>0.37078881966443067</v>
      </c>
      <c r="AK324" s="85">
        <f>$K324*(1+Inputs!$F$90)^(AK$249-$K$249)</f>
        <v>0.38005854015604146</v>
      </c>
      <c r="AL324" s="85">
        <f>$K324*(1+Inputs!$F$90)^(AL$249-$K$249)</f>
        <v>0.38956000365994248</v>
      </c>
      <c r="AM324" s="85">
        <f>$K324*(1+Inputs!$F$90)^(AM$249-$K$249)</f>
        <v>0.39929900375144101</v>
      </c>
      <c r="AN324" s="85">
        <f>$K324*(1+Inputs!$F$90)^(AN$249-$K$249)</f>
        <v>0.40928147884522703</v>
      </c>
    </row>
    <row r="325" spans="2:40" x14ac:dyDescent="0.2">
      <c r="B325" s="88" t="s">
        <v>131</v>
      </c>
      <c r="C325" s="88" t="s">
        <v>127</v>
      </c>
      <c r="D325" s="88" t="s">
        <v>134</v>
      </c>
      <c r="E325" s="88" t="s">
        <v>124</v>
      </c>
      <c r="F325" s="88" t="s">
        <v>419</v>
      </c>
      <c r="G325" s="189" t="str">
        <f t="shared" si="13"/>
        <v>UI | Non-TOU | Summer | Off-Peak | Medium C&amp;I</v>
      </c>
      <c r="H325" s="61">
        <v>0.01</v>
      </c>
      <c r="I325" s="61">
        <v>0.01</v>
      </c>
      <c r="J325" s="61">
        <v>0.01</v>
      </c>
      <c r="K325" s="61">
        <v>0.2</v>
      </c>
      <c r="L325" s="85">
        <f>$K325*(1+Inputs!$F$90)^(L$249-$K$249)</f>
        <v>0.20499999999999999</v>
      </c>
      <c r="M325" s="85">
        <f>$K325*(1+Inputs!$F$90)^(M$249-$K$249)</f>
        <v>0.21012500000000001</v>
      </c>
      <c r="N325" s="85">
        <f>$K325*(1+Inputs!$F$90)^(N$249-$K$249)</f>
        <v>0.21537812499999998</v>
      </c>
      <c r="O325" s="85">
        <f>$K325*(1+Inputs!$F$90)^(O$249-$K$249)</f>
        <v>0.22076257812499997</v>
      </c>
      <c r="P325" s="85">
        <f>$K325*(1+Inputs!$F$90)^(P$249-$K$249)</f>
        <v>0.22628164257812494</v>
      </c>
      <c r="Q325" s="85">
        <f>$K325*(1+Inputs!$F$90)^(Q$249-$K$249)</f>
        <v>0.23193868364257805</v>
      </c>
      <c r="R325" s="85">
        <f>$K325*(1+Inputs!$F$90)^(R$249-$K$249)</f>
        <v>0.23773715073364252</v>
      </c>
      <c r="S325" s="85">
        <f>$K325*(1+Inputs!$F$90)^(S$249-$K$249)</f>
        <v>0.24368057950198355</v>
      </c>
      <c r="T325" s="85">
        <f>$K325*(1+Inputs!$F$90)^(T$249-$K$249)</f>
        <v>0.24977259398953311</v>
      </c>
      <c r="U325" s="85">
        <f>$K325*(1+Inputs!$F$90)^(U$249-$K$249)</f>
        <v>0.25601690883927142</v>
      </c>
      <c r="V325" s="85">
        <f>$K325*(1+Inputs!$F$90)^(V$249-$K$249)</f>
        <v>0.26241733156025321</v>
      </c>
      <c r="W325" s="85">
        <f>$K325*(1+Inputs!$F$90)^(W$249-$K$249)</f>
        <v>0.2689777648492595</v>
      </c>
      <c r="X325" s="85">
        <f>$K325*(1+Inputs!$F$90)^(X$249-$K$249)</f>
        <v>0.27570220897049097</v>
      </c>
      <c r="Y325" s="85">
        <f>$K325*(1+Inputs!$F$90)^(Y$249-$K$249)</f>
        <v>0.28259476419475321</v>
      </c>
      <c r="Z325" s="85">
        <f>$K325*(1+Inputs!$F$90)^(Z$249-$K$249)</f>
        <v>0.28965963329962213</v>
      </c>
      <c r="AA325" s="85">
        <f>$K325*(1+Inputs!$F$90)^(AA$249-$K$249)</f>
        <v>0.29690112413211261</v>
      </c>
      <c r="AB325" s="85">
        <f>$K325*(1+Inputs!$F$90)^(AB$249-$K$249)</f>
        <v>0.30432365223541541</v>
      </c>
      <c r="AC325" s="85">
        <f>$K325*(1+Inputs!$F$90)^(AC$249-$K$249)</f>
        <v>0.31193174354130082</v>
      </c>
      <c r="AD325" s="85">
        <f>$K325*(1+Inputs!$F$90)^(AD$249-$K$249)</f>
        <v>0.31973003712983333</v>
      </c>
      <c r="AE325" s="85">
        <f>$K325*(1+Inputs!$F$90)^(AE$249-$K$249)</f>
        <v>0.32772328805807915</v>
      </c>
      <c r="AF325" s="85">
        <f>$K325*(1+Inputs!$F$90)^(AF$249-$K$249)</f>
        <v>0.33591637025953108</v>
      </c>
      <c r="AG325" s="85">
        <f>$K325*(1+Inputs!$F$90)^(AG$249-$K$249)</f>
        <v>0.34431427951601934</v>
      </c>
      <c r="AH325" s="85">
        <f>$K325*(1+Inputs!$F$90)^(AH$249-$K$249)</f>
        <v>0.35292213650391985</v>
      </c>
      <c r="AI325" s="85">
        <f>$K325*(1+Inputs!$F$90)^(AI$249-$K$249)</f>
        <v>0.36174518991651783</v>
      </c>
      <c r="AJ325" s="85">
        <f>$K325*(1+Inputs!$F$90)^(AJ$249-$K$249)</f>
        <v>0.37078881966443067</v>
      </c>
      <c r="AK325" s="85">
        <f>$K325*(1+Inputs!$F$90)^(AK$249-$K$249)</f>
        <v>0.38005854015604146</v>
      </c>
      <c r="AL325" s="85">
        <f>$K325*(1+Inputs!$F$90)^(AL$249-$K$249)</f>
        <v>0.38956000365994248</v>
      </c>
      <c r="AM325" s="85">
        <f>$K325*(1+Inputs!$F$90)^(AM$249-$K$249)</f>
        <v>0.39929900375144101</v>
      </c>
      <c r="AN325" s="85">
        <f>$K325*(1+Inputs!$F$90)^(AN$249-$K$249)</f>
        <v>0.40928147884522703</v>
      </c>
    </row>
    <row r="326" spans="2:40" x14ac:dyDescent="0.2">
      <c r="B326" s="88" t="s">
        <v>131</v>
      </c>
      <c r="C326" s="88" t="s">
        <v>128</v>
      </c>
      <c r="D326" s="88" t="s">
        <v>134</v>
      </c>
      <c r="E326" s="88" t="s">
        <v>123</v>
      </c>
      <c r="F326" s="88" t="s">
        <v>419</v>
      </c>
      <c r="G326" s="189" t="str">
        <f t="shared" si="13"/>
        <v>UI | TOU | Summer | Peak | Medium C&amp;I</v>
      </c>
      <c r="H326" s="61">
        <v>0.01</v>
      </c>
      <c r="I326" s="61">
        <v>0.01</v>
      </c>
      <c r="J326" s="61">
        <v>0.01</v>
      </c>
      <c r="K326" s="61">
        <f>0.098993+0+0.00476+0.00479+0.001+0.033962+0.083808+0.029095+0.024258</f>
        <v>0.28066599999999997</v>
      </c>
      <c r="L326" s="85">
        <f>$K326*(1+Inputs!$F$90)^(L$249-$K$249)</f>
        <v>0.28768264999999993</v>
      </c>
      <c r="M326" s="85">
        <f>$K326*(1+Inputs!$F$90)^(M$249-$K$249)</f>
        <v>0.29487471624999995</v>
      </c>
      <c r="N326" s="85">
        <f>$K326*(1+Inputs!$F$90)^(N$249-$K$249)</f>
        <v>0.30224658415624994</v>
      </c>
      <c r="O326" s="85">
        <f>$K326*(1+Inputs!$F$90)^(O$249-$K$249)</f>
        <v>0.30980274876015618</v>
      </c>
      <c r="P326" s="85">
        <f>$K326*(1+Inputs!$F$90)^(P$249-$K$249)</f>
        <v>0.31754781747916</v>
      </c>
      <c r="Q326" s="85">
        <f>$K326*(1+Inputs!$F$90)^(Q$249-$K$249)</f>
        <v>0.325486512916139</v>
      </c>
      <c r="R326" s="85">
        <f>$K326*(1+Inputs!$F$90)^(R$249-$K$249)</f>
        <v>0.3336236757390425</v>
      </c>
      <c r="S326" s="85">
        <f>$K326*(1+Inputs!$F$90)^(S$249-$K$249)</f>
        <v>0.34196426763251853</v>
      </c>
      <c r="T326" s="85">
        <f>$K326*(1+Inputs!$F$90)^(T$249-$K$249)</f>
        <v>0.35051337432333141</v>
      </c>
      <c r="U326" s="85">
        <f>$K326*(1+Inputs!$F$90)^(U$249-$K$249)</f>
        <v>0.35927620868141474</v>
      </c>
      <c r="V326" s="85">
        <f>$K326*(1+Inputs!$F$90)^(V$249-$K$249)</f>
        <v>0.36825811389845009</v>
      </c>
      <c r="W326" s="85">
        <f>$K326*(1+Inputs!$F$90)^(W$249-$K$249)</f>
        <v>0.37746456674591128</v>
      </c>
      <c r="X326" s="85">
        <f>$K326*(1+Inputs!$F$90)^(X$249-$K$249)</f>
        <v>0.38690118091455905</v>
      </c>
      <c r="Y326" s="85">
        <f>$K326*(1+Inputs!$F$90)^(Y$249-$K$249)</f>
        <v>0.39657371043742301</v>
      </c>
      <c r="Z326" s="85">
        <f>$K326*(1+Inputs!$F$90)^(Z$249-$K$249)</f>
        <v>0.40648805319835862</v>
      </c>
      <c r="AA326" s="85">
        <f>$K326*(1+Inputs!$F$90)^(AA$249-$K$249)</f>
        <v>0.41665025452831755</v>
      </c>
      <c r="AB326" s="85">
        <f>$K326*(1+Inputs!$F$90)^(AB$249-$K$249)</f>
        <v>0.42706651089152542</v>
      </c>
      <c r="AC326" s="85">
        <f>$K326*(1+Inputs!$F$90)^(AC$249-$K$249)</f>
        <v>0.4377431736638136</v>
      </c>
      <c r="AD326" s="85">
        <f>$K326*(1+Inputs!$F$90)^(AD$249-$K$249)</f>
        <v>0.44868675300540894</v>
      </c>
      <c r="AE326" s="85">
        <f>$K326*(1+Inputs!$F$90)^(AE$249-$K$249)</f>
        <v>0.45990392183054413</v>
      </c>
      <c r="AF326" s="85">
        <f>$K326*(1+Inputs!$F$90)^(AF$249-$K$249)</f>
        <v>0.47140151987630768</v>
      </c>
      <c r="AG326" s="85">
        <f>$K326*(1+Inputs!$F$90)^(AG$249-$K$249)</f>
        <v>0.48318655787321535</v>
      </c>
      <c r="AH326" s="85">
        <f>$K326*(1+Inputs!$F$90)^(AH$249-$K$249)</f>
        <v>0.49526622182004576</v>
      </c>
      <c r="AI326" s="85">
        <f>$K326*(1+Inputs!$F$90)^(AI$249-$K$249)</f>
        <v>0.50764787736554684</v>
      </c>
      <c r="AJ326" s="85">
        <f>$K326*(1+Inputs!$F$90)^(AJ$249-$K$249)</f>
        <v>0.5203390742996854</v>
      </c>
      <c r="AK326" s="85">
        <f>$K326*(1+Inputs!$F$90)^(AK$249-$K$249)</f>
        <v>0.53334755115717758</v>
      </c>
      <c r="AL326" s="85">
        <f>$K326*(1+Inputs!$F$90)^(AL$249-$K$249)</f>
        <v>0.54668123993610696</v>
      </c>
      <c r="AM326" s="85">
        <f>$K326*(1+Inputs!$F$90)^(AM$249-$K$249)</f>
        <v>0.56034827093450956</v>
      </c>
      <c r="AN326" s="85">
        <f>$K326*(1+Inputs!$F$90)^(AN$249-$K$249)</f>
        <v>0.57435697770787242</v>
      </c>
    </row>
    <row r="327" spans="2:40" x14ac:dyDescent="0.2">
      <c r="B327" s="88" t="s">
        <v>131</v>
      </c>
      <c r="C327" s="88" t="s">
        <v>128</v>
      </c>
      <c r="D327" s="88" t="s">
        <v>134</v>
      </c>
      <c r="E327" s="88" t="s">
        <v>124</v>
      </c>
      <c r="F327" s="88" t="s">
        <v>419</v>
      </c>
      <c r="G327" s="189" t="str">
        <f t="shared" si="13"/>
        <v>UI | TOU | Summer | Off-Peak | Medium C&amp;I</v>
      </c>
      <c r="H327" s="61">
        <v>0.01</v>
      </c>
      <c r="I327" s="61">
        <v>0.01</v>
      </c>
      <c r="J327" s="61">
        <v>0.01</v>
      </c>
      <c r="K327" s="61">
        <f>0.068993+0+0.00476+0.00479+0.001+0+0+0.029095+0.024258</f>
        <v>0.13289599999999999</v>
      </c>
      <c r="L327" s="85">
        <f>$K327*(1+Inputs!$F$90)^(L$249-$K$249)</f>
        <v>0.13621839999999996</v>
      </c>
      <c r="M327" s="85">
        <f>$K327*(1+Inputs!$F$90)^(M$249-$K$249)</f>
        <v>0.13962385999999999</v>
      </c>
      <c r="N327" s="85">
        <f>$K327*(1+Inputs!$F$90)^(N$249-$K$249)</f>
        <v>0.14311445649999996</v>
      </c>
      <c r="O327" s="85">
        <f>$K327*(1+Inputs!$F$90)^(O$249-$K$249)</f>
        <v>0.14669231791249995</v>
      </c>
      <c r="P327" s="85">
        <f>$K327*(1+Inputs!$F$90)^(P$249-$K$249)</f>
        <v>0.15035962586031243</v>
      </c>
      <c r="Q327" s="85">
        <f>$K327*(1+Inputs!$F$90)^(Q$249-$K$249)</f>
        <v>0.15411861650682024</v>
      </c>
      <c r="R327" s="85">
        <f>$K327*(1+Inputs!$F$90)^(R$249-$K$249)</f>
        <v>0.15797158191949076</v>
      </c>
      <c r="S327" s="85">
        <f>$K327*(1+Inputs!$F$90)^(S$249-$K$249)</f>
        <v>0.16192087146747799</v>
      </c>
      <c r="T327" s="85">
        <f>$K327*(1+Inputs!$F$90)^(T$249-$K$249)</f>
        <v>0.16596889325416492</v>
      </c>
      <c r="U327" s="85">
        <f>$K327*(1+Inputs!$F$90)^(U$249-$K$249)</f>
        <v>0.17011811558551906</v>
      </c>
      <c r="V327" s="85">
        <f>$K327*(1+Inputs!$F$90)^(V$249-$K$249)</f>
        <v>0.17437106847515702</v>
      </c>
      <c r="W327" s="85">
        <f>$K327*(1+Inputs!$F$90)^(W$249-$K$249)</f>
        <v>0.17873034518703593</v>
      </c>
      <c r="X327" s="85">
        <f>$K327*(1+Inputs!$F$90)^(X$249-$K$249)</f>
        <v>0.18319860381671182</v>
      </c>
      <c r="Y327" s="85">
        <f>$K327*(1+Inputs!$F$90)^(Y$249-$K$249)</f>
        <v>0.1877785689121296</v>
      </c>
      <c r="Z327" s="85">
        <f>$K327*(1+Inputs!$F$90)^(Z$249-$K$249)</f>
        <v>0.19247303313493289</v>
      </c>
      <c r="AA327" s="85">
        <f>$K327*(1+Inputs!$F$90)^(AA$249-$K$249)</f>
        <v>0.19728485896330616</v>
      </c>
      <c r="AB327" s="85">
        <f>$K327*(1+Inputs!$F$90)^(AB$249-$K$249)</f>
        <v>0.20221698043738881</v>
      </c>
      <c r="AC327" s="85">
        <f>$K327*(1+Inputs!$F$90)^(AC$249-$K$249)</f>
        <v>0.20727240494832352</v>
      </c>
      <c r="AD327" s="85">
        <f>$K327*(1+Inputs!$F$90)^(AD$249-$K$249)</f>
        <v>0.21245421507203163</v>
      </c>
      <c r="AE327" s="85">
        <f>$K327*(1+Inputs!$F$90)^(AE$249-$K$249)</f>
        <v>0.21776557044883238</v>
      </c>
      <c r="AF327" s="85">
        <f>$K327*(1+Inputs!$F$90)^(AF$249-$K$249)</f>
        <v>0.22320970971005316</v>
      </c>
      <c r="AG327" s="85">
        <f>$K327*(1+Inputs!$F$90)^(AG$249-$K$249)</f>
        <v>0.22878995245280448</v>
      </c>
      <c r="AH327" s="85">
        <f>$K327*(1+Inputs!$F$90)^(AH$249-$K$249)</f>
        <v>0.23450970126412463</v>
      </c>
      <c r="AI327" s="85">
        <f>$K327*(1+Inputs!$F$90)^(AI$249-$K$249)</f>
        <v>0.24037244379572772</v>
      </c>
      <c r="AJ327" s="85">
        <f>$K327*(1+Inputs!$F$90)^(AJ$249-$K$249)</f>
        <v>0.24638175489062086</v>
      </c>
      <c r="AK327" s="85">
        <f>$K327*(1+Inputs!$F$90)^(AK$249-$K$249)</f>
        <v>0.25254129876288639</v>
      </c>
      <c r="AL327" s="85">
        <f>$K327*(1+Inputs!$F$90)^(AL$249-$K$249)</f>
        <v>0.25885483123195852</v>
      </c>
      <c r="AM327" s="85">
        <f>$K327*(1+Inputs!$F$90)^(AM$249-$K$249)</f>
        <v>0.26532620201275747</v>
      </c>
      <c r="AN327" s="85">
        <f>$K327*(1+Inputs!$F$90)^(AN$249-$K$249)</f>
        <v>0.27195935706307645</v>
      </c>
    </row>
    <row r="328" spans="2:40" x14ac:dyDescent="0.2">
      <c r="B328" s="88" t="s">
        <v>131</v>
      </c>
      <c r="C328" s="88" t="s">
        <v>127</v>
      </c>
      <c r="D328" s="88" t="s">
        <v>136</v>
      </c>
      <c r="E328" s="88" t="s">
        <v>123</v>
      </c>
      <c r="F328" s="88" t="s">
        <v>419</v>
      </c>
      <c r="G328" s="189" t="str">
        <f t="shared" si="13"/>
        <v>UI | Non-TOU | Winter | Peak | Medium C&amp;I</v>
      </c>
      <c r="H328" s="61">
        <v>0.01</v>
      </c>
      <c r="I328" s="61">
        <v>0.01</v>
      </c>
      <c r="J328" s="61">
        <v>0.01</v>
      </c>
      <c r="K328" s="61">
        <v>0.18</v>
      </c>
      <c r="L328" s="85">
        <f>$K328*(1+Inputs!$F$90)^(L$249-$K$249)</f>
        <v>0.18449999999999997</v>
      </c>
      <c r="M328" s="85">
        <f>$K328*(1+Inputs!$F$90)^(M$249-$K$249)</f>
        <v>0.18911249999999999</v>
      </c>
      <c r="N328" s="85">
        <f>$K328*(1+Inputs!$F$90)^(N$249-$K$249)</f>
        <v>0.19384031249999997</v>
      </c>
      <c r="O328" s="85">
        <f>$K328*(1+Inputs!$F$90)^(O$249-$K$249)</f>
        <v>0.19868632031249994</v>
      </c>
      <c r="P328" s="85">
        <f>$K328*(1+Inputs!$F$90)^(P$249-$K$249)</f>
        <v>0.20365347832031244</v>
      </c>
      <c r="Q328" s="85">
        <f>$K328*(1+Inputs!$F$90)^(Q$249-$K$249)</f>
        <v>0.20874481527832023</v>
      </c>
      <c r="R328" s="85">
        <f>$K328*(1+Inputs!$F$90)^(R$249-$K$249)</f>
        <v>0.21396343566027823</v>
      </c>
      <c r="S328" s="85">
        <f>$K328*(1+Inputs!$F$90)^(S$249-$K$249)</f>
        <v>0.21931252155178518</v>
      </c>
      <c r="T328" s="85">
        <f>$K328*(1+Inputs!$F$90)^(T$249-$K$249)</f>
        <v>0.22479533459057977</v>
      </c>
      <c r="U328" s="85">
        <f>$K328*(1+Inputs!$F$90)^(U$249-$K$249)</f>
        <v>0.23041521795534425</v>
      </c>
      <c r="V328" s="85">
        <f>$K328*(1+Inputs!$F$90)^(V$249-$K$249)</f>
        <v>0.23617559840422786</v>
      </c>
      <c r="W328" s="85">
        <f>$K328*(1+Inputs!$F$90)^(W$249-$K$249)</f>
        <v>0.24207998836433353</v>
      </c>
      <c r="X328" s="85">
        <f>$K328*(1+Inputs!$F$90)^(X$249-$K$249)</f>
        <v>0.24813198807344186</v>
      </c>
      <c r="Y328" s="85">
        <f>$K328*(1+Inputs!$F$90)^(Y$249-$K$249)</f>
        <v>0.25433528777527792</v>
      </c>
      <c r="Z328" s="85">
        <f>$K328*(1+Inputs!$F$90)^(Z$249-$K$249)</f>
        <v>0.26069366996965987</v>
      </c>
      <c r="AA328" s="85">
        <f>$K328*(1+Inputs!$F$90)^(AA$249-$K$249)</f>
        <v>0.26721101171890138</v>
      </c>
      <c r="AB328" s="85">
        <f>$K328*(1+Inputs!$F$90)^(AB$249-$K$249)</f>
        <v>0.27389128701187387</v>
      </c>
      <c r="AC328" s="85">
        <f>$K328*(1+Inputs!$F$90)^(AC$249-$K$249)</f>
        <v>0.28073856918717072</v>
      </c>
      <c r="AD328" s="85">
        <f>$K328*(1+Inputs!$F$90)^(AD$249-$K$249)</f>
        <v>0.28775703341684999</v>
      </c>
      <c r="AE328" s="85">
        <f>$K328*(1+Inputs!$F$90)^(AE$249-$K$249)</f>
        <v>0.29495095925227116</v>
      </c>
      <c r="AF328" s="85">
        <f>$K328*(1+Inputs!$F$90)^(AF$249-$K$249)</f>
        <v>0.30232473323357795</v>
      </c>
      <c r="AG328" s="85">
        <f>$K328*(1+Inputs!$F$90)^(AG$249-$K$249)</f>
        <v>0.30988285156441736</v>
      </c>
      <c r="AH328" s="85">
        <f>$K328*(1+Inputs!$F$90)^(AH$249-$K$249)</f>
        <v>0.31762992285352781</v>
      </c>
      <c r="AI328" s="85">
        <f>$K328*(1+Inputs!$F$90)^(AI$249-$K$249)</f>
        <v>0.32557067092486597</v>
      </c>
      <c r="AJ328" s="85">
        <f>$K328*(1+Inputs!$F$90)^(AJ$249-$K$249)</f>
        <v>0.33370993769798757</v>
      </c>
      <c r="AK328" s="85">
        <f>$K328*(1+Inputs!$F$90)^(AK$249-$K$249)</f>
        <v>0.34205268614043727</v>
      </c>
      <c r="AL328" s="85">
        <f>$K328*(1+Inputs!$F$90)^(AL$249-$K$249)</f>
        <v>0.3506040032939482</v>
      </c>
      <c r="AM328" s="85">
        <f>$K328*(1+Inputs!$F$90)^(AM$249-$K$249)</f>
        <v>0.35936910337629685</v>
      </c>
      <c r="AN328" s="85">
        <f>$K328*(1+Inputs!$F$90)^(AN$249-$K$249)</f>
        <v>0.36835333096070433</v>
      </c>
    </row>
    <row r="329" spans="2:40" x14ac:dyDescent="0.2">
      <c r="B329" s="88" t="s">
        <v>131</v>
      </c>
      <c r="C329" s="88" t="s">
        <v>127</v>
      </c>
      <c r="D329" s="88" t="s">
        <v>136</v>
      </c>
      <c r="E329" s="88" t="s">
        <v>124</v>
      </c>
      <c r="F329" s="88" t="s">
        <v>419</v>
      </c>
      <c r="G329" s="189" t="str">
        <f t="shared" si="13"/>
        <v>UI | Non-TOU | Winter | Off-Peak | Medium C&amp;I</v>
      </c>
      <c r="H329" s="61">
        <v>0.01</v>
      </c>
      <c r="I329" s="61">
        <v>0.01</v>
      </c>
      <c r="J329" s="61">
        <v>0.01</v>
      </c>
      <c r="K329" s="61">
        <v>0.18</v>
      </c>
      <c r="L329" s="85">
        <f>$K329*(1+Inputs!$F$90)^(L$249-$K$249)</f>
        <v>0.18449999999999997</v>
      </c>
      <c r="M329" s="85">
        <f>$K329*(1+Inputs!$F$90)^(M$249-$K$249)</f>
        <v>0.18911249999999999</v>
      </c>
      <c r="N329" s="85">
        <f>$K329*(1+Inputs!$F$90)^(N$249-$K$249)</f>
        <v>0.19384031249999997</v>
      </c>
      <c r="O329" s="85">
        <f>$K329*(1+Inputs!$F$90)^(O$249-$K$249)</f>
        <v>0.19868632031249994</v>
      </c>
      <c r="P329" s="85">
        <f>$K329*(1+Inputs!$F$90)^(P$249-$K$249)</f>
        <v>0.20365347832031244</v>
      </c>
      <c r="Q329" s="85">
        <f>$K329*(1+Inputs!$F$90)^(Q$249-$K$249)</f>
        <v>0.20874481527832023</v>
      </c>
      <c r="R329" s="85">
        <f>$K329*(1+Inputs!$F$90)^(R$249-$K$249)</f>
        <v>0.21396343566027823</v>
      </c>
      <c r="S329" s="85">
        <f>$K329*(1+Inputs!$F$90)^(S$249-$K$249)</f>
        <v>0.21931252155178518</v>
      </c>
      <c r="T329" s="85">
        <f>$K329*(1+Inputs!$F$90)^(T$249-$K$249)</f>
        <v>0.22479533459057977</v>
      </c>
      <c r="U329" s="85">
        <f>$K329*(1+Inputs!$F$90)^(U$249-$K$249)</f>
        <v>0.23041521795534425</v>
      </c>
      <c r="V329" s="85">
        <f>$K329*(1+Inputs!$F$90)^(V$249-$K$249)</f>
        <v>0.23617559840422786</v>
      </c>
      <c r="W329" s="85">
        <f>$K329*(1+Inputs!$F$90)^(W$249-$K$249)</f>
        <v>0.24207998836433353</v>
      </c>
      <c r="X329" s="85">
        <f>$K329*(1+Inputs!$F$90)^(X$249-$K$249)</f>
        <v>0.24813198807344186</v>
      </c>
      <c r="Y329" s="85">
        <f>$K329*(1+Inputs!$F$90)^(Y$249-$K$249)</f>
        <v>0.25433528777527792</v>
      </c>
      <c r="Z329" s="85">
        <f>$K329*(1+Inputs!$F$90)^(Z$249-$K$249)</f>
        <v>0.26069366996965987</v>
      </c>
      <c r="AA329" s="85">
        <f>$K329*(1+Inputs!$F$90)^(AA$249-$K$249)</f>
        <v>0.26721101171890138</v>
      </c>
      <c r="AB329" s="85">
        <f>$K329*(1+Inputs!$F$90)^(AB$249-$K$249)</f>
        <v>0.27389128701187387</v>
      </c>
      <c r="AC329" s="85">
        <f>$K329*(1+Inputs!$F$90)^(AC$249-$K$249)</f>
        <v>0.28073856918717072</v>
      </c>
      <c r="AD329" s="85">
        <f>$K329*(1+Inputs!$F$90)^(AD$249-$K$249)</f>
        <v>0.28775703341684999</v>
      </c>
      <c r="AE329" s="85">
        <f>$K329*(1+Inputs!$F$90)^(AE$249-$K$249)</f>
        <v>0.29495095925227116</v>
      </c>
      <c r="AF329" s="85">
        <f>$K329*(1+Inputs!$F$90)^(AF$249-$K$249)</f>
        <v>0.30232473323357795</v>
      </c>
      <c r="AG329" s="85">
        <f>$K329*(1+Inputs!$F$90)^(AG$249-$K$249)</f>
        <v>0.30988285156441736</v>
      </c>
      <c r="AH329" s="85">
        <f>$K329*(1+Inputs!$F$90)^(AH$249-$K$249)</f>
        <v>0.31762992285352781</v>
      </c>
      <c r="AI329" s="85">
        <f>$K329*(1+Inputs!$F$90)^(AI$249-$K$249)</f>
        <v>0.32557067092486597</v>
      </c>
      <c r="AJ329" s="85">
        <f>$K329*(1+Inputs!$F$90)^(AJ$249-$K$249)</f>
        <v>0.33370993769798757</v>
      </c>
      <c r="AK329" s="85">
        <f>$K329*(1+Inputs!$F$90)^(AK$249-$K$249)</f>
        <v>0.34205268614043727</v>
      </c>
      <c r="AL329" s="85">
        <f>$K329*(1+Inputs!$F$90)^(AL$249-$K$249)</f>
        <v>0.3506040032939482</v>
      </c>
      <c r="AM329" s="85">
        <f>$K329*(1+Inputs!$F$90)^(AM$249-$K$249)</f>
        <v>0.35936910337629685</v>
      </c>
      <c r="AN329" s="85">
        <f>$K329*(1+Inputs!$F$90)^(AN$249-$K$249)</f>
        <v>0.36835333096070433</v>
      </c>
    </row>
    <row r="330" spans="2:40" x14ac:dyDescent="0.2">
      <c r="B330" s="88" t="s">
        <v>131</v>
      </c>
      <c r="C330" s="88" t="s">
        <v>128</v>
      </c>
      <c r="D330" s="88" t="s">
        <v>136</v>
      </c>
      <c r="E330" s="88" t="s">
        <v>123</v>
      </c>
      <c r="F330" s="88" t="s">
        <v>419</v>
      </c>
      <c r="G330" s="189" t="str">
        <f t="shared" si="13"/>
        <v>UI | TOU | Winter | Peak | Medium C&amp;I</v>
      </c>
      <c r="H330" s="61">
        <v>0.01</v>
      </c>
      <c r="I330" s="61">
        <v>0.01</v>
      </c>
      <c r="J330" s="61">
        <v>0.01</v>
      </c>
      <c r="K330" s="61">
        <f>0.098993+0+0.00476+0.00479+0.001+0.033962+0.083808+0.029095+0.024258</f>
        <v>0.28066599999999997</v>
      </c>
      <c r="L330" s="85">
        <f>$K330*(1+Inputs!$F$90)^(L$249-$K$249)</f>
        <v>0.28768264999999993</v>
      </c>
      <c r="M330" s="85">
        <f>$K330*(1+Inputs!$F$90)^(M$249-$K$249)</f>
        <v>0.29487471624999995</v>
      </c>
      <c r="N330" s="85">
        <f>$K330*(1+Inputs!$F$90)^(N$249-$K$249)</f>
        <v>0.30224658415624994</v>
      </c>
      <c r="O330" s="85">
        <f>$K330*(1+Inputs!$F$90)^(O$249-$K$249)</f>
        <v>0.30980274876015618</v>
      </c>
      <c r="P330" s="85">
        <f>$K330*(1+Inputs!$F$90)^(P$249-$K$249)</f>
        <v>0.31754781747916</v>
      </c>
      <c r="Q330" s="85">
        <f>$K330*(1+Inputs!$F$90)^(Q$249-$K$249)</f>
        <v>0.325486512916139</v>
      </c>
      <c r="R330" s="85">
        <f>$K330*(1+Inputs!$F$90)^(R$249-$K$249)</f>
        <v>0.3336236757390425</v>
      </c>
      <c r="S330" s="85">
        <f>$K330*(1+Inputs!$F$90)^(S$249-$K$249)</f>
        <v>0.34196426763251853</v>
      </c>
      <c r="T330" s="85">
        <f>$K330*(1+Inputs!$F$90)^(T$249-$K$249)</f>
        <v>0.35051337432333141</v>
      </c>
      <c r="U330" s="85">
        <f>$K330*(1+Inputs!$F$90)^(U$249-$K$249)</f>
        <v>0.35927620868141474</v>
      </c>
      <c r="V330" s="85">
        <f>$K330*(1+Inputs!$F$90)^(V$249-$K$249)</f>
        <v>0.36825811389845009</v>
      </c>
      <c r="W330" s="85">
        <f>$K330*(1+Inputs!$F$90)^(W$249-$K$249)</f>
        <v>0.37746456674591128</v>
      </c>
      <c r="X330" s="85">
        <f>$K330*(1+Inputs!$F$90)^(X$249-$K$249)</f>
        <v>0.38690118091455905</v>
      </c>
      <c r="Y330" s="85">
        <f>$K330*(1+Inputs!$F$90)^(Y$249-$K$249)</f>
        <v>0.39657371043742301</v>
      </c>
      <c r="Z330" s="85">
        <f>$K330*(1+Inputs!$F$90)^(Z$249-$K$249)</f>
        <v>0.40648805319835862</v>
      </c>
      <c r="AA330" s="85">
        <f>$K330*(1+Inputs!$F$90)^(AA$249-$K$249)</f>
        <v>0.41665025452831755</v>
      </c>
      <c r="AB330" s="85">
        <f>$K330*(1+Inputs!$F$90)^(AB$249-$K$249)</f>
        <v>0.42706651089152542</v>
      </c>
      <c r="AC330" s="85">
        <f>$K330*(1+Inputs!$F$90)^(AC$249-$K$249)</f>
        <v>0.4377431736638136</v>
      </c>
      <c r="AD330" s="85">
        <f>$K330*(1+Inputs!$F$90)^(AD$249-$K$249)</f>
        <v>0.44868675300540894</v>
      </c>
      <c r="AE330" s="85">
        <f>$K330*(1+Inputs!$F$90)^(AE$249-$K$249)</f>
        <v>0.45990392183054413</v>
      </c>
      <c r="AF330" s="85">
        <f>$K330*(1+Inputs!$F$90)^(AF$249-$K$249)</f>
        <v>0.47140151987630768</v>
      </c>
      <c r="AG330" s="85">
        <f>$K330*(1+Inputs!$F$90)^(AG$249-$K$249)</f>
        <v>0.48318655787321535</v>
      </c>
      <c r="AH330" s="85">
        <f>$K330*(1+Inputs!$F$90)^(AH$249-$K$249)</f>
        <v>0.49526622182004576</v>
      </c>
      <c r="AI330" s="85">
        <f>$K330*(1+Inputs!$F$90)^(AI$249-$K$249)</f>
        <v>0.50764787736554684</v>
      </c>
      <c r="AJ330" s="85">
        <f>$K330*(1+Inputs!$F$90)^(AJ$249-$K$249)</f>
        <v>0.5203390742996854</v>
      </c>
      <c r="AK330" s="85">
        <f>$K330*(1+Inputs!$F$90)^(AK$249-$K$249)</f>
        <v>0.53334755115717758</v>
      </c>
      <c r="AL330" s="85">
        <f>$K330*(1+Inputs!$F$90)^(AL$249-$K$249)</f>
        <v>0.54668123993610696</v>
      </c>
      <c r="AM330" s="85">
        <f>$K330*(1+Inputs!$F$90)^(AM$249-$K$249)</f>
        <v>0.56034827093450956</v>
      </c>
      <c r="AN330" s="85">
        <f>$K330*(1+Inputs!$F$90)^(AN$249-$K$249)</f>
        <v>0.57435697770787242</v>
      </c>
    </row>
    <row r="331" spans="2:40" x14ac:dyDescent="0.2">
      <c r="B331" s="88" t="s">
        <v>131</v>
      </c>
      <c r="C331" s="88" t="s">
        <v>128</v>
      </c>
      <c r="D331" s="88" t="s">
        <v>136</v>
      </c>
      <c r="E331" s="88" t="s">
        <v>124</v>
      </c>
      <c r="F331" s="88" t="s">
        <v>419</v>
      </c>
      <c r="G331" s="189" t="str">
        <f t="shared" ref="G331:G348" si="14">$B331&amp;" | "&amp;$C331&amp;" | "&amp;$D331&amp;" | "&amp;$E331&amp;" | "&amp;$F331</f>
        <v>UI | TOU | Winter | Off-Peak | Medium C&amp;I</v>
      </c>
      <c r="H331" s="61">
        <v>0.01</v>
      </c>
      <c r="I331" s="61">
        <v>0.01</v>
      </c>
      <c r="J331" s="61">
        <v>0.01</v>
      </c>
      <c r="K331" s="61">
        <f>0.068993+0+0.00476+0.00479+0.001+0+0+0.029095+0.024258</f>
        <v>0.13289599999999999</v>
      </c>
      <c r="L331" s="85">
        <f>$K331*(1+Inputs!$F$90)^(L$249-$K$249)</f>
        <v>0.13621839999999996</v>
      </c>
      <c r="M331" s="85">
        <f>$K331*(1+Inputs!$F$90)^(M$249-$K$249)</f>
        <v>0.13962385999999999</v>
      </c>
      <c r="N331" s="85">
        <f>$K331*(1+Inputs!$F$90)^(N$249-$K$249)</f>
        <v>0.14311445649999996</v>
      </c>
      <c r="O331" s="85">
        <f>$K331*(1+Inputs!$F$90)^(O$249-$K$249)</f>
        <v>0.14669231791249995</v>
      </c>
      <c r="P331" s="85">
        <f>$K331*(1+Inputs!$F$90)^(P$249-$K$249)</f>
        <v>0.15035962586031243</v>
      </c>
      <c r="Q331" s="85">
        <f>$K331*(1+Inputs!$F$90)^(Q$249-$K$249)</f>
        <v>0.15411861650682024</v>
      </c>
      <c r="R331" s="85">
        <f>$K331*(1+Inputs!$F$90)^(R$249-$K$249)</f>
        <v>0.15797158191949076</v>
      </c>
      <c r="S331" s="85">
        <f>$K331*(1+Inputs!$F$90)^(S$249-$K$249)</f>
        <v>0.16192087146747799</v>
      </c>
      <c r="T331" s="85">
        <f>$K331*(1+Inputs!$F$90)^(T$249-$K$249)</f>
        <v>0.16596889325416492</v>
      </c>
      <c r="U331" s="85">
        <f>$K331*(1+Inputs!$F$90)^(U$249-$K$249)</f>
        <v>0.17011811558551906</v>
      </c>
      <c r="V331" s="85">
        <f>$K331*(1+Inputs!$F$90)^(V$249-$K$249)</f>
        <v>0.17437106847515702</v>
      </c>
      <c r="W331" s="85">
        <f>$K331*(1+Inputs!$F$90)^(W$249-$K$249)</f>
        <v>0.17873034518703593</v>
      </c>
      <c r="X331" s="85">
        <f>$K331*(1+Inputs!$F$90)^(X$249-$K$249)</f>
        <v>0.18319860381671182</v>
      </c>
      <c r="Y331" s="85">
        <f>$K331*(1+Inputs!$F$90)^(Y$249-$K$249)</f>
        <v>0.1877785689121296</v>
      </c>
      <c r="Z331" s="85">
        <f>$K331*(1+Inputs!$F$90)^(Z$249-$K$249)</f>
        <v>0.19247303313493289</v>
      </c>
      <c r="AA331" s="85">
        <f>$K331*(1+Inputs!$F$90)^(AA$249-$K$249)</f>
        <v>0.19728485896330616</v>
      </c>
      <c r="AB331" s="85">
        <f>$K331*(1+Inputs!$F$90)^(AB$249-$K$249)</f>
        <v>0.20221698043738881</v>
      </c>
      <c r="AC331" s="85">
        <f>$K331*(1+Inputs!$F$90)^(AC$249-$K$249)</f>
        <v>0.20727240494832352</v>
      </c>
      <c r="AD331" s="85">
        <f>$K331*(1+Inputs!$F$90)^(AD$249-$K$249)</f>
        <v>0.21245421507203163</v>
      </c>
      <c r="AE331" s="85">
        <f>$K331*(1+Inputs!$F$90)^(AE$249-$K$249)</f>
        <v>0.21776557044883238</v>
      </c>
      <c r="AF331" s="85">
        <f>$K331*(1+Inputs!$F$90)^(AF$249-$K$249)</f>
        <v>0.22320970971005316</v>
      </c>
      <c r="AG331" s="85">
        <f>$K331*(1+Inputs!$F$90)^(AG$249-$K$249)</f>
        <v>0.22878995245280448</v>
      </c>
      <c r="AH331" s="85">
        <f>$K331*(1+Inputs!$F$90)^(AH$249-$K$249)</f>
        <v>0.23450970126412463</v>
      </c>
      <c r="AI331" s="85">
        <f>$K331*(1+Inputs!$F$90)^(AI$249-$K$249)</f>
        <v>0.24037244379572772</v>
      </c>
      <c r="AJ331" s="85">
        <f>$K331*(1+Inputs!$F$90)^(AJ$249-$K$249)</f>
        <v>0.24638175489062086</v>
      </c>
      <c r="AK331" s="85">
        <f>$K331*(1+Inputs!$F$90)^(AK$249-$K$249)</f>
        <v>0.25254129876288639</v>
      </c>
      <c r="AL331" s="85">
        <f>$K331*(1+Inputs!$F$90)^(AL$249-$K$249)</f>
        <v>0.25885483123195852</v>
      </c>
      <c r="AM331" s="85">
        <f>$K331*(1+Inputs!$F$90)^(AM$249-$K$249)</f>
        <v>0.26532620201275747</v>
      </c>
      <c r="AN331" s="85">
        <f>$K331*(1+Inputs!$F$90)^(AN$249-$K$249)</f>
        <v>0.27195935706307645</v>
      </c>
    </row>
    <row r="332" spans="2:40" ht="10.5" x14ac:dyDescent="0.2">
      <c r="B332" s="30" t="s">
        <v>448</v>
      </c>
      <c r="C332" s="30"/>
      <c r="D332" s="30"/>
      <c r="E332" s="30"/>
      <c r="F332" s="30"/>
      <c r="G332" s="30" t="str">
        <f t="shared" si="14"/>
        <v xml:space="preserve">Industrial (Source: Eversource Rate 57; UI Rate LPT, where demand is billed); effective as of March 2021 |  |  |  | </v>
      </c>
      <c r="H332" s="30"/>
      <c r="I332" s="30"/>
      <c r="J332" s="30"/>
      <c r="K332" s="30"/>
      <c r="L332" s="30"/>
      <c r="M332" s="30"/>
      <c r="N332" s="30"/>
      <c r="O332" s="30"/>
      <c r="P332" s="30"/>
      <c r="Q332" s="30"/>
      <c r="R332" s="30"/>
      <c r="S332" s="30"/>
      <c r="T332" s="30"/>
      <c r="U332" s="30"/>
      <c r="V332" s="30"/>
      <c r="W332" s="30"/>
      <c r="X332" s="30"/>
      <c r="Y332" s="30"/>
      <c r="Z332" s="30"/>
      <c r="AA332" s="30"/>
      <c r="AB332" s="30"/>
      <c r="AC332" s="30"/>
      <c r="AD332" s="30"/>
      <c r="AE332" s="30"/>
      <c r="AF332" s="30"/>
      <c r="AG332" s="30"/>
      <c r="AH332" s="30"/>
      <c r="AI332" s="30"/>
      <c r="AJ332" s="30"/>
      <c r="AK332" s="30"/>
      <c r="AL332" s="30"/>
      <c r="AM332" s="30"/>
      <c r="AN332" s="30"/>
    </row>
    <row r="333" spans="2:40" x14ac:dyDescent="0.2">
      <c r="B333" s="88" t="s">
        <v>130</v>
      </c>
      <c r="C333" s="88" t="s">
        <v>127</v>
      </c>
      <c r="D333" s="88" t="s">
        <v>134</v>
      </c>
      <c r="E333" s="88" t="s">
        <v>123</v>
      </c>
      <c r="F333" s="88" t="s">
        <v>420</v>
      </c>
      <c r="G333" s="189" t="str">
        <f t="shared" si="14"/>
        <v>Eversource | Non-TOU | Summer | Peak | Large C&amp;I</v>
      </c>
      <c r="H333" s="61">
        <v>0.01</v>
      </c>
      <c r="I333" s="61">
        <v>0.01</v>
      </c>
      <c r="J333" s="61">
        <v>0.01</v>
      </c>
      <c r="K333" s="61">
        <f>0+0.0005+0+0.001+0.02758+AVERAGE(0.07601, 0.07218, 0.064)-0.0008</f>
        <v>9.9010000000000015E-2</v>
      </c>
      <c r="L333" s="85">
        <f>$K333*(1+Inputs!$F$90)^(L$249-$K$249)</f>
        <v>0.10148525000000001</v>
      </c>
      <c r="M333" s="85">
        <f>$K333*(1+Inputs!$F$90)^(M$249-$K$249)</f>
        <v>0.10402238125</v>
      </c>
      <c r="N333" s="85">
        <f>$K333*(1+Inputs!$F$90)^(N$249-$K$249)</f>
        <v>0.10662294078125001</v>
      </c>
      <c r="O333" s="85">
        <f>$K333*(1+Inputs!$F$90)^(O$249-$K$249)</f>
        <v>0.10928851430078124</v>
      </c>
      <c r="P333" s="85">
        <f>$K333*(1+Inputs!$F$90)^(P$249-$K$249)</f>
        <v>0.11202072715830076</v>
      </c>
      <c r="Q333" s="85">
        <f>$K333*(1+Inputs!$F$90)^(Q$249-$K$249)</f>
        <v>0.11482124533725828</v>
      </c>
      <c r="R333" s="85">
        <f>$K333*(1+Inputs!$F$90)^(R$249-$K$249)</f>
        <v>0.11769177647068974</v>
      </c>
      <c r="S333" s="85">
        <f>$K333*(1+Inputs!$F$90)^(S$249-$K$249)</f>
        <v>0.12063407088245696</v>
      </c>
      <c r="T333" s="85">
        <f>$K333*(1+Inputs!$F$90)^(T$249-$K$249)</f>
        <v>0.12364992265451838</v>
      </c>
      <c r="U333" s="85">
        <f>$K333*(1+Inputs!$F$90)^(U$249-$K$249)</f>
        <v>0.12674117072088134</v>
      </c>
      <c r="V333" s="85">
        <f>$K333*(1+Inputs!$F$90)^(V$249-$K$249)</f>
        <v>0.12990969998890337</v>
      </c>
      <c r="W333" s="85">
        <f>$K333*(1+Inputs!$F$90)^(W$249-$K$249)</f>
        <v>0.13315744248862593</v>
      </c>
      <c r="X333" s="85">
        <f>$K333*(1+Inputs!$F$90)^(X$249-$K$249)</f>
        <v>0.13648637855084159</v>
      </c>
      <c r="Y333" s="85">
        <f>$K333*(1+Inputs!$F$90)^(Y$249-$K$249)</f>
        <v>0.13989853801461261</v>
      </c>
      <c r="Z333" s="85">
        <f>$K333*(1+Inputs!$F$90)^(Z$249-$K$249)</f>
        <v>0.14339600146497794</v>
      </c>
      <c r="AA333" s="85">
        <f>$K333*(1+Inputs!$F$90)^(AA$249-$K$249)</f>
        <v>0.14698090150160237</v>
      </c>
      <c r="AB333" s="85">
        <f>$K333*(1+Inputs!$F$90)^(AB$249-$K$249)</f>
        <v>0.15065542403914242</v>
      </c>
      <c r="AC333" s="85">
        <f>$K333*(1+Inputs!$F$90)^(AC$249-$K$249)</f>
        <v>0.15442180964012098</v>
      </c>
      <c r="AD333" s="85">
        <f>$K333*(1+Inputs!$F$90)^(AD$249-$K$249)</f>
        <v>0.15828235488112402</v>
      </c>
      <c r="AE333" s="85">
        <f>$K333*(1+Inputs!$F$90)^(AE$249-$K$249)</f>
        <v>0.1622394137531521</v>
      </c>
      <c r="AF333" s="85">
        <f>$K333*(1+Inputs!$F$90)^(AF$249-$K$249)</f>
        <v>0.16629539909698088</v>
      </c>
      <c r="AG333" s="85">
        <f>$K333*(1+Inputs!$F$90)^(AG$249-$K$249)</f>
        <v>0.17045278407440539</v>
      </c>
      <c r="AH333" s="85">
        <f>$K333*(1+Inputs!$F$90)^(AH$249-$K$249)</f>
        <v>0.17471410367626553</v>
      </c>
      <c r="AI333" s="85">
        <f>$K333*(1+Inputs!$F$90)^(AI$249-$K$249)</f>
        <v>0.17908195626817217</v>
      </c>
      <c r="AJ333" s="85">
        <f>$K333*(1+Inputs!$F$90)^(AJ$249-$K$249)</f>
        <v>0.18355900517487642</v>
      </c>
      <c r="AK333" s="85">
        <f>$K333*(1+Inputs!$F$90)^(AK$249-$K$249)</f>
        <v>0.18814798030424834</v>
      </c>
      <c r="AL333" s="85">
        <f>$K333*(1+Inputs!$F$90)^(AL$249-$K$249)</f>
        <v>0.19285167981185453</v>
      </c>
      <c r="AM333" s="85">
        <f>$K333*(1+Inputs!$F$90)^(AM$249-$K$249)</f>
        <v>0.19767297180715088</v>
      </c>
      <c r="AN333" s="85">
        <f>$K333*(1+Inputs!$F$90)^(AN$249-$K$249)</f>
        <v>0.20261479610232966</v>
      </c>
    </row>
    <row r="334" spans="2:40" x14ac:dyDescent="0.2">
      <c r="B334" s="88" t="s">
        <v>130</v>
      </c>
      <c r="C334" s="88" t="s">
        <v>127</v>
      </c>
      <c r="D334" s="88" t="s">
        <v>134</v>
      </c>
      <c r="E334" s="88" t="s">
        <v>124</v>
      </c>
      <c r="F334" s="88" t="s">
        <v>420</v>
      </c>
      <c r="G334" s="189" t="str">
        <f t="shared" si="14"/>
        <v>Eversource | Non-TOU | Summer | Off-Peak | Large C&amp;I</v>
      </c>
      <c r="H334" s="61">
        <v>0.01</v>
      </c>
      <c r="I334" s="61">
        <v>0.01</v>
      </c>
      <c r="J334" s="61">
        <v>0.01</v>
      </c>
      <c r="K334" s="61">
        <f>0+0.0005+0+0.001+0.00594+AVERAGE(0.05344, 0.05203, 0.05112)-0.0008</f>
        <v>5.8836666666666669E-2</v>
      </c>
      <c r="L334" s="85">
        <f>$K334*(1+Inputs!$F$90)^(L$249-$K$249)</f>
        <v>6.0307583333333331E-2</v>
      </c>
      <c r="M334" s="85">
        <f>$K334*(1+Inputs!$F$90)^(M$249-$K$249)</f>
        <v>6.1815272916666664E-2</v>
      </c>
      <c r="N334" s="85">
        <f>$K334*(1+Inputs!$F$90)^(N$249-$K$249)</f>
        <v>6.3360654739583327E-2</v>
      </c>
      <c r="O334" s="85">
        <f>$K334*(1+Inputs!$F$90)^(O$249-$K$249)</f>
        <v>6.4944671108072907E-2</v>
      </c>
      <c r="P334" s="85">
        <f>$K334*(1+Inputs!$F$90)^(P$249-$K$249)</f>
        <v>6.6568287885774721E-2</v>
      </c>
      <c r="Q334" s="85">
        <f>$K334*(1+Inputs!$F$90)^(Q$249-$K$249)</f>
        <v>6.8232495082919078E-2</v>
      </c>
      <c r="R334" s="85">
        <f>$K334*(1+Inputs!$F$90)^(R$249-$K$249)</f>
        <v>6.9938307459992063E-2</v>
      </c>
      <c r="S334" s="85">
        <f>$K334*(1+Inputs!$F$90)^(S$249-$K$249)</f>
        <v>7.168676514649186E-2</v>
      </c>
      <c r="T334" s="85">
        <f>$K334*(1+Inputs!$F$90)^(T$249-$K$249)</f>
        <v>7.3478934275154145E-2</v>
      </c>
      <c r="U334" s="85">
        <f>$K334*(1+Inputs!$F$90)^(U$249-$K$249)</f>
        <v>7.5315907632032997E-2</v>
      </c>
      <c r="V334" s="85">
        <f>$K334*(1+Inputs!$F$90)^(V$249-$K$249)</f>
        <v>7.7198805322833824E-2</v>
      </c>
      <c r="W334" s="85">
        <f>$K334*(1+Inputs!$F$90)^(W$249-$K$249)</f>
        <v>7.912877545590466E-2</v>
      </c>
      <c r="X334" s="85">
        <f>$K334*(1+Inputs!$F$90)^(X$249-$K$249)</f>
        <v>8.1106994842302271E-2</v>
      </c>
      <c r="Y334" s="85">
        <f>$K334*(1+Inputs!$F$90)^(Y$249-$K$249)</f>
        <v>8.3134669713359824E-2</v>
      </c>
      <c r="Z334" s="85">
        <f>$K334*(1+Inputs!$F$90)^(Z$249-$K$249)</f>
        <v>8.5213036456193825E-2</v>
      </c>
      <c r="AA334" s="85">
        <f>$K334*(1+Inputs!$F$90)^(AA$249-$K$249)</f>
        <v>8.7343362367598668E-2</v>
      </c>
      <c r="AB334" s="85">
        <f>$K334*(1+Inputs!$F$90)^(AB$249-$K$249)</f>
        <v>8.9526946426788628E-2</v>
      </c>
      <c r="AC334" s="85">
        <f>$K334*(1+Inputs!$F$90)^(AC$249-$K$249)</f>
        <v>9.1765120087458338E-2</v>
      </c>
      <c r="AD334" s="85">
        <f>$K334*(1+Inputs!$F$90)^(AD$249-$K$249)</f>
        <v>9.4059248089644804E-2</v>
      </c>
      <c r="AE334" s="85">
        <f>$K334*(1+Inputs!$F$90)^(AE$249-$K$249)</f>
        <v>9.6410729291885905E-2</v>
      </c>
      <c r="AF334" s="85">
        <f>$K334*(1+Inputs!$F$90)^(AF$249-$K$249)</f>
        <v>9.8820997524183052E-2</v>
      </c>
      <c r="AG334" s="85">
        <f>$K334*(1+Inputs!$F$90)^(AG$249-$K$249)</f>
        <v>0.10129152246228762</v>
      </c>
      <c r="AH334" s="85">
        <f>$K334*(1+Inputs!$F$90)^(AH$249-$K$249)</f>
        <v>0.10382381052384482</v>
      </c>
      <c r="AI334" s="85">
        <f>$K334*(1+Inputs!$F$90)^(AI$249-$K$249)</f>
        <v>0.10641940578694092</v>
      </c>
      <c r="AJ334" s="85">
        <f>$K334*(1+Inputs!$F$90)^(AJ$249-$K$249)</f>
        <v>0.10907989093161444</v>
      </c>
      <c r="AK334" s="85">
        <f>$K334*(1+Inputs!$F$90)^(AK$249-$K$249)</f>
        <v>0.11180688820490478</v>
      </c>
      <c r="AL334" s="85">
        <f>$K334*(1+Inputs!$F$90)^(AL$249-$K$249)</f>
        <v>0.11460206041002741</v>
      </c>
      <c r="AM334" s="85">
        <f>$K334*(1+Inputs!$F$90)^(AM$249-$K$249)</f>
        <v>0.11746711192027808</v>
      </c>
      <c r="AN334" s="85">
        <f>$K334*(1+Inputs!$F$90)^(AN$249-$K$249)</f>
        <v>0.12040378971828504</v>
      </c>
    </row>
    <row r="335" spans="2:40" x14ac:dyDescent="0.2">
      <c r="B335" s="88" t="s">
        <v>130</v>
      </c>
      <c r="C335" s="88" t="s">
        <v>128</v>
      </c>
      <c r="D335" s="88" t="s">
        <v>134</v>
      </c>
      <c r="E335" s="88" t="s">
        <v>123</v>
      </c>
      <c r="F335" s="88" t="s">
        <v>420</v>
      </c>
      <c r="G335" s="189" t="str">
        <f t="shared" si="14"/>
        <v>Eversource | TOU | Summer | Peak | Large C&amp;I</v>
      </c>
      <c r="H335" s="61">
        <v>0.01</v>
      </c>
      <c r="I335" s="61">
        <v>0.01</v>
      </c>
      <c r="J335" s="61">
        <v>0.01</v>
      </c>
      <c r="K335" s="61">
        <f>0+0.0005+0+0.001+0.02758+AVERAGE(0.07601, 0.07218, 0.064)-0.0008</f>
        <v>9.9010000000000015E-2</v>
      </c>
      <c r="L335" s="85">
        <f>$K335*(1+Inputs!$F$90)^(L$249-$K$249)</f>
        <v>0.10148525000000001</v>
      </c>
      <c r="M335" s="85">
        <f>$K335*(1+Inputs!$F$90)^(M$249-$K$249)</f>
        <v>0.10402238125</v>
      </c>
      <c r="N335" s="85">
        <f>$K335*(1+Inputs!$F$90)^(N$249-$K$249)</f>
        <v>0.10662294078125001</v>
      </c>
      <c r="O335" s="85">
        <f>$K335*(1+Inputs!$F$90)^(O$249-$K$249)</f>
        <v>0.10928851430078124</v>
      </c>
      <c r="P335" s="85">
        <f>$K335*(1+Inputs!$F$90)^(P$249-$K$249)</f>
        <v>0.11202072715830076</v>
      </c>
      <c r="Q335" s="85">
        <f>$K335*(1+Inputs!$F$90)^(Q$249-$K$249)</f>
        <v>0.11482124533725828</v>
      </c>
      <c r="R335" s="85">
        <f>$K335*(1+Inputs!$F$90)^(R$249-$K$249)</f>
        <v>0.11769177647068974</v>
      </c>
      <c r="S335" s="85">
        <f>$K335*(1+Inputs!$F$90)^(S$249-$K$249)</f>
        <v>0.12063407088245696</v>
      </c>
      <c r="T335" s="85">
        <f>$K335*(1+Inputs!$F$90)^(T$249-$K$249)</f>
        <v>0.12364992265451838</v>
      </c>
      <c r="U335" s="85">
        <f>$K335*(1+Inputs!$F$90)^(U$249-$K$249)</f>
        <v>0.12674117072088134</v>
      </c>
      <c r="V335" s="85">
        <f>$K335*(1+Inputs!$F$90)^(V$249-$K$249)</f>
        <v>0.12990969998890337</v>
      </c>
      <c r="W335" s="85">
        <f>$K335*(1+Inputs!$F$90)^(W$249-$K$249)</f>
        <v>0.13315744248862593</v>
      </c>
      <c r="X335" s="85">
        <f>$K335*(1+Inputs!$F$90)^(X$249-$K$249)</f>
        <v>0.13648637855084159</v>
      </c>
      <c r="Y335" s="85">
        <f>$K335*(1+Inputs!$F$90)^(Y$249-$K$249)</f>
        <v>0.13989853801461261</v>
      </c>
      <c r="Z335" s="85">
        <f>$K335*(1+Inputs!$F$90)^(Z$249-$K$249)</f>
        <v>0.14339600146497794</v>
      </c>
      <c r="AA335" s="85">
        <f>$K335*(1+Inputs!$F$90)^(AA$249-$K$249)</f>
        <v>0.14698090150160237</v>
      </c>
      <c r="AB335" s="85">
        <f>$K335*(1+Inputs!$F$90)^(AB$249-$K$249)</f>
        <v>0.15065542403914242</v>
      </c>
      <c r="AC335" s="85">
        <f>$K335*(1+Inputs!$F$90)^(AC$249-$K$249)</f>
        <v>0.15442180964012098</v>
      </c>
      <c r="AD335" s="85">
        <f>$K335*(1+Inputs!$F$90)^(AD$249-$K$249)</f>
        <v>0.15828235488112402</v>
      </c>
      <c r="AE335" s="85">
        <f>$K335*(1+Inputs!$F$90)^(AE$249-$K$249)</f>
        <v>0.1622394137531521</v>
      </c>
      <c r="AF335" s="85">
        <f>$K335*(1+Inputs!$F$90)^(AF$249-$K$249)</f>
        <v>0.16629539909698088</v>
      </c>
      <c r="AG335" s="85">
        <f>$K335*(1+Inputs!$F$90)^(AG$249-$K$249)</f>
        <v>0.17045278407440539</v>
      </c>
      <c r="AH335" s="85">
        <f>$K335*(1+Inputs!$F$90)^(AH$249-$K$249)</f>
        <v>0.17471410367626553</v>
      </c>
      <c r="AI335" s="85">
        <f>$K335*(1+Inputs!$F$90)^(AI$249-$K$249)</f>
        <v>0.17908195626817217</v>
      </c>
      <c r="AJ335" s="85">
        <f>$K335*(1+Inputs!$F$90)^(AJ$249-$K$249)</f>
        <v>0.18355900517487642</v>
      </c>
      <c r="AK335" s="85">
        <f>$K335*(1+Inputs!$F$90)^(AK$249-$K$249)</f>
        <v>0.18814798030424834</v>
      </c>
      <c r="AL335" s="85">
        <f>$K335*(1+Inputs!$F$90)^(AL$249-$K$249)</f>
        <v>0.19285167981185453</v>
      </c>
      <c r="AM335" s="85">
        <f>$K335*(1+Inputs!$F$90)^(AM$249-$K$249)</f>
        <v>0.19767297180715088</v>
      </c>
      <c r="AN335" s="85">
        <f>$K335*(1+Inputs!$F$90)^(AN$249-$K$249)</f>
        <v>0.20261479610232966</v>
      </c>
    </row>
    <row r="336" spans="2:40" x14ac:dyDescent="0.2">
      <c r="B336" s="88" t="s">
        <v>130</v>
      </c>
      <c r="C336" s="88" t="s">
        <v>128</v>
      </c>
      <c r="D336" s="88" t="s">
        <v>134</v>
      </c>
      <c r="E336" s="88" t="s">
        <v>124</v>
      </c>
      <c r="F336" s="88" t="s">
        <v>420</v>
      </c>
      <c r="G336" s="189" t="str">
        <f t="shared" si="14"/>
        <v>Eversource | TOU | Summer | Off-Peak | Large C&amp;I</v>
      </c>
      <c r="H336" s="61">
        <v>0.01</v>
      </c>
      <c r="I336" s="61">
        <v>0.01</v>
      </c>
      <c r="J336" s="61">
        <v>0.01</v>
      </c>
      <c r="K336" s="61">
        <f>0+0.0005+0+0.001+0.00594+AVERAGE(0.05344, 0.05203, 0.05112)-0.0008</f>
        <v>5.8836666666666669E-2</v>
      </c>
      <c r="L336" s="85">
        <f>$K336*(1+Inputs!$F$90)^(L$249-$K$249)</f>
        <v>6.0307583333333331E-2</v>
      </c>
      <c r="M336" s="85">
        <f>$K336*(1+Inputs!$F$90)^(M$249-$K$249)</f>
        <v>6.1815272916666664E-2</v>
      </c>
      <c r="N336" s="85">
        <f>$K336*(1+Inputs!$F$90)^(N$249-$K$249)</f>
        <v>6.3360654739583327E-2</v>
      </c>
      <c r="O336" s="85">
        <f>$K336*(1+Inputs!$F$90)^(O$249-$K$249)</f>
        <v>6.4944671108072907E-2</v>
      </c>
      <c r="P336" s="85">
        <f>$K336*(1+Inputs!$F$90)^(P$249-$K$249)</f>
        <v>6.6568287885774721E-2</v>
      </c>
      <c r="Q336" s="85">
        <f>$K336*(1+Inputs!$F$90)^(Q$249-$K$249)</f>
        <v>6.8232495082919078E-2</v>
      </c>
      <c r="R336" s="85">
        <f>$K336*(1+Inputs!$F$90)^(R$249-$K$249)</f>
        <v>6.9938307459992063E-2</v>
      </c>
      <c r="S336" s="85">
        <f>$K336*(1+Inputs!$F$90)^(S$249-$K$249)</f>
        <v>7.168676514649186E-2</v>
      </c>
      <c r="T336" s="85">
        <f>$K336*(1+Inputs!$F$90)^(T$249-$K$249)</f>
        <v>7.3478934275154145E-2</v>
      </c>
      <c r="U336" s="85">
        <f>$K336*(1+Inputs!$F$90)^(U$249-$K$249)</f>
        <v>7.5315907632032997E-2</v>
      </c>
      <c r="V336" s="85">
        <f>$K336*(1+Inputs!$F$90)^(V$249-$K$249)</f>
        <v>7.7198805322833824E-2</v>
      </c>
      <c r="W336" s="85">
        <f>$K336*(1+Inputs!$F$90)^(W$249-$K$249)</f>
        <v>7.912877545590466E-2</v>
      </c>
      <c r="X336" s="85">
        <f>$K336*(1+Inputs!$F$90)^(X$249-$K$249)</f>
        <v>8.1106994842302271E-2</v>
      </c>
      <c r="Y336" s="85">
        <f>$K336*(1+Inputs!$F$90)^(Y$249-$K$249)</f>
        <v>8.3134669713359824E-2</v>
      </c>
      <c r="Z336" s="85">
        <f>$K336*(1+Inputs!$F$90)^(Z$249-$K$249)</f>
        <v>8.5213036456193825E-2</v>
      </c>
      <c r="AA336" s="85">
        <f>$K336*(1+Inputs!$F$90)^(AA$249-$K$249)</f>
        <v>8.7343362367598668E-2</v>
      </c>
      <c r="AB336" s="85">
        <f>$K336*(1+Inputs!$F$90)^(AB$249-$K$249)</f>
        <v>8.9526946426788628E-2</v>
      </c>
      <c r="AC336" s="85">
        <f>$K336*(1+Inputs!$F$90)^(AC$249-$K$249)</f>
        <v>9.1765120087458338E-2</v>
      </c>
      <c r="AD336" s="85">
        <f>$K336*(1+Inputs!$F$90)^(AD$249-$K$249)</f>
        <v>9.4059248089644804E-2</v>
      </c>
      <c r="AE336" s="85">
        <f>$K336*(1+Inputs!$F$90)^(AE$249-$K$249)</f>
        <v>9.6410729291885905E-2</v>
      </c>
      <c r="AF336" s="85">
        <f>$K336*(1+Inputs!$F$90)^(AF$249-$K$249)</f>
        <v>9.8820997524183052E-2</v>
      </c>
      <c r="AG336" s="85">
        <f>$K336*(1+Inputs!$F$90)^(AG$249-$K$249)</f>
        <v>0.10129152246228762</v>
      </c>
      <c r="AH336" s="85">
        <f>$K336*(1+Inputs!$F$90)^(AH$249-$K$249)</f>
        <v>0.10382381052384482</v>
      </c>
      <c r="AI336" s="85">
        <f>$K336*(1+Inputs!$F$90)^(AI$249-$K$249)</f>
        <v>0.10641940578694092</v>
      </c>
      <c r="AJ336" s="85">
        <f>$K336*(1+Inputs!$F$90)^(AJ$249-$K$249)</f>
        <v>0.10907989093161444</v>
      </c>
      <c r="AK336" s="85">
        <f>$K336*(1+Inputs!$F$90)^(AK$249-$K$249)</f>
        <v>0.11180688820490478</v>
      </c>
      <c r="AL336" s="85">
        <f>$K336*(1+Inputs!$F$90)^(AL$249-$K$249)</f>
        <v>0.11460206041002741</v>
      </c>
      <c r="AM336" s="85">
        <f>$K336*(1+Inputs!$F$90)^(AM$249-$K$249)</f>
        <v>0.11746711192027808</v>
      </c>
      <c r="AN336" s="85">
        <f>$K336*(1+Inputs!$F$90)^(AN$249-$K$249)</f>
        <v>0.12040378971828504</v>
      </c>
    </row>
    <row r="337" spans="2:40" x14ac:dyDescent="0.2">
      <c r="B337" s="88" t="s">
        <v>130</v>
      </c>
      <c r="C337" s="88" t="s">
        <v>127</v>
      </c>
      <c r="D337" s="88" t="s">
        <v>136</v>
      </c>
      <c r="E337" s="88" t="s">
        <v>123</v>
      </c>
      <c r="F337" s="88" t="s">
        <v>420</v>
      </c>
      <c r="G337" s="189" t="str">
        <f t="shared" si="14"/>
        <v>Eversource | Non-TOU | Winter | Peak | Large C&amp;I</v>
      </c>
      <c r="H337" s="61">
        <v>0.01</v>
      </c>
      <c r="I337" s="61">
        <v>0.01</v>
      </c>
      <c r="J337" s="61">
        <v>0.01</v>
      </c>
      <c r="K337" s="61">
        <f>0+0.0005+0+0.001+0.02758+AVERAGE(0.07601, 0.07218, 0.064)-0.0008</f>
        <v>9.9010000000000015E-2</v>
      </c>
      <c r="L337" s="85">
        <f>$K337*(1+Inputs!$F$90)^(L$249-$K$249)</f>
        <v>0.10148525000000001</v>
      </c>
      <c r="M337" s="85">
        <f>$K337*(1+Inputs!$F$90)^(M$249-$K$249)</f>
        <v>0.10402238125</v>
      </c>
      <c r="N337" s="85">
        <f>$K337*(1+Inputs!$F$90)^(N$249-$K$249)</f>
        <v>0.10662294078125001</v>
      </c>
      <c r="O337" s="85">
        <f>$K337*(1+Inputs!$F$90)^(O$249-$K$249)</f>
        <v>0.10928851430078124</v>
      </c>
      <c r="P337" s="85">
        <f>$K337*(1+Inputs!$F$90)^(P$249-$K$249)</f>
        <v>0.11202072715830076</v>
      </c>
      <c r="Q337" s="85">
        <f>$K337*(1+Inputs!$F$90)^(Q$249-$K$249)</f>
        <v>0.11482124533725828</v>
      </c>
      <c r="R337" s="85">
        <f>$K337*(1+Inputs!$F$90)^(R$249-$K$249)</f>
        <v>0.11769177647068974</v>
      </c>
      <c r="S337" s="85">
        <f>$K337*(1+Inputs!$F$90)^(S$249-$K$249)</f>
        <v>0.12063407088245696</v>
      </c>
      <c r="T337" s="85">
        <f>$K337*(1+Inputs!$F$90)^(T$249-$K$249)</f>
        <v>0.12364992265451838</v>
      </c>
      <c r="U337" s="85">
        <f>$K337*(1+Inputs!$F$90)^(U$249-$K$249)</f>
        <v>0.12674117072088134</v>
      </c>
      <c r="V337" s="85">
        <f>$K337*(1+Inputs!$F$90)^(V$249-$K$249)</f>
        <v>0.12990969998890337</v>
      </c>
      <c r="W337" s="85">
        <f>$K337*(1+Inputs!$F$90)^(W$249-$K$249)</f>
        <v>0.13315744248862593</v>
      </c>
      <c r="X337" s="85">
        <f>$K337*(1+Inputs!$F$90)^(X$249-$K$249)</f>
        <v>0.13648637855084159</v>
      </c>
      <c r="Y337" s="85">
        <f>$K337*(1+Inputs!$F$90)^(Y$249-$K$249)</f>
        <v>0.13989853801461261</v>
      </c>
      <c r="Z337" s="85">
        <f>$K337*(1+Inputs!$F$90)^(Z$249-$K$249)</f>
        <v>0.14339600146497794</v>
      </c>
      <c r="AA337" s="85">
        <f>$K337*(1+Inputs!$F$90)^(AA$249-$K$249)</f>
        <v>0.14698090150160237</v>
      </c>
      <c r="AB337" s="85">
        <f>$K337*(1+Inputs!$F$90)^(AB$249-$K$249)</f>
        <v>0.15065542403914242</v>
      </c>
      <c r="AC337" s="85">
        <f>$K337*(1+Inputs!$F$90)^(AC$249-$K$249)</f>
        <v>0.15442180964012098</v>
      </c>
      <c r="AD337" s="85">
        <f>$K337*(1+Inputs!$F$90)^(AD$249-$K$249)</f>
        <v>0.15828235488112402</v>
      </c>
      <c r="AE337" s="85">
        <f>$K337*(1+Inputs!$F$90)^(AE$249-$K$249)</f>
        <v>0.1622394137531521</v>
      </c>
      <c r="AF337" s="85">
        <f>$K337*(1+Inputs!$F$90)^(AF$249-$K$249)</f>
        <v>0.16629539909698088</v>
      </c>
      <c r="AG337" s="85">
        <f>$K337*(1+Inputs!$F$90)^(AG$249-$K$249)</f>
        <v>0.17045278407440539</v>
      </c>
      <c r="AH337" s="85">
        <f>$K337*(1+Inputs!$F$90)^(AH$249-$K$249)</f>
        <v>0.17471410367626553</v>
      </c>
      <c r="AI337" s="85">
        <f>$K337*(1+Inputs!$F$90)^(AI$249-$K$249)</f>
        <v>0.17908195626817217</v>
      </c>
      <c r="AJ337" s="85">
        <f>$K337*(1+Inputs!$F$90)^(AJ$249-$K$249)</f>
        <v>0.18355900517487642</v>
      </c>
      <c r="AK337" s="85">
        <f>$K337*(1+Inputs!$F$90)^(AK$249-$K$249)</f>
        <v>0.18814798030424834</v>
      </c>
      <c r="AL337" s="85">
        <f>$K337*(1+Inputs!$F$90)^(AL$249-$K$249)</f>
        <v>0.19285167981185453</v>
      </c>
      <c r="AM337" s="85">
        <f>$K337*(1+Inputs!$F$90)^(AM$249-$K$249)</f>
        <v>0.19767297180715088</v>
      </c>
      <c r="AN337" s="85">
        <f>$K337*(1+Inputs!$F$90)^(AN$249-$K$249)</f>
        <v>0.20261479610232966</v>
      </c>
    </row>
    <row r="338" spans="2:40" x14ac:dyDescent="0.2">
      <c r="B338" s="88" t="s">
        <v>130</v>
      </c>
      <c r="C338" s="88" t="s">
        <v>127</v>
      </c>
      <c r="D338" s="88" t="s">
        <v>136</v>
      </c>
      <c r="E338" s="88" t="s">
        <v>124</v>
      </c>
      <c r="F338" s="88" t="s">
        <v>420</v>
      </c>
      <c r="G338" s="189" t="str">
        <f t="shared" si="14"/>
        <v>Eversource | Non-TOU | Winter | Off-Peak | Large C&amp;I</v>
      </c>
      <c r="H338" s="61">
        <v>0.01</v>
      </c>
      <c r="I338" s="61">
        <v>0.01</v>
      </c>
      <c r="J338" s="61">
        <v>0.01</v>
      </c>
      <c r="K338" s="61">
        <f>0+0.0005+0+0.001+0.00594+AVERAGE(0.05344, 0.05203, 0.05112)-0.0008</f>
        <v>5.8836666666666669E-2</v>
      </c>
      <c r="L338" s="85">
        <f>$K338*(1+Inputs!$F$90)^(L$249-$K$249)</f>
        <v>6.0307583333333331E-2</v>
      </c>
      <c r="M338" s="85">
        <f>$K338*(1+Inputs!$F$90)^(M$249-$K$249)</f>
        <v>6.1815272916666664E-2</v>
      </c>
      <c r="N338" s="85">
        <f>$K338*(1+Inputs!$F$90)^(N$249-$K$249)</f>
        <v>6.3360654739583327E-2</v>
      </c>
      <c r="O338" s="85">
        <f>$K338*(1+Inputs!$F$90)^(O$249-$K$249)</f>
        <v>6.4944671108072907E-2</v>
      </c>
      <c r="P338" s="85">
        <f>$K338*(1+Inputs!$F$90)^(P$249-$K$249)</f>
        <v>6.6568287885774721E-2</v>
      </c>
      <c r="Q338" s="85">
        <f>$K338*(1+Inputs!$F$90)^(Q$249-$K$249)</f>
        <v>6.8232495082919078E-2</v>
      </c>
      <c r="R338" s="85">
        <f>$K338*(1+Inputs!$F$90)^(R$249-$K$249)</f>
        <v>6.9938307459992063E-2</v>
      </c>
      <c r="S338" s="85">
        <f>$K338*(1+Inputs!$F$90)^(S$249-$K$249)</f>
        <v>7.168676514649186E-2</v>
      </c>
      <c r="T338" s="85">
        <f>$K338*(1+Inputs!$F$90)^(T$249-$K$249)</f>
        <v>7.3478934275154145E-2</v>
      </c>
      <c r="U338" s="85">
        <f>$K338*(1+Inputs!$F$90)^(U$249-$K$249)</f>
        <v>7.5315907632032997E-2</v>
      </c>
      <c r="V338" s="85">
        <f>$K338*(1+Inputs!$F$90)^(V$249-$K$249)</f>
        <v>7.7198805322833824E-2</v>
      </c>
      <c r="W338" s="85">
        <f>$K338*(1+Inputs!$F$90)^(W$249-$K$249)</f>
        <v>7.912877545590466E-2</v>
      </c>
      <c r="X338" s="85">
        <f>$K338*(1+Inputs!$F$90)^(X$249-$K$249)</f>
        <v>8.1106994842302271E-2</v>
      </c>
      <c r="Y338" s="85">
        <f>$K338*(1+Inputs!$F$90)^(Y$249-$K$249)</f>
        <v>8.3134669713359824E-2</v>
      </c>
      <c r="Z338" s="85">
        <f>$K338*(1+Inputs!$F$90)^(Z$249-$K$249)</f>
        <v>8.5213036456193825E-2</v>
      </c>
      <c r="AA338" s="85">
        <f>$K338*(1+Inputs!$F$90)^(AA$249-$K$249)</f>
        <v>8.7343362367598668E-2</v>
      </c>
      <c r="AB338" s="85">
        <f>$K338*(1+Inputs!$F$90)^(AB$249-$K$249)</f>
        <v>8.9526946426788628E-2</v>
      </c>
      <c r="AC338" s="85">
        <f>$K338*(1+Inputs!$F$90)^(AC$249-$K$249)</f>
        <v>9.1765120087458338E-2</v>
      </c>
      <c r="AD338" s="85">
        <f>$K338*(1+Inputs!$F$90)^(AD$249-$K$249)</f>
        <v>9.4059248089644804E-2</v>
      </c>
      <c r="AE338" s="85">
        <f>$K338*(1+Inputs!$F$90)^(AE$249-$K$249)</f>
        <v>9.6410729291885905E-2</v>
      </c>
      <c r="AF338" s="85">
        <f>$K338*(1+Inputs!$F$90)^(AF$249-$K$249)</f>
        <v>9.8820997524183052E-2</v>
      </c>
      <c r="AG338" s="85">
        <f>$K338*(1+Inputs!$F$90)^(AG$249-$K$249)</f>
        <v>0.10129152246228762</v>
      </c>
      <c r="AH338" s="85">
        <f>$K338*(1+Inputs!$F$90)^(AH$249-$K$249)</f>
        <v>0.10382381052384482</v>
      </c>
      <c r="AI338" s="85">
        <f>$K338*(1+Inputs!$F$90)^(AI$249-$K$249)</f>
        <v>0.10641940578694092</v>
      </c>
      <c r="AJ338" s="85">
        <f>$K338*(1+Inputs!$F$90)^(AJ$249-$K$249)</f>
        <v>0.10907989093161444</v>
      </c>
      <c r="AK338" s="85">
        <f>$K338*(1+Inputs!$F$90)^(AK$249-$K$249)</f>
        <v>0.11180688820490478</v>
      </c>
      <c r="AL338" s="85">
        <f>$K338*(1+Inputs!$F$90)^(AL$249-$K$249)</f>
        <v>0.11460206041002741</v>
      </c>
      <c r="AM338" s="85">
        <f>$K338*(1+Inputs!$F$90)^(AM$249-$K$249)</f>
        <v>0.11746711192027808</v>
      </c>
      <c r="AN338" s="85">
        <f>$K338*(1+Inputs!$F$90)^(AN$249-$K$249)</f>
        <v>0.12040378971828504</v>
      </c>
    </row>
    <row r="339" spans="2:40" x14ac:dyDescent="0.2">
      <c r="B339" s="88" t="s">
        <v>130</v>
      </c>
      <c r="C339" s="88" t="s">
        <v>128</v>
      </c>
      <c r="D339" s="88" t="s">
        <v>136</v>
      </c>
      <c r="E339" s="88" t="s">
        <v>123</v>
      </c>
      <c r="F339" s="88" t="s">
        <v>420</v>
      </c>
      <c r="G339" s="189" t="str">
        <f t="shared" si="14"/>
        <v>Eversource | TOU | Winter | Peak | Large C&amp;I</v>
      </c>
      <c r="H339" s="61">
        <v>0.01</v>
      </c>
      <c r="I339" s="61">
        <v>0.01</v>
      </c>
      <c r="J339" s="61">
        <v>0.01</v>
      </c>
      <c r="K339" s="61">
        <f>0+0.0005+0+0.001+0.02758+AVERAGE(0.07601, 0.07218, 0.064)-0.0008</f>
        <v>9.9010000000000015E-2</v>
      </c>
      <c r="L339" s="85">
        <f>$K339*(1+Inputs!$F$90)^(L$249-$K$249)</f>
        <v>0.10148525000000001</v>
      </c>
      <c r="M339" s="85">
        <f>$K339*(1+Inputs!$F$90)^(M$249-$K$249)</f>
        <v>0.10402238125</v>
      </c>
      <c r="N339" s="85">
        <f>$K339*(1+Inputs!$F$90)^(N$249-$K$249)</f>
        <v>0.10662294078125001</v>
      </c>
      <c r="O339" s="85">
        <f>$K339*(1+Inputs!$F$90)^(O$249-$K$249)</f>
        <v>0.10928851430078124</v>
      </c>
      <c r="P339" s="85">
        <f>$K339*(1+Inputs!$F$90)^(P$249-$K$249)</f>
        <v>0.11202072715830076</v>
      </c>
      <c r="Q339" s="85">
        <f>$K339*(1+Inputs!$F$90)^(Q$249-$K$249)</f>
        <v>0.11482124533725828</v>
      </c>
      <c r="R339" s="85">
        <f>$K339*(1+Inputs!$F$90)^(R$249-$K$249)</f>
        <v>0.11769177647068974</v>
      </c>
      <c r="S339" s="85">
        <f>$K339*(1+Inputs!$F$90)^(S$249-$K$249)</f>
        <v>0.12063407088245696</v>
      </c>
      <c r="T339" s="85">
        <f>$K339*(1+Inputs!$F$90)^(T$249-$K$249)</f>
        <v>0.12364992265451838</v>
      </c>
      <c r="U339" s="85">
        <f>$K339*(1+Inputs!$F$90)^(U$249-$K$249)</f>
        <v>0.12674117072088134</v>
      </c>
      <c r="V339" s="85">
        <f>$K339*(1+Inputs!$F$90)^(V$249-$K$249)</f>
        <v>0.12990969998890337</v>
      </c>
      <c r="W339" s="85">
        <f>$K339*(1+Inputs!$F$90)^(W$249-$K$249)</f>
        <v>0.13315744248862593</v>
      </c>
      <c r="X339" s="85">
        <f>$K339*(1+Inputs!$F$90)^(X$249-$K$249)</f>
        <v>0.13648637855084159</v>
      </c>
      <c r="Y339" s="85">
        <f>$K339*(1+Inputs!$F$90)^(Y$249-$K$249)</f>
        <v>0.13989853801461261</v>
      </c>
      <c r="Z339" s="85">
        <f>$K339*(1+Inputs!$F$90)^(Z$249-$K$249)</f>
        <v>0.14339600146497794</v>
      </c>
      <c r="AA339" s="85">
        <f>$K339*(1+Inputs!$F$90)^(AA$249-$K$249)</f>
        <v>0.14698090150160237</v>
      </c>
      <c r="AB339" s="85">
        <f>$K339*(1+Inputs!$F$90)^(AB$249-$K$249)</f>
        <v>0.15065542403914242</v>
      </c>
      <c r="AC339" s="85">
        <f>$K339*(1+Inputs!$F$90)^(AC$249-$K$249)</f>
        <v>0.15442180964012098</v>
      </c>
      <c r="AD339" s="85">
        <f>$K339*(1+Inputs!$F$90)^(AD$249-$K$249)</f>
        <v>0.15828235488112402</v>
      </c>
      <c r="AE339" s="85">
        <f>$K339*(1+Inputs!$F$90)^(AE$249-$K$249)</f>
        <v>0.1622394137531521</v>
      </c>
      <c r="AF339" s="85">
        <f>$K339*(1+Inputs!$F$90)^(AF$249-$K$249)</f>
        <v>0.16629539909698088</v>
      </c>
      <c r="AG339" s="85">
        <f>$K339*(1+Inputs!$F$90)^(AG$249-$K$249)</f>
        <v>0.17045278407440539</v>
      </c>
      <c r="AH339" s="85">
        <f>$K339*(1+Inputs!$F$90)^(AH$249-$K$249)</f>
        <v>0.17471410367626553</v>
      </c>
      <c r="AI339" s="85">
        <f>$K339*(1+Inputs!$F$90)^(AI$249-$K$249)</f>
        <v>0.17908195626817217</v>
      </c>
      <c r="AJ339" s="85">
        <f>$K339*(1+Inputs!$F$90)^(AJ$249-$K$249)</f>
        <v>0.18355900517487642</v>
      </c>
      <c r="AK339" s="85">
        <f>$K339*(1+Inputs!$F$90)^(AK$249-$K$249)</f>
        <v>0.18814798030424834</v>
      </c>
      <c r="AL339" s="85">
        <f>$K339*(1+Inputs!$F$90)^(AL$249-$K$249)</f>
        <v>0.19285167981185453</v>
      </c>
      <c r="AM339" s="85">
        <f>$K339*(1+Inputs!$F$90)^(AM$249-$K$249)</f>
        <v>0.19767297180715088</v>
      </c>
      <c r="AN339" s="85">
        <f>$K339*(1+Inputs!$F$90)^(AN$249-$K$249)</f>
        <v>0.20261479610232966</v>
      </c>
    </row>
    <row r="340" spans="2:40" x14ac:dyDescent="0.2">
      <c r="B340" s="88" t="s">
        <v>130</v>
      </c>
      <c r="C340" s="88" t="s">
        <v>128</v>
      </c>
      <c r="D340" s="88" t="s">
        <v>136</v>
      </c>
      <c r="E340" s="88" t="s">
        <v>124</v>
      </c>
      <c r="F340" s="88" t="s">
        <v>420</v>
      </c>
      <c r="G340" s="189" t="str">
        <f t="shared" si="14"/>
        <v>Eversource | TOU | Winter | Off-Peak | Large C&amp;I</v>
      </c>
      <c r="H340" s="61">
        <v>0.01</v>
      </c>
      <c r="I340" s="61">
        <v>0.01</v>
      </c>
      <c r="J340" s="61">
        <v>0.01</v>
      </c>
      <c r="K340" s="61">
        <f>0+0.0005+0+0.001+0.00594+AVERAGE(0.05344, 0.05203, 0.05112)-0.0008</f>
        <v>5.8836666666666669E-2</v>
      </c>
      <c r="L340" s="85">
        <f>$K340*(1+Inputs!$F$90)^(L$249-$K$249)</f>
        <v>6.0307583333333331E-2</v>
      </c>
      <c r="M340" s="85">
        <f>$K340*(1+Inputs!$F$90)^(M$249-$K$249)</f>
        <v>6.1815272916666664E-2</v>
      </c>
      <c r="N340" s="85">
        <f>$K340*(1+Inputs!$F$90)^(N$249-$K$249)</f>
        <v>6.3360654739583327E-2</v>
      </c>
      <c r="O340" s="85">
        <f>$K340*(1+Inputs!$F$90)^(O$249-$K$249)</f>
        <v>6.4944671108072907E-2</v>
      </c>
      <c r="P340" s="85">
        <f>$K340*(1+Inputs!$F$90)^(P$249-$K$249)</f>
        <v>6.6568287885774721E-2</v>
      </c>
      <c r="Q340" s="85">
        <f>$K340*(1+Inputs!$F$90)^(Q$249-$K$249)</f>
        <v>6.8232495082919078E-2</v>
      </c>
      <c r="R340" s="85">
        <f>$K340*(1+Inputs!$F$90)^(R$249-$K$249)</f>
        <v>6.9938307459992063E-2</v>
      </c>
      <c r="S340" s="85">
        <f>$K340*(1+Inputs!$F$90)^(S$249-$K$249)</f>
        <v>7.168676514649186E-2</v>
      </c>
      <c r="T340" s="85">
        <f>$K340*(1+Inputs!$F$90)^(T$249-$K$249)</f>
        <v>7.3478934275154145E-2</v>
      </c>
      <c r="U340" s="85">
        <f>$K340*(1+Inputs!$F$90)^(U$249-$K$249)</f>
        <v>7.5315907632032997E-2</v>
      </c>
      <c r="V340" s="85">
        <f>$K340*(1+Inputs!$F$90)^(V$249-$K$249)</f>
        <v>7.7198805322833824E-2</v>
      </c>
      <c r="W340" s="85">
        <f>$K340*(1+Inputs!$F$90)^(W$249-$K$249)</f>
        <v>7.912877545590466E-2</v>
      </c>
      <c r="X340" s="85">
        <f>$K340*(1+Inputs!$F$90)^(X$249-$K$249)</f>
        <v>8.1106994842302271E-2</v>
      </c>
      <c r="Y340" s="85">
        <f>$K340*(1+Inputs!$F$90)^(Y$249-$K$249)</f>
        <v>8.3134669713359824E-2</v>
      </c>
      <c r="Z340" s="85">
        <f>$K340*(1+Inputs!$F$90)^(Z$249-$K$249)</f>
        <v>8.5213036456193825E-2</v>
      </c>
      <c r="AA340" s="85">
        <f>$K340*(1+Inputs!$F$90)^(AA$249-$K$249)</f>
        <v>8.7343362367598668E-2</v>
      </c>
      <c r="AB340" s="85">
        <f>$K340*(1+Inputs!$F$90)^(AB$249-$K$249)</f>
        <v>8.9526946426788628E-2</v>
      </c>
      <c r="AC340" s="85">
        <f>$K340*(1+Inputs!$F$90)^(AC$249-$K$249)</f>
        <v>9.1765120087458338E-2</v>
      </c>
      <c r="AD340" s="85">
        <f>$K340*(1+Inputs!$F$90)^(AD$249-$K$249)</f>
        <v>9.4059248089644804E-2</v>
      </c>
      <c r="AE340" s="85">
        <f>$K340*(1+Inputs!$F$90)^(AE$249-$K$249)</f>
        <v>9.6410729291885905E-2</v>
      </c>
      <c r="AF340" s="85">
        <f>$K340*(1+Inputs!$F$90)^(AF$249-$K$249)</f>
        <v>9.8820997524183052E-2</v>
      </c>
      <c r="AG340" s="85">
        <f>$K340*(1+Inputs!$F$90)^(AG$249-$K$249)</f>
        <v>0.10129152246228762</v>
      </c>
      <c r="AH340" s="85">
        <f>$K340*(1+Inputs!$F$90)^(AH$249-$K$249)</f>
        <v>0.10382381052384482</v>
      </c>
      <c r="AI340" s="85">
        <f>$K340*(1+Inputs!$F$90)^(AI$249-$K$249)</f>
        <v>0.10641940578694092</v>
      </c>
      <c r="AJ340" s="85">
        <f>$K340*(1+Inputs!$F$90)^(AJ$249-$K$249)</f>
        <v>0.10907989093161444</v>
      </c>
      <c r="AK340" s="85">
        <f>$K340*(1+Inputs!$F$90)^(AK$249-$K$249)</f>
        <v>0.11180688820490478</v>
      </c>
      <c r="AL340" s="85">
        <f>$K340*(1+Inputs!$F$90)^(AL$249-$K$249)</f>
        <v>0.11460206041002741</v>
      </c>
      <c r="AM340" s="85">
        <f>$K340*(1+Inputs!$F$90)^(AM$249-$K$249)</f>
        <v>0.11746711192027808</v>
      </c>
      <c r="AN340" s="85">
        <f>$K340*(1+Inputs!$F$90)^(AN$249-$K$249)</f>
        <v>0.12040378971828504</v>
      </c>
    </row>
    <row r="341" spans="2:40" x14ac:dyDescent="0.2">
      <c r="B341" s="88" t="s">
        <v>131</v>
      </c>
      <c r="C341" s="88" t="s">
        <v>127</v>
      </c>
      <c r="D341" s="88" t="s">
        <v>134</v>
      </c>
      <c r="E341" s="88" t="s">
        <v>123</v>
      </c>
      <c r="F341" s="88" t="s">
        <v>420</v>
      </c>
      <c r="G341" s="189" t="str">
        <f t="shared" si="14"/>
        <v>UI | Non-TOU | Summer | Peak | Large C&amp;I</v>
      </c>
      <c r="H341" s="61">
        <v>0.01</v>
      </c>
      <c r="I341" s="61">
        <v>0.01</v>
      </c>
      <c r="J341" s="61">
        <v>0.01</v>
      </c>
      <c r="K341" s="61">
        <f>0.100198+0+0.00476+0.00479+0.001+0</f>
        <v>0.110748</v>
      </c>
      <c r="L341" s="85">
        <f>$K341*(1+Inputs!$F$90)^(L$249-$K$249)</f>
        <v>0.11351669999999998</v>
      </c>
      <c r="M341" s="85">
        <f>$K341*(1+Inputs!$F$90)^(M$249-$K$249)</f>
        <v>0.11635461749999999</v>
      </c>
      <c r="N341" s="85">
        <f>$K341*(1+Inputs!$F$90)^(N$249-$K$249)</f>
        <v>0.11926348293749998</v>
      </c>
      <c r="O341" s="85">
        <f>$K341*(1+Inputs!$F$90)^(O$249-$K$249)</f>
        <v>0.12224507001093747</v>
      </c>
      <c r="P341" s="85">
        <f>$K341*(1+Inputs!$F$90)^(P$249-$K$249)</f>
        <v>0.1253011967612109</v>
      </c>
      <c r="Q341" s="85">
        <f>$K341*(1+Inputs!$F$90)^(Q$249-$K$249)</f>
        <v>0.12843372668024117</v>
      </c>
      <c r="R341" s="85">
        <f>$K341*(1+Inputs!$F$90)^(R$249-$K$249)</f>
        <v>0.13164456984724721</v>
      </c>
      <c r="S341" s="85">
        <f>$K341*(1+Inputs!$F$90)^(S$249-$K$249)</f>
        <v>0.13493568409342838</v>
      </c>
      <c r="T341" s="85">
        <f>$K341*(1+Inputs!$F$90)^(T$249-$K$249)</f>
        <v>0.13830907619576405</v>
      </c>
      <c r="U341" s="85">
        <f>$K341*(1+Inputs!$F$90)^(U$249-$K$249)</f>
        <v>0.14176680310065815</v>
      </c>
      <c r="V341" s="85">
        <f>$K341*(1+Inputs!$F$90)^(V$249-$K$249)</f>
        <v>0.1453109731781746</v>
      </c>
      <c r="W341" s="85">
        <f>$K341*(1+Inputs!$F$90)^(W$249-$K$249)</f>
        <v>0.14894374750762895</v>
      </c>
      <c r="X341" s="85">
        <f>$K341*(1+Inputs!$F$90)^(X$249-$K$249)</f>
        <v>0.15266734119531966</v>
      </c>
      <c r="Y341" s="85">
        <f>$K341*(1+Inputs!$F$90)^(Y$249-$K$249)</f>
        <v>0.15648402472520265</v>
      </c>
      <c r="Z341" s="85">
        <f>$K341*(1+Inputs!$F$90)^(Z$249-$K$249)</f>
        <v>0.16039612534333275</v>
      </c>
      <c r="AA341" s="85">
        <f>$K341*(1+Inputs!$F$90)^(AA$249-$K$249)</f>
        <v>0.16440602847691604</v>
      </c>
      <c r="AB341" s="85">
        <f>$K341*(1+Inputs!$F$90)^(AB$249-$K$249)</f>
        <v>0.16851617918883893</v>
      </c>
      <c r="AC341" s="85">
        <f>$K341*(1+Inputs!$F$90)^(AC$249-$K$249)</f>
        <v>0.17272908366855991</v>
      </c>
      <c r="AD341" s="85">
        <f>$K341*(1+Inputs!$F$90)^(AD$249-$K$249)</f>
        <v>0.17704731076027391</v>
      </c>
      <c r="AE341" s="85">
        <f>$K341*(1+Inputs!$F$90)^(AE$249-$K$249)</f>
        <v>0.18147349352928072</v>
      </c>
      <c r="AF341" s="85">
        <f>$K341*(1+Inputs!$F$90)^(AF$249-$K$249)</f>
        <v>0.18601033086751273</v>
      </c>
      <c r="AG341" s="85">
        <f>$K341*(1+Inputs!$F$90)^(AG$249-$K$249)</f>
        <v>0.19066058913920053</v>
      </c>
      <c r="AH341" s="85">
        <f>$K341*(1+Inputs!$F$90)^(AH$249-$K$249)</f>
        <v>0.19542710386768056</v>
      </c>
      <c r="AI341" s="85">
        <f>$K341*(1+Inputs!$F$90)^(AI$249-$K$249)</f>
        <v>0.20031278146437256</v>
      </c>
      <c r="AJ341" s="85">
        <f>$K341*(1+Inputs!$F$90)^(AJ$249-$K$249)</f>
        <v>0.20532060100098184</v>
      </c>
      <c r="AK341" s="85">
        <f>$K341*(1+Inputs!$F$90)^(AK$249-$K$249)</f>
        <v>0.21045361602600637</v>
      </c>
      <c r="AL341" s="85">
        <f>$K341*(1+Inputs!$F$90)^(AL$249-$K$249)</f>
        <v>0.21571495642665653</v>
      </c>
      <c r="AM341" s="85">
        <f>$K341*(1+Inputs!$F$90)^(AM$249-$K$249)</f>
        <v>0.22110783033732292</v>
      </c>
      <c r="AN341" s="85">
        <f>$K341*(1+Inputs!$F$90)^(AN$249-$K$249)</f>
        <v>0.22663552609575602</v>
      </c>
    </row>
    <row r="342" spans="2:40" x14ac:dyDescent="0.2">
      <c r="B342" s="88" t="s">
        <v>131</v>
      </c>
      <c r="C342" s="88" t="s">
        <v>127</v>
      </c>
      <c r="D342" s="88" t="s">
        <v>134</v>
      </c>
      <c r="E342" s="88" t="s">
        <v>124</v>
      </c>
      <c r="F342" s="88" t="s">
        <v>420</v>
      </c>
      <c r="G342" s="189" t="str">
        <f t="shared" si="14"/>
        <v>UI | Non-TOU | Summer | Off-Peak | Large C&amp;I</v>
      </c>
      <c r="H342" s="61">
        <v>0.01</v>
      </c>
      <c r="I342" s="61">
        <v>0.01</v>
      </c>
      <c r="J342" s="61">
        <v>0.01</v>
      </c>
      <c r="K342" s="61">
        <f>0.070198+0+0.00476+0.00479+0.001+0</f>
        <v>8.0748E-2</v>
      </c>
      <c r="L342" s="85">
        <f>$K342*(1+Inputs!$F$90)^(L$249-$K$249)</f>
        <v>8.2766699999999999E-2</v>
      </c>
      <c r="M342" s="85">
        <f>$K342*(1+Inputs!$F$90)^(M$249-$K$249)</f>
        <v>8.4835867499999995E-2</v>
      </c>
      <c r="N342" s="85">
        <f>$K342*(1+Inputs!$F$90)^(N$249-$K$249)</f>
        <v>8.6956764187499994E-2</v>
      </c>
      <c r="O342" s="85">
        <f>$K342*(1+Inputs!$F$90)^(O$249-$K$249)</f>
        <v>8.9130683292187485E-2</v>
      </c>
      <c r="P342" s="85">
        <f>$K342*(1+Inputs!$F$90)^(P$249-$K$249)</f>
        <v>9.1358950374492154E-2</v>
      </c>
      <c r="Q342" s="85">
        <f>$K342*(1+Inputs!$F$90)^(Q$249-$K$249)</f>
        <v>9.3642924133854458E-2</v>
      </c>
      <c r="R342" s="85">
        <f>$K342*(1+Inputs!$F$90)^(R$249-$K$249)</f>
        <v>9.598399723720083E-2</v>
      </c>
      <c r="S342" s="85">
        <f>$K342*(1+Inputs!$F$90)^(S$249-$K$249)</f>
        <v>9.8383597168130832E-2</v>
      </c>
      <c r="T342" s="85">
        <f>$K342*(1+Inputs!$F$90)^(T$249-$K$249)</f>
        <v>0.10084318709733409</v>
      </c>
      <c r="U342" s="85">
        <f>$K342*(1+Inputs!$F$90)^(U$249-$K$249)</f>
        <v>0.10336426677476744</v>
      </c>
      <c r="V342" s="85">
        <f>$K342*(1+Inputs!$F$90)^(V$249-$K$249)</f>
        <v>0.10594837344413663</v>
      </c>
      <c r="W342" s="85">
        <f>$K342*(1+Inputs!$F$90)^(W$249-$K$249)</f>
        <v>0.10859708278024004</v>
      </c>
      <c r="X342" s="85">
        <f>$K342*(1+Inputs!$F$90)^(X$249-$K$249)</f>
        <v>0.11131200984974603</v>
      </c>
      <c r="Y342" s="85">
        <f>$K342*(1+Inputs!$F$90)^(Y$249-$K$249)</f>
        <v>0.11409481009598967</v>
      </c>
      <c r="Z342" s="85">
        <f>$K342*(1+Inputs!$F$90)^(Z$249-$K$249)</f>
        <v>0.11694718034838943</v>
      </c>
      <c r="AA342" s="85">
        <f>$K342*(1+Inputs!$F$90)^(AA$249-$K$249)</f>
        <v>0.11987085985709915</v>
      </c>
      <c r="AB342" s="85">
        <f>$K342*(1+Inputs!$F$90)^(AB$249-$K$249)</f>
        <v>0.12286763135352662</v>
      </c>
      <c r="AC342" s="85">
        <f>$K342*(1+Inputs!$F$90)^(AC$249-$K$249)</f>
        <v>0.12593932213736478</v>
      </c>
      <c r="AD342" s="85">
        <f>$K342*(1+Inputs!$F$90)^(AD$249-$K$249)</f>
        <v>0.1290878051907989</v>
      </c>
      <c r="AE342" s="85">
        <f>$K342*(1+Inputs!$F$90)^(AE$249-$K$249)</f>
        <v>0.13231500032056887</v>
      </c>
      <c r="AF342" s="85">
        <f>$K342*(1+Inputs!$F$90)^(AF$249-$K$249)</f>
        <v>0.13562287532858305</v>
      </c>
      <c r="AG342" s="85">
        <f>$K342*(1+Inputs!$F$90)^(AG$249-$K$249)</f>
        <v>0.13901344721179765</v>
      </c>
      <c r="AH342" s="85">
        <f>$K342*(1+Inputs!$F$90)^(AH$249-$K$249)</f>
        <v>0.14248878339209259</v>
      </c>
      <c r="AI342" s="85">
        <f>$K342*(1+Inputs!$F$90)^(AI$249-$K$249)</f>
        <v>0.14605100297689488</v>
      </c>
      <c r="AJ342" s="85">
        <f>$K342*(1+Inputs!$F$90)^(AJ$249-$K$249)</f>
        <v>0.14970227805131725</v>
      </c>
      <c r="AK342" s="85">
        <f>$K342*(1+Inputs!$F$90)^(AK$249-$K$249)</f>
        <v>0.15344483500260017</v>
      </c>
      <c r="AL342" s="85">
        <f>$K342*(1+Inputs!$F$90)^(AL$249-$K$249)</f>
        <v>0.15728095587766516</v>
      </c>
      <c r="AM342" s="85">
        <f>$K342*(1+Inputs!$F$90)^(AM$249-$K$249)</f>
        <v>0.16121297977460677</v>
      </c>
      <c r="AN342" s="85">
        <f>$K342*(1+Inputs!$F$90)^(AN$249-$K$249)</f>
        <v>0.16524330426897196</v>
      </c>
    </row>
    <row r="343" spans="2:40" x14ac:dyDescent="0.2">
      <c r="B343" s="88" t="s">
        <v>131</v>
      </c>
      <c r="C343" s="88" t="s">
        <v>128</v>
      </c>
      <c r="D343" s="88" t="s">
        <v>134</v>
      </c>
      <c r="E343" s="88" t="s">
        <v>123</v>
      </c>
      <c r="F343" s="88" t="s">
        <v>420</v>
      </c>
      <c r="G343" s="189" t="str">
        <f t="shared" si="14"/>
        <v>UI | TOU | Summer | Peak | Large C&amp;I</v>
      </c>
      <c r="H343" s="61">
        <v>0.01</v>
      </c>
      <c r="I343" s="61">
        <v>0.01</v>
      </c>
      <c r="J343" s="61">
        <v>0.01</v>
      </c>
      <c r="K343" s="61">
        <f>0.100198+0+0.00476+0.00479+0.001+0</f>
        <v>0.110748</v>
      </c>
      <c r="L343" s="85">
        <f>$K343*(1+Inputs!$F$90)^(L$249-$K$249)</f>
        <v>0.11351669999999998</v>
      </c>
      <c r="M343" s="85">
        <f>$K343*(1+Inputs!$F$90)^(M$249-$K$249)</f>
        <v>0.11635461749999999</v>
      </c>
      <c r="N343" s="85">
        <f>$K343*(1+Inputs!$F$90)^(N$249-$K$249)</f>
        <v>0.11926348293749998</v>
      </c>
      <c r="O343" s="85">
        <f>$K343*(1+Inputs!$F$90)^(O$249-$K$249)</f>
        <v>0.12224507001093747</v>
      </c>
      <c r="P343" s="85">
        <f>$K343*(1+Inputs!$F$90)^(P$249-$K$249)</f>
        <v>0.1253011967612109</v>
      </c>
      <c r="Q343" s="85">
        <f>$K343*(1+Inputs!$F$90)^(Q$249-$K$249)</f>
        <v>0.12843372668024117</v>
      </c>
      <c r="R343" s="85">
        <f>$K343*(1+Inputs!$F$90)^(R$249-$K$249)</f>
        <v>0.13164456984724721</v>
      </c>
      <c r="S343" s="85">
        <f>$K343*(1+Inputs!$F$90)^(S$249-$K$249)</f>
        <v>0.13493568409342838</v>
      </c>
      <c r="T343" s="85">
        <f>$K343*(1+Inputs!$F$90)^(T$249-$K$249)</f>
        <v>0.13830907619576405</v>
      </c>
      <c r="U343" s="85">
        <f>$K343*(1+Inputs!$F$90)^(U$249-$K$249)</f>
        <v>0.14176680310065815</v>
      </c>
      <c r="V343" s="85">
        <f>$K343*(1+Inputs!$F$90)^(V$249-$K$249)</f>
        <v>0.1453109731781746</v>
      </c>
      <c r="W343" s="85">
        <f>$K343*(1+Inputs!$F$90)^(W$249-$K$249)</f>
        <v>0.14894374750762895</v>
      </c>
      <c r="X343" s="85">
        <f>$K343*(1+Inputs!$F$90)^(X$249-$K$249)</f>
        <v>0.15266734119531966</v>
      </c>
      <c r="Y343" s="85">
        <f>$K343*(1+Inputs!$F$90)^(Y$249-$K$249)</f>
        <v>0.15648402472520265</v>
      </c>
      <c r="Z343" s="85">
        <f>$K343*(1+Inputs!$F$90)^(Z$249-$K$249)</f>
        <v>0.16039612534333275</v>
      </c>
      <c r="AA343" s="85">
        <f>$K343*(1+Inputs!$F$90)^(AA$249-$K$249)</f>
        <v>0.16440602847691604</v>
      </c>
      <c r="AB343" s="85">
        <f>$K343*(1+Inputs!$F$90)^(AB$249-$K$249)</f>
        <v>0.16851617918883893</v>
      </c>
      <c r="AC343" s="85">
        <f>$K343*(1+Inputs!$F$90)^(AC$249-$K$249)</f>
        <v>0.17272908366855991</v>
      </c>
      <c r="AD343" s="85">
        <f>$K343*(1+Inputs!$F$90)^(AD$249-$K$249)</f>
        <v>0.17704731076027391</v>
      </c>
      <c r="AE343" s="85">
        <f>$K343*(1+Inputs!$F$90)^(AE$249-$K$249)</f>
        <v>0.18147349352928072</v>
      </c>
      <c r="AF343" s="85">
        <f>$K343*(1+Inputs!$F$90)^(AF$249-$K$249)</f>
        <v>0.18601033086751273</v>
      </c>
      <c r="AG343" s="85">
        <f>$K343*(1+Inputs!$F$90)^(AG$249-$K$249)</f>
        <v>0.19066058913920053</v>
      </c>
      <c r="AH343" s="85">
        <f>$K343*(1+Inputs!$F$90)^(AH$249-$K$249)</f>
        <v>0.19542710386768056</v>
      </c>
      <c r="AI343" s="85">
        <f>$K343*(1+Inputs!$F$90)^(AI$249-$K$249)</f>
        <v>0.20031278146437256</v>
      </c>
      <c r="AJ343" s="85">
        <f>$K343*(1+Inputs!$F$90)^(AJ$249-$K$249)</f>
        <v>0.20532060100098184</v>
      </c>
      <c r="AK343" s="85">
        <f>$K343*(1+Inputs!$F$90)^(AK$249-$K$249)</f>
        <v>0.21045361602600637</v>
      </c>
      <c r="AL343" s="85">
        <f>$K343*(1+Inputs!$F$90)^(AL$249-$K$249)</f>
        <v>0.21571495642665653</v>
      </c>
      <c r="AM343" s="85">
        <f>$K343*(1+Inputs!$F$90)^(AM$249-$K$249)</f>
        <v>0.22110783033732292</v>
      </c>
      <c r="AN343" s="85">
        <f>$K343*(1+Inputs!$F$90)^(AN$249-$K$249)</f>
        <v>0.22663552609575602</v>
      </c>
    </row>
    <row r="344" spans="2:40" x14ac:dyDescent="0.2">
      <c r="B344" s="88" t="s">
        <v>131</v>
      </c>
      <c r="C344" s="88" t="s">
        <v>128</v>
      </c>
      <c r="D344" s="88" t="s">
        <v>134</v>
      </c>
      <c r="E344" s="88" t="s">
        <v>124</v>
      </c>
      <c r="F344" s="88" t="s">
        <v>420</v>
      </c>
      <c r="G344" s="189" t="str">
        <f t="shared" si="14"/>
        <v>UI | TOU | Summer | Off-Peak | Large C&amp;I</v>
      </c>
      <c r="H344" s="61">
        <v>0.01</v>
      </c>
      <c r="I344" s="61">
        <v>0.01</v>
      </c>
      <c r="J344" s="61">
        <v>0.01</v>
      </c>
      <c r="K344" s="61">
        <f>0.070198+0+0.00476+0.00479+0.001+0</f>
        <v>8.0748E-2</v>
      </c>
      <c r="L344" s="85">
        <f>$K344*(1+Inputs!$F$90)^(L$249-$K$249)</f>
        <v>8.2766699999999999E-2</v>
      </c>
      <c r="M344" s="85">
        <f>$K344*(1+Inputs!$F$90)^(M$249-$K$249)</f>
        <v>8.4835867499999995E-2</v>
      </c>
      <c r="N344" s="85">
        <f>$K344*(1+Inputs!$F$90)^(N$249-$K$249)</f>
        <v>8.6956764187499994E-2</v>
      </c>
      <c r="O344" s="85">
        <f>$K344*(1+Inputs!$F$90)^(O$249-$K$249)</f>
        <v>8.9130683292187485E-2</v>
      </c>
      <c r="P344" s="85">
        <f>$K344*(1+Inputs!$F$90)^(P$249-$K$249)</f>
        <v>9.1358950374492154E-2</v>
      </c>
      <c r="Q344" s="85">
        <f>$K344*(1+Inputs!$F$90)^(Q$249-$K$249)</f>
        <v>9.3642924133854458E-2</v>
      </c>
      <c r="R344" s="85">
        <f>$K344*(1+Inputs!$F$90)^(R$249-$K$249)</f>
        <v>9.598399723720083E-2</v>
      </c>
      <c r="S344" s="85">
        <f>$K344*(1+Inputs!$F$90)^(S$249-$K$249)</f>
        <v>9.8383597168130832E-2</v>
      </c>
      <c r="T344" s="85">
        <f>$K344*(1+Inputs!$F$90)^(T$249-$K$249)</f>
        <v>0.10084318709733409</v>
      </c>
      <c r="U344" s="85">
        <f>$K344*(1+Inputs!$F$90)^(U$249-$K$249)</f>
        <v>0.10336426677476744</v>
      </c>
      <c r="V344" s="85">
        <f>$K344*(1+Inputs!$F$90)^(V$249-$K$249)</f>
        <v>0.10594837344413663</v>
      </c>
      <c r="W344" s="85">
        <f>$K344*(1+Inputs!$F$90)^(W$249-$K$249)</f>
        <v>0.10859708278024004</v>
      </c>
      <c r="X344" s="85">
        <f>$K344*(1+Inputs!$F$90)^(X$249-$K$249)</f>
        <v>0.11131200984974603</v>
      </c>
      <c r="Y344" s="85">
        <f>$K344*(1+Inputs!$F$90)^(Y$249-$K$249)</f>
        <v>0.11409481009598967</v>
      </c>
      <c r="Z344" s="85">
        <f>$K344*(1+Inputs!$F$90)^(Z$249-$K$249)</f>
        <v>0.11694718034838943</v>
      </c>
      <c r="AA344" s="85">
        <f>$K344*(1+Inputs!$F$90)^(AA$249-$K$249)</f>
        <v>0.11987085985709915</v>
      </c>
      <c r="AB344" s="85">
        <f>$K344*(1+Inputs!$F$90)^(AB$249-$K$249)</f>
        <v>0.12286763135352662</v>
      </c>
      <c r="AC344" s="85">
        <f>$K344*(1+Inputs!$F$90)^(AC$249-$K$249)</f>
        <v>0.12593932213736478</v>
      </c>
      <c r="AD344" s="85">
        <f>$K344*(1+Inputs!$F$90)^(AD$249-$K$249)</f>
        <v>0.1290878051907989</v>
      </c>
      <c r="AE344" s="85">
        <f>$K344*(1+Inputs!$F$90)^(AE$249-$K$249)</f>
        <v>0.13231500032056887</v>
      </c>
      <c r="AF344" s="85">
        <f>$K344*(1+Inputs!$F$90)^(AF$249-$K$249)</f>
        <v>0.13562287532858305</v>
      </c>
      <c r="AG344" s="85">
        <f>$K344*(1+Inputs!$F$90)^(AG$249-$K$249)</f>
        <v>0.13901344721179765</v>
      </c>
      <c r="AH344" s="85">
        <f>$K344*(1+Inputs!$F$90)^(AH$249-$K$249)</f>
        <v>0.14248878339209259</v>
      </c>
      <c r="AI344" s="85">
        <f>$K344*(1+Inputs!$F$90)^(AI$249-$K$249)</f>
        <v>0.14605100297689488</v>
      </c>
      <c r="AJ344" s="85">
        <f>$K344*(1+Inputs!$F$90)^(AJ$249-$K$249)</f>
        <v>0.14970227805131725</v>
      </c>
      <c r="AK344" s="85">
        <f>$K344*(1+Inputs!$F$90)^(AK$249-$K$249)</f>
        <v>0.15344483500260017</v>
      </c>
      <c r="AL344" s="85">
        <f>$K344*(1+Inputs!$F$90)^(AL$249-$K$249)</f>
        <v>0.15728095587766516</v>
      </c>
      <c r="AM344" s="85">
        <f>$K344*(1+Inputs!$F$90)^(AM$249-$K$249)</f>
        <v>0.16121297977460677</v>
      </c>
      <c r="AN344" s="85">
        <f>$K344*(1+Inputs!$F$90)^(AN$249-$K$249)</f>
        <v>0.16524330426897196</v>
      </c>
    </row>
    <row r="345" spans="2:40" x14ac:dyDescent="0.2">
      <c r="B345" s="88" t="s">
        <v>131</v>
      </c>
      <c r="C345" s="88" t="s">
        <v>127</v>
      </c>
      <c r="D345" s="88" t="s">
        <v>136</v>
      </c>
      <c r="E345" s="88" t="s">
        <v>123</v>
      </c>
      <c r="F345" s="88" t="s">
        <v>420</v>
      </c>
      <c r="G345" s="189" t="str">
        <f t="shared" si="14"/>
        <v>UI | Non-TOU | Winter | Peak | Large C&amp;I</v>
      </c>
      <c r="H345" s="61">
        <v>0.01</v>
      </c>
      <c r="I345" s="61">
        <v>0.01</v>
      </c>
      <c r="J345" s="61">
        <v>0.01</v>
      </c>
      <c r="K345" s="61">
        <f>0.100198+0+0.00476+0.00479+0.001+0</f>
        <v>0.110748</v>
      </c>
      <c r="L345" s="85">
        <f>$K345*(1+Inputs!$F$90)^(L$249-$K$249)</f>
        <v>0.11351669999999998</v>
      </c>
      <c r="M345" s="85">
        <f>$K345*(1+Inputs!$F$90)^(M$249-$K$249)</f>
        <v>0.11635461749999999</v>
      </c>
      <c r="N345" s="85">
        <f>$K345*(1+Inputs!$F$90)^(N$249-$K$249)</f>
        <v>0.11926348293749998</v>
      </c>
      <c r="O345" s="85">
        <f>$K345*(1+Inputs!$F$90)^(O$249-$K$249)</f>
        <v>0.12224507001093747</v>
      </c>
      <c r="P345" s="85">
        <f>$K345*(1+Inputs!$F$90)^(P$249-$K$249)</f>
        <v>0.1253011967612109</v>
      </c>
      <c r="Q345" s="85">
        <f>$K345*(1+Inputs!$F$90)^(Q$249-$K$249)</f>
        <v>0.12843372668024117</v>
      </c>
      <c r="R345" s="85">
        <f>$K345*(1+Inputs!$F$90)^(R$249-$K$249)</f>
        <v>0.13164456984724721</v>
      </c>
      <c r="S345" s="85">
        <f>$K345*(1+Inputs!$F$90)^(S$249-$K$249)</f>
        <v>0.13493568409342838</v>
      </c>
      <c r="T345" s="85">
        <f>$K345*(1+Inputs!$F$90)^(T$249-$K$249)</f>
        <v>0.13830907619576405</v>
      </c>
      <c r="U345" s="85">
        <f>$K345*(1+Inputs!$F$90)^(U$249-$K$249)</f>
        <v>0.14176680310065815</v>
      </c>
      <c r="V345" s="85">
        <f>$K345*(1+Inputs!$F$90)^(V$249-$K$249)</f>
        <v>0.1453109731781746</v>
      </c>
      <c r="W345" s="85">
        <f>$K345*(1+Inputs!$F$90)^(W$249-$K$249)</f>
        <v>0.14894374750762895</v>
      </c>
      <c r="X345" s="85">
        <f>$K345*(1+Inputs!$F$90)^(X$249-$K$249)</f>
        <v>0.15266734119531966</v>
      </c>
      <c r="Y345" s="85">
        <f>$K345*(1+Inputs!$F$90)^(Y$249-$K$249)</f>
        <v>0.15648402472520265</v>
      </c>
      <c r="Z345" s="85">
        <f>$K345*(1+Inputs!$F$90)^(Z$249-$K$249)</f>
        <v>0.16039612534333275</v>
      </c>
      <c r="AA345" s="85">
        <f>$K345*(1+Inputs!$F$90)^(AA$249-$K$249)</f>
        <v>0.16440602847691604</v>
      </c>
      <c r="AB345" s="85">
        <f>$K345*(1+Inputs!$F$90)^(AB$249-$K$249)</f>
        <v>0.16851617918883893</v>
      </c>
      <c r="AC345" s="85">
        <f>$K345*(1+Inputs!$F$90)^(AC$249-$K$249)</f>
        <v>0.17272908366855991</v>
      </c>
      <c r="AD345" s="85">
        <f>$K345*(1+Inputs!$F$90)^(AD$249-$K$249)</f>
        <v>0.17704731076027391</v>
      </c>
      <c r="AE345" s="85">
        <f>$K345*(1+Inputs!$F$90)^(AE$249-$K$249)</f>
        <v>0.18147349352928072</v>
      </c>
      <c r="AF345" s="85">
        <f>$K345*(1+Inputs!$F$90)^(AF$249-$K$249)</f>
        <v>0.18601033086751273</v>
      </c>
      <c r="AG345" s="85">
        <f>$K345*(1+Inputs!$F$90)^(AG$249-$K$249)</f>
        <v>0.19066058913920053</v>
      </c>
      <c r="AH345" s="85">
        <f>$K345*(1+Inputs!$F$90)^(AH$249-$K$249)</f>
        <v>0.19542710386768056</v>
      </c>
      <c r="AI345" s="85">
        <f>$K345*(1+Inputs!$F$90)^(AI$249-$K$249)</f>
        <v>0.20031278146437256</v>
      </c>
      <c r="AJ345" s="85">
        <f>$K345*(1+Inputs!$F$90)^(AJ$249-$K$249)</f>
        <v>0.20532060100098184</v>
      </c>
      <c r="AK345" s="85">
        <f>$K345*(1+Inputs!$F$90)^(AK$249-$K$249)</f>
        <v>0.21045361602600637</v>
      </c>
      <c r="AL345" s="85">
        <f>$K345*(1+Inputs!$F$90)^(AL$249-$K$249)</f>
        <v>0.21571495642665653</v>
      </c>
      <c r="AM345" s="85">
        <f>$K345*(1+Inputs!$F$90)^(AM$249-$K$249)</f>
        <v>0.22110783033732292</v>
      </c>
      <c r="AN345" s="85">
        <f>$K345*(1+Inputs!$F$90)^(AN$249-$K$249)</f>
        <v>0.22663552609575602</v>
      </c>
    </row>
    <row r="346" spans="2:40" x14ac:dyDescent="0.2">
      <c r="B346" s="88" t="s">
        <v>131</v>
      </c>
      <c r="C346" s="88" t="s">
        <v>127</v>
      </c>
      <c r="D346" s="88" t="s">
        <v>136</v>
      </c>
      <c r="E346" s="88" t="s">
        <v>124</v>
      </c>
      <c r="F346" s="88" t="s">
        <v>420</v>
      </c>
      <c r="G346" s="189" t="str">
        <f t="shared" si="14"/>
        <v>UI | Non-TOU | Winter | Off-Peak | Large C&amp;I</v>
      </c>
      <c r="H346" s="61">
        <v>0.01</v>
      </c>
      <c r="I346" s="61">
        <v>0.01</v>
      </c>
      <c r="J346" s="61">
        <v>0.01</v>
      </c>
      <c r="K346" s="61">
        <f>0.070198+0+0.00476+0.00479+0.001+0</f>
        <v>8.0748E-2</v>
      </c>
      <c r="L346" s="85">
        <f>$K346*(1+Inputs!$F$90)^(L$249-$K$249)</f>
        <v>8.2766699999999999E-2</v>
      </c>
      <c r="M346" s="85">
        <f>$K346*(1+Inputs!$F$90)^(M$249-$K$249)</f>
        <v>8.4835867499999995E-2</v>
      </c>
      <c r="N346" s="85">
        <f>$K346*(1+Inputs!$F$90)^(N$249-$K$249)</f>
        <v>8.6956764187499994E-2</v>
      </c>
      <c r="O346" s="85">
        <f>$K346*(1+Inputs!$F$90)^(O$249-$K$249)</f>
        <v>8.9130683292187485E-2</v>
      </c>
      <c r="P346" s="85">
        <f>$K346*(1+Inputs!$F$90)^(P$249-$K$249)</f>
        <v>9.1358950374492154E-2</v>
      </c>
      <c r="Q346" s="85">
        <f>$K346*(1+Inputs!$F$90)^(Q$249-$K$249)</f>
        <v>9.3642924133854458E-2</v>
      </c>
      <c r="R346" s="85">
        <f>$K346*(1+Inputs!$F$90)^(R$249-$K$249)</f>
        <v>9.598399723720083E-2</v>
      </c>
      <c r="S346" s="85">
        <f>$K346*(1+Inputs!$F$90)^(S$249-$K$249)</f>
        <v>9.8383597168130832E-2</v>
      </c>
      <c r="T346" s="85">
        <f>$K346*(1+Inputs!$F$90)^(T$249-$K$249)</f>
        <v>0.10084318709733409</v>
      </c>
      <c r="U346" s="85">
        <f>$K346*(1+Inputs!$F$90)^(U$249-$K$249)</f>
        <v>0.10336426677476744</v>
      </c>
      <c r="V346" s="85">
        <f>$K346*(1+Inputs!$F$90)^(V$249-$K$249)</f>
        <v>0.10594837344413663</v>
      </c>
      <c r="W346" s="85">
        <f>$K346*(1+Inputs!$F$90)^(W$249-$K$249)</f>
        <v>0.10859708278024004</v>
      </c>
      <c r="X346" s="85">
        <f>$K346*(1+Inputs!$F$90)^(X$249-$K$249)</f>
        <v>0.11131200984974603</v>
      </c>
      <c r="Y346" s="85">
        <f>$K346*(1+Inputs!$F$90)^(Y$249-$K$249)</f>
        <v>0.11409481009598967</v>
      </c>
      <c r="Z346" s="85">
        <f>$K346*(1+Inputs!$F$90)^(Z$249-$K$249)</f>
        <v>0.11694718034838943</v>
      </c>
      <c r="AA346" s="85">
        <f>$K346*(1+Inputs!$F$90)^(AA$249-$K$249)</f>
        <v>0.11987085985709915</v>
      </c>
      <c r="AB346" s="85">
        <f>$K346*(1+Inputs!$F$90)^(AB$249-$K$249)</f>
        <v>0.12286763135352662</v>
      </c>
      <c r="AC346" s="85">
        <f>$K346*(1+Inputs!$F$90)^(AC$249-$K$249)</f>
        <v>0.12593932213736478</v>
      </c>
      <c r="AD346" s="85">
        <f>$K346*(1+Inputs!$F$90)^(AD$249-$K$249)</f>
        <v>0.1290878051907989</v>
      </c>
      <c r="AE346" s="85">
        <f>$K346*(1+Inputs!$F$90)^(AE$249-$K$249)</f>
        <v>0.13231500032056887</v>
      </c>
      <c r="AF346" s="85">
        <f>$K346*(1+Inputs!$F$90)^(AF$249-$K$249)</f>
        <v>0.13562287532858305</v>
      </c>
      <c r="AG346" s="85">
        <f>$K346*(1+Inputs!$F$90)^(AG$249-$K$249)</f>
        <v>0.13901344721179765</v>
      </c>
      <c r="AH346" s="85">
        <f>$K346*(1+Inputs!$F$90)^(AH$249-$K$249)</f>
        <v>0.14248878339209259</v>
      </c>
      <c r="AI346" s="85">
        <f>$K346*(1+Inputs!$F$90)^(AI$249-$K$249)</f>
        <v>0.14605100297689488</v>
      </c>
      <c r="AJ346" s="85">
        <f>$K346*(1+Inputs!$F$90)^(AJ$249-$K$249)</f>
        <v>0.14970227805131725</v>
      </c>
      <c r="AK346" s="85">
        <f>$K346*(1+Inputs!$F$90)^(AK$249-$K$249)</f>
        <v>0.15344483500260017</v>
      </c>
      <c r="AL346" s="85">
        <f>$K346*(1+Inputs!$F$90)^(AL$249-$K$249)</f>
        <v>0.15728095587766516</v>
      </c>
      <c r="AM346" s="85">
        <f>$K346*(1+Inputs!$F$90)^(AM$249-$K$249)</f>
        <v>0.16121297977460677</v>
      </c>
      <c r="AN346" s="85">
        <f>$K346*(1+Inputs!$F$90)^(AN$249-$K$249)</f>
        <v>0.16524330426897196</v>
      </c>
    </row>
    <row r="347" spans="2:40" x14ac:dyDescent="0.2">
      <c r="B347" s="88" t="s">
        <v>131</v>
      </c>
      <c r="C347" s="88" t="s">
        <v>128</v>
      </c>
      <c r="D347" s="88" t="s">
        <v>136</v>
      </c>
      <c r="E347" s="88" t="s">
        <v>123</v>
      </c>
      <c r="F347" s="88" t="s">
        <v>420</v>
      </c>
      <c r="G347" s="189" t="str">
        <f t="shared" si="14"/>
        <v>UI | TOU | Winter | Peak | Large C&amp;I</v>
      </c>
      <c r="H347" s="61">
        <v>0.01</v>
      </c>
      <c r="I347" s="61">
        <v>0.01</v>
      </c>
      <c r="J347" s="61">
        <v>0.01</v>
      </c>
      <c r="K347" s="61">
        <f>0.100198+0+0.00476+0.00479+0.001+0</f>
        <v>0.110748</v>
      </c>
      <c r="L347" s="85">
        <f>$K347*(1+Inputs!$F$90)^(L$249-$K$249)</f>
        <v>0.11351669999999998</v>
      </c>
      <c r="M347" s="85">
        <f>$K347*(1+Inputs!$F$90)^(M$249-$K$249)</f>
        <v>0.11635461749999999</v>
      </c>
      <c r="N347" s="85">
        <f>$K347*(1+Inputs!$F$90)^(N$249-$K$249)</f>
        <v>0.11926348293749998</v>
      </c>
      <c r="O347" s="85">
        <f>$K347*(1+Inputs!$F$90)^(O$249-$K$249)</f>
        <v>0.12224507001093747</v>
      </c>
      <c r="P347" s="85">
        <f>$K347*(1+Inputs!$F$90)^(P$249-$K$249)</f>
        <v>0.1253011967612109</v>
      </c>
      <c r="Q347" s="85">
        <f>$K347*(1+Inputs!$F$90)^(Q$249-$K$249)</f>
        <v>0.12843372668024117</v>
      </c>
      <c r="R347" s="85">
        <f>$K347*(1+Inputs!$F$90)^(R$249-$K$249)</f>
        <v>0.13164456984724721</v>
      </c>
      <c r="S347" s="85">
        <f>$K347*(1+Inputs!$F$90)^(S$249-$K$249)</f>
        <v>0.13493568409342838</v>
      </c>
      <c r="T347" s="85">
        <f>$K347*(1+Inputs!$F$90)^(T$249-$K$249)</f>
        <v>0.13830907619576405</v>
      </c>
      <c r="U347" s="85">
        <f>$K347*(1+Inputs!$F$90)^(U$249-$K$249)</f>
        <v>0.14176680310065815</v>
      </c>
      <c r="V347" s="85">
        <f>$K347*(1+Inputs!$F$90)^(V$249-$K$249)</f>
        <v>0.1453109731781746</v>
      </c>
      <c r="W347" s="85">
        <f>$K347*(1+Inputs!$F$90)^(W$249-$K$249)</f>
        <v>0.14894374750762895</v>
      </c>
      <c r="X347" s="85">
        <f>$K347*(1+Inputs!$F$90)^(X$249-$K$249)</f>
        <v>0.15266734119531966</v>
      </c>
      <c r="Y347" s="85">
        <f>$K347*(1+Inputs!$F$90)^(Y$249-$K$249)</f>
        <v>0.15648402472520265</v>
      </c>
      <c r="Z347" s="85">
        <f>$K347*(1+Inputs!$F$90)^(Z$249-$K$249)</f>
        <v>0.16039612534333275</v>
      </c>
      <c r="AA347" s="85">
        <f>$K347*(1+Inputs!$F$90)^(AA$249-$K$249)</f>
        <v>0.16440602847691604</v>
      </c>
      <c r="AB347" s="85">
        <f>$K347*(1+Inputs!$F$90)^(AB$249-$K$249)</f>
        <v>0.16851617918883893</v>
      </c>
      <c r="AC347" s="85">
        <f>$K347*(1+Inputs!$F$90)^(AC$249-$K$249)</f>
        <v>0.17272908366855991</v>
      </c>
      <c r="AD347" s="85">
        <f>$K347*(1+Inputs!$F$90)^(AD$249-$K$249)</f>
        <v>0.17704731076027391</v>
      </c>
      <c r="AE347" s="85">
        <f>$K347*(1+Inputs!$F$90)^(AE$249-$K$249)</f>
        <v>0.18147349352928072</v>
      </c>
      <c r="AF347" s="85">
        <f>$K347*(1+Inputs!$F$90)^(AF$249-$K$249)</f>
        <v>0.18601033086751273</v>
      </c>
      <c r="AG347" s="85">
        <f>$K347*(1+Inputs!$F$90)^(AG$249-$K$249)</f>
        <v>0.19066058913920053</v>
      </c>
      <c r="AH347" s="85">
        <f>$K347*(1+Inputs!$F$90)^(AH$249-$K$249)</f>
        <v>0.19542710386768056</v>
      </c>
      <c r="AI347" s="85">
        <f>$K347*(1+Inputs!$F$90)^(AI$249-$K$249)</f>
        <v>0.20031278146437256</v>
      </c>
      <c r="AJ347" s="85">
        <f>$K347*(1+Inputs!$F$90)^(AJ$249-$K$249)</f>
        <v>0.20532060100098184</v>
      </c>
      <c r="AK347" s="85">
        <f>$K347*(1+Inputs!$F$90)^(AK$249-$K$249)</f>
        <v>0.21045361602600637</v>
      </c>
      <c r="AL347" s="85">
        <f>$K347*(1+Inputs!$F$90)^(AL$249-$K$249)</f>
        <v>0.21571495642665653</v>
      </c>
      <c r="AM347" s="85">
        <f>$K347*(1+Inputs!$F$90)^(AM$249-$K$249)</f>
        <v>0.22110783033732292</v>
      </c>
      <c r="AN347" s="85">
        <f>$K347*(1+Inputs!$F$90)^(AN$249-$K$249)</f>
        <v>0.22663552609575602</v>
      </c>
    </row>
    <row r="348" spans="2:40" x14ac:dyDescent="0.2">
      <c r="B348" s="88" t="s">
        <v>131</v>
      </c>
      <c r="C348" s="88" t="s">
        <v>128</v>
      </c>
      <c r="D348" s="88" t="s">
        <v>136</v>
      </c>
      <c r="E348" s="88" t="s">
        <v>124</v>
      </c>
      <c r="F348" s="88" t="s">
        <v>420</v>
      </c>
      <c r="G348" s="189" t="str">
        <f t="shared" si="14"/>
        <v>UI | TOU | Winter | Off-Peak | Large C&amp;I</v>
      </c>
      <c r="H348" s="61">
        <v>0.01</v>
      </c>
      <c r="I348" s="61">
        <v>0.01</v>
      </c>
      <c r="J348" s="61">
        <v>0.01</v>
      </c>
      <c r="K348" s="61">
        <f>0.070198+0+0.00476+0.00479+0.001+0</f>
        <v>8.0748E-2</v>
      </c>
      <c r="L348" s="85">
        <f>$K348*(1+Inputs!$F$90)^(L$249-$K$249)</f>
        <v>8.2766699999999999E-2</v>
      </c>
      <c r="M348" s="85">
        <f>$K348*(1+Inputs!$F$90)^(M$249-$K$249)</f>
        <v>8.4835867499999995E-2</v>
      </c>
      <c r="N348" s="85">
        <f>$K348*(1+Inputs!$F$90)^(N$249-$K$249)</f>
        <v>8.6956764187499994E-2</v>
      </c>
      <c r="O348" s="85">
        <f>$K348*(1+Inputs!$F$90)^(O$249-$K$249)</f>
        <v>8.9130683292187485E-2</v>
      </c>
      <c r="P348" s="85">
        <f>$K348*(1+Inputs!$F$90)^(P$249-$K$249)</f>
        <v>9.1358950374492154E-2</v>
      </c>
      <c r="Q348" s="85">
        <f>$K348*(1+Inputs!$F$90)^(Q$249-$K$249)</f>
        <v>9.3642924133854458E-2</v>
      </c>
      <c r="R348" s="85">
        <f>$K348*(1+Inputs!$F$90)^(R$249-$K$249)</f>
        <v>9.598399723720083E-2</v>
      </c>
      <c r="S348" s="85">
        <f>$K348*(1+Inputs!$F$90)^(S$249-$K$249)</f>
        <v>9.8383597168130832E-2</v>
      </c>
      <c r="T348" s="85">
        <f>$K348*(1+Inputs!$F$90)^(T$249-$K$249)</f>
        <v>0.10084318709733409</v>
      </c>
      <c r="U348" s="85">
        <f>$K348*(1+Inputs!$F$90)^(U$249-$K$249)</f>
        <v>0.10336426677476744</v>
      </c>
      <c r="V348" s="85">
        <f>$K348*(1+Inputs!$F$90)^(V$249-$K$249)</f>
        <v>0.10594837344413663</v>
      </c>
      <c r="W348" s="85">
        <f>$K348*(1+Inputs!$F$90)^(W$249-$K$249)</f>
        <v>0.10859708278024004</v>
      </c>
      <c r="X348" s="85">
        <f>$K348*(1+Inputs!$F$90)^(X$249-$K$249)</f>
        <v>0.11131200984974603</v>
      </c>
      <c r="Y348" s="85">
        <f>$K348*(1+Inputs!$F$90)^(Y$249-$K$249)</f>
        <v>0.11409481009598967</v>
      </c>
      <c r="Z348" s="85">
        <f>$K348*(1+Inputs!$F$90)^(Z$249-$K$249)</f>
        <v>0.11694718034838943</v>
      </c>
      <c r="AA348" s="85">
        <f>$K348*(1+Inputs!$F$90)^(AA$249-$K$249)</f>
        <v>0.11987085985709915</v>
      </c>
      <c r="AB348" s="85">
        <f>$K348*(1+Inputs!$F$90)^(AB$249-$K$249)</f>
        <v>0.12286763135352662</v>
      </c>
      <c r="AC348" s="85">
        <f>$K348*(1+Inputs!$F$90)^(AC$249-$K$249)</f>
        <v>0.12593932213736478</v>
      </c>
      <c r="AD348" s="85">
        <f>$K348*(1+Inputs!$F$90)^(AD$249-$K$249)</f>
        <v>0.1290878051907989</v>
      </c>
      <c r="AE348" s="85">
        <f>$K348*(1+Inputs!$F$90)^(AE$249-$K$249)</f>
        <v>0.13231500032056887</v>
      </c>
      <c r="AF348" s="85">
        <f>$K348*(1+Inputs!$F$90)^(AF$249-$K$249)</f>
        <v>0.13562287532858305</v>
      </c>
      <c r="AG348" s="85">
        <f>$K348*(1+Inputs!$F$90)^(AG$249-$K$249)</f>
        <v>0.13901344721179765</v>
      </c>
      <c r="AH348" s="85">
        <f>$K348*(1+Inputs!$F$90)^(AH$249-$K$249)</f>
        <v>0.14248878339209259</v>
      </c>
      <c r="AI348" s="85">
        <f>$K348*(1+Inputs!$F$90)^(AI$249-$K$249)</f>
        <v>0.14605100297689488</v>
      </c>
      <c r="AJ348" s="85">
        <f>$K348*(1+Inputs!$F$90)^(AJ$249-$K$249)</f>
        <v>0.14970227805131725</v>
      </c>
      <c r="AK348" s="85">
        <f>$K348*(1+Inputs!$F$90)^(AK$249-$K$249)</f>
        <v>0.15344483500260017</v>
      </c>
      <c r="AL348" s="85">
        <f>$K348*(1+Inputs!$F$90)^(AL$249-$K$249)</f>
        <v>0.15728095587766516</v>
      </c>
      <c r="AM348" s="85">
        <f>$K348*(1+Inputs!$F$90)^(AM$249-$K$249)</f>
        <v>0.16121297977460677</v>
      </c>
      <c r="AN348" s="85">
        <f>$K348*(1+Inputs!$F$90)^(AN$249-$K$249)</f>
        <v>0.16524330426897196</v>
      </c>
    </row>
    <row r="349" spans="2:40" x14ac:dyDescent="0.2">
      <c r="B349" t="s">
        <v>449</v>
      </c>
      <c r="F349" s="77"/>
      <c r="G349" s="77"/>
    </row>
    <row r="350" spans="2:40" x14ac:dyDescent="0.2">
      <c r="F350" s="77"/>
      <c r="G350" s="77"/>
    </row>
    <row r="351" spans="2:40" ht="13.5" thickBot="1" x14ac:dyDescent="0.35">
      <c r="B351" s="100" t="s">
        <v>605</v>
      </c>
      <c r="C351" s="100"/>
      <c r="D351" s="100"/>
      <c r="E351" s="100"/>
      <c r="F351" s="100"/>
      <c r="G351" s="100"/>
      <c r="H351" s="100"/>
      <c r="I351" s="100"/>
      <c r="J351" s="100"/>
      <c r="K351" s="100"/>
      <c r="L351" s="100"/>
      <c r="M351" s="100"/>
      <c r="N351" s="100"/>
      <c r="O351" s="100"/>
      <c r="P351" s="100"/>
      <c r="Q351" s="100"/>
      <c r="R351" s="100"/>
      <c r="S351" s="100"/>
      <c r="T351" s="100"/>
      <c r="U351" s="100"/>
      <c r="V351" s="100"/>
      <c r="W351" s="100"/>
      <c r="X351" s="100"/>
      <c r="Y351" s="100"/>
      <c r="Z351" s="100"/>
      <c r="AA351" s="100"/>
      <c r="AB351" s="100"/>
      <c r="AC351" s="100"/>
      <c r="AD351" s="100"/>
      <c r="AE351" s="100"/>
      <c r="AF351" s="100"/>
      <c r="AG351" s="100"/>
      <c r="AH351" s="100"/>
      <c r="AI351" s="100"/>
      <c r="AJ351" s="100"/>
      <c r="AK351" s="100"/>
      <c r="AL351" s="100"/>
      <c r="AM351" s="100"/>
      <c r="AN351" s="100"/>
    </row>
    <row r="352" spans="2:40" ht="10.5" x14ac:dyDescent="0.2">
      <c r="B352" s="30" t="s">
        <v>445</v>
      </c>
      <c r="C352" s="30"/>
      <c r="D352" s="30"/>
      <c r="E352" s="30"/>
      <c r="F352" s="30"/>
      <c r="G352" s="30"/>
      <c r="H352" s="30"/>
      <c r="I352" s="30"/>
      <c r="J352" s="30"/>
      <c r="K352" s="30"/>
      <c r="L352" s="30"/>
      <c r="M352" s="30"/>
      <c r="N352" s="30"/>
      <c r="O352" s="30"/>
      <c r="P352" s="30"/>
      <c r="Q352" s="30"/>
      <c r="R352" s="30"/>
      <c r="S352" s="30"/>
      <c r="T352" s="30"/>
      <c r="U352" s="30"/>
      <c r="V352" s="30"/>
      <c r="W352" s="30"/>
      <c r="X352" s="30"/>
      <c r="Y352" s="30"/>
      <c r="Z352" s="30"/>
      <c r="AA352" s="30"/>
      <c r="AB352" s="30"/>
      <c r="AC352" s="30"/>
      <c r="AD352" s="30"/>
      <c r="AE352" s="30"/>
      <c r="AF352" s="30"/>
      <c r="AG352" s="30"/>
      <c r="AH352" s="30"/>
      <c r="AI352" s="30"/>
      <c r="AJ352" s="30"/>
      <c r="AK352" s="30"/>
      <c r="AL352" s="30"/>
      <c r="AM352" s="30"/>
      <c r="AN352" s="30"/>
    </row>
    <row r="353" spans="2:40" ht="26" x14ac:dyDescent="0.3">
      <c r="B353" s="188" t="s">
        <v>126</v>
      </c>
      <c r="C353" s="188" t="s">
        <v>125</v>
      </c>
      <c r="D353" s="188" t="s">
        <v>147</v>
      </c>
      <c r="E353" s="188" t="s">
        <v>26</v>
      </c>
      <c r="F353" s="19" t="s">
        <v>458</v>
      </c>
      <c r="G353" s="19" t="s">
        <v>234</v>
      </c>
      <c r="H353" s="188">
        <v>2018</v>
      </c>
      <c r="I353" s="188">
        <v>2019</v>
      </c>
      <c r="J353" s="188">
        <v>2020</v>
      </c>
      <c r="K353" s="188">
        <v>2021</v>
      </c>
      <c r="L353" s="188">
        <v>2022</v>
      </c>
      <c r="M353" s="188">
        <v>2023</v>
      </c>
      <c r="N353" s="188">
        <v>2024</v>
      </c>
      <c r="O353" s="188">
        <v>2025</v>
      </c>
      <c r="P353" s="188">
        <v>2026</v>
      </c>
      <c r="Q353" s="188">
        <v>2027</v>
      </c>
      <c r="R353" s="188">
        <v>2028</v>
      </c>
      <c r="S353" s="188">
        <v>2029</v>
      </c>
      <c r="T353" s="188">
        <v>2030</v>
      </c>
      <c r="U353" s="188">
        <v>2031</v>
      </c>
      <c r="V353" s="188">
        <v>2032</v>
      </c>
      <c r="W353" s="188">
        <v>2033</v>
      </c>
      <c r="X353" s="188">
        <v>2034</v>
      </c>
      <c r="Y353" s="188">
        <v>2035</v>
      </c>
      <c r="Z353" s="188">
        <v>2036</v>
      </c>
      <c r="AA353" s="188">
        <v>2037</v>
      </c>
      <c r="AB353" s="188">
        <v>2038</v>
      </c>
      <c r="AC353" s="188">
        <v>2039</v>
      </c>
      <c r="AD353" s="188">
        <v>2040</v>
      </c>
      <c r="AE353" s="188">
        <v>2041</v>
      </c>
      <c r="AF353" s="188">
        <v>2042</v>
      </c>
      <c r="AG353" s="188">
        <v>2043</v>
      </c>
      <c r="AH353" s="188">
        <v>2044</v>
      </c>
      <c r="AI353" s="188">
        <v>2045</v>
      </c>
      <c r="AJ353" s="188">
        <v>2046</v>
      </c>
      <c r="AK353" s="188">
        <v>2047</v>
      </c>
      <c r="AL353" s="188">
        <v>2048</v>
      </c>
      <c r="AM353" s="188">
        <v>2049</v>
      </c>
      <c r="AN353" s="188">
        <v>2050</v>
      </c>
    </row>
    <row r="354" spans="2:40" x14ac:dyDescent="0.2">
      <c r="B354" s="81" t="s">
        <v>130</v>
      </c>
      <c r="C354" s="81" t="s">
        <v>127</v>
      </c>
      <c r="D354" s="81" t="s">
        <v>134</v>
      </c>
      <c r="E354" s="81" t="s">
        <v>188</v>
      </c>
      <c r="F354" s="81" t="s">
        <v>417</v>
      </c>
      <c r="G354" s="189" t="str">
        <f>$B354&amp;" | "&amp;$C354&amp;" | "&amp;$D354&amp;" | "&amp;$F354</f>
        <v>Eversource | Non-TOU | Summer | Residential Non-LMI</v>
      </c>
      <c r="H354" s="81">
        <v>0</v>
      </c>
      <c r="I354" s="81">
        <v>0</v>
      </c>
      <c r="J354" s="81">
        <v>0</v>
      </c>
      <c r="K354" s="81">
        <v>0</v>
      </c>
      <c r="L354" s="85">
        <f>$K354*(1+Inputs!$F$90)^(L$249-$K$249)</f>
        <v>0</v>
      </c>
      <c r="M354" s="85">
        <f>$K354*(1+Inputs!$F$90)^(M$249-$K$249)</f>
        <v>0</v>
      </c>
      <c r="N354" s="85">
        <f>$K354*(1+Inputs!$F$90)^(N$249-$K$249)</f>
        <v>0</v>
      </c>
      <c r="O354" s="85">
        <f>$K354*(1+Inputs!$F$90)^(O$249-$K$249)</f>
        <v>0</v>
      </c>
      <c r="P354" s="85">
        <f>$K354*(1+Inputs!$F$90)^(P$249-$K$249)</f>
        <v>0</v>
      </c>
      <c r="Q354" s="85">
        <f>$K354*(1+Inputs!$F$90)^(Q$249-$K$249)</f>
        <v>0</v>
      </c>
      <c r="R354" s="85">
        <f>$K354*(1+Inputs!$F$90)^(R$249-$K$249)</f>
        <v>0</v>
      </c>
      <c r="S354" s="85">
        <f>$K354*(1+Inputs!$F$90)^(S$249-$K$249)</f>
        <v>0</v>
      </c>
      <c r="T354" s="85">
        <f>$K354*(1+Inputs!$F$90)^(T$249-$K$249)</f>
        <v>0</v>
      </c>
      <c r="U354" s="85">
        <f>$K354*(1+Inputs!$F$90)^(U$249-$K$249)</f>
        <v>0</v>
      </c>
      <c r="V354" s="85">
        <f>$K354*(1+Inputs!$F$90)^(V$249-$K$249)</f>
        <v>0</v>
      </c>
      <c r="W354" s="85">
        <f>$K354*(1+Inputs!$F$90)^(W$249-$K$249)</f>
        <v>0</v>
      </c>
      <c r="X354" s="85">
        <f>$K354*(1+Inputs!$F$90)^(X$249-$K$249)</f>
        <v>0</v>
      </c>
      <c r="Y354" s="85">
        <f>$K354*(1+Inputs!$F$90)^(Y$249-$K$249)</f>
        <v>0</v>
      </c>
      <c r="Z354" s="85">
        <f>$K354*(1+Inputs!$F$90)^(Z$249-$K$249)</f>
        <v>0</v>
      </c>
      <c r="AA354" s="85">
        <f>$K354*(1+Inputs!$F$90)^(AA$249-$K$249)</f>
        <v>0</v>
      </c>
      <c r="AB354" s="85">
        <f>$K354*(1+Inputs!$F$90)^(AB$249-$K$249)</f>
        <v>0</v>
      </c>
      <c r="AC354" s="85">
        <f>$K354*(1+Inputs!$F$90)^(AC$249-$K$249)</f>
        <v>0</v>
      </c>
      <c r="AD354" s="85">
        <f>$K354*(1+Inputs!$F$90)^(AD$249-$K$249)</f>
        <v>0</v>
      </c>
      <c r="AE354" s="85">
        <f>$K354*(1+Inputs!$F$90)^(AE$249-$K$249)</f>
        <v>0</v>
      </c>
      <c r="AF354" s="85">
        <f>$K354*(1+Inputs!$F$90)^(AF$249-$K$249)</f>
        <v>0</v>
      </c>
      <c r="AG354" s="85">
        <f>$K354*(1+Inputs!$F$90)^(AG$249-$K$249)</f>
        <v>0</v>
      </c>
      <c r="AH354" s="85">
        <f>$K354*(1+Inputs!$F$90)^(AH$249-$K$249)</f>
        <v>0</v>
      </c>
      <c r="AI354" s="85">
        <f>$K354*(1+Inputs!$F$90)^(AI$249-$K$249)</f>
        <v>0</v>
      </c>
      <c r="AJ354" s="85">
        <f>$K354*(1+Inputs!$F$90)^(AJ$249-$K$249)</f>
        <v>0</v>
      </c>
      <c r="AK354" s="85">
        <f>$K354*(1+Inputs!$F$90)^(AK$249-$K$249)</f>
        <v>0</v>
      </c>
      <c r="AL354" s="85">
        <f>$K354*(1+Inputs!$F$90)^(AL$249-$K$249)</f>
        <v>0</v>
      </c>
      <c r="AM354" s="85">
        <f>$K354*(1+Inputs!$F$90)^(AM$249-$K$249)</f>
        <v>0</v>
      </c>
      <c r="AN354" s="85">
        <f>$K354*(1+Inputs!$F$90)^(AN$249-$K$249)</f>
        <v>0</v>
      </c>
    </row>
    <row r="355" spans="2:40" x14ac:dyDescent="0.2">
      <c r="B355" s="81" t="s">
        <v>130</v>
      </c>
      <c r="C355" s="81" t="s">
        <v>128</v>
      </c>
      <c r="D355" s="81" t="s">
        <v>134</v>
      </c>
      <c r="E355" s="81" t="s">
        <v>188</v>
      </c>
      <c r="F355" s="81" t="s">
        <v>417</v>
      </c>
      <c r="G355" s="189" t="str">
        <f t="shared" ref="G355:G404" si="15">$B355&amp;" | "&amp;$C355&amp;" | "&amp;$D355&amp;" | "&amp;$F355</f>
        <v>Eversource | TOU | Summer | Residential Non-LMI</v>
      </c>
      <c r="H355" s="81">
        <v>0</v>
      </c>
      <c r="I355" s="81">
        <v>0</v>
      </c>
      <c r="J355" s="81">
        <v>0</v>
      </c>
      <c r="K355" s="81">
        <v>0</v>
      </c>
      <c r="L355" s="85">
        <f>$K355*(1+Inputs!$F$90)^(L$249-$K$249)</f>
        <v>0</v>
      </c>
      <c r="M355" s="85">
        <f>$K355*(1+Inputs!$F$90)^(M$249-$K$249)</f>
        <v>0</v>
      </c>
      <c r="N355" s="85">
        <f>$K355*(1+Inputs!$F$90)^(N$249-$K$249)</f>
        <v>0</v>
      </c>
      <c r="O355" s="85">
        <f>$K355*(1+Inputs!$F$90)^(O$249-$K$249)</f>
        <v>0</v>
      </c>
      <c r="P355" s="85">
        <f>$K355*(1+Inputs!$F$90)^(P$249-$K$249)</f>
        <v>0</v>
      </c>
      <c r="Q355" s="85">
        <f>$K355*(1+Inputs!$F$90)^(Q$249-$K$249)</f>
        <v>0</v>
      </c>
      <c r="R355" s="85">
        <f>$K355*(1+Inputs!$F$90)^(R$249-$K$249)</f>
        <v>0</v>
      </c>
      <c r="S355" s="85">
        <f>$K355*(1+Inputs!$F$90)^(S$249-$K$249)</f>
        <v>0</v>
      </c>
      <c r="T355" s="85">
        <f>$K355*(1+Inputs!$F$90)^(T$249-$K$249)</f>
        <v>0</v>
      </c>
      <c r="U355" s="85">
        <f>$K355*(1+Inputs!$F$90)^(U$249-$K$249)</f>
        <v>0</v>
      </c>
      <c r="V355" s="85">
        <f>$K355*(1+Inputs!$F$90)^(V$249-$K$249)</f>
        <v>0</v>
      </c>
      <c r="W355" s="85">
        <f>$K355*(1+Inputs!$F$90)^(W$249-$K$249)</f>
        <v>0</v>
      </c>
      <c r="X355" s="85">
        <f>$K355*(1+Inputs!$F$90)^(X$249-$K$249)</f>
        <v>0</v>
      </c>
      <c r="Y355" s="85">
        <f>$K355*(1+Inputs!$F$90)^(Y$249-$K$249)</f>
        <v>0</v>
      </c>
      <c r="Z355" s="85">
        <f>$K355*(1+Inputs!$F$90)^(Z$249-$K$249)</f>
        <v>0</v>
      </c>
      <c r="AA355" s="85">
        <f>$K355*(1+Inputs!$F$90)^(AA$249-$K$249)</f>
        <v>0</v>
      </c>
      <c r="AB355" s="85">
        <f>$K355*(1+Inputs!$F$90)^(AB$249-$K$249)</f>
        <v>0</v>
      </c>
      <c r="AC355" s="85">
        <f>$K355*(1+Inputs!$F$90)^(AC$249-$K$249)</f>
        <v>0</v>
      </c>
      <c r="AD355" s="85">
        <f>$K355*(1+Inputs!$F$90)^(AD$249-$K$249)</f>
        <v>0</v>
      </c>
      <c r="AE355" s="85">
        <f>$K355*(1+Inputs!$F$90)^(AE$249-$K$249)</f>
        <v>0</v>
      </c>
      <c r="AF355" s="85">
        <f>$K355*(1+Inputs!$F$90)^(AF$249-$K$249)</f>
        <v>0</v>
      </c>
      <c r="AG355" s="85">
        <f>$K355*(1+Inputs!$F$90)^(AG$249-$K$249)</f>
        <v>0</v>
      </c>
      <c r="AH355" s="85">
        <f>$K355*(1+Inputs!$F$90)^(AH$249-$K$249)</f>
        <v>0</v>
      </c>
      <c r="AI355" s="85">
        <f>$K355*(1+Inputs!$F$90)^(AI$249-$K$249)</f>
        <v>0</v>
      </c>
      <c r="AJ355" s="85">
        <f>$K355*(1+Inputs!$F$90)^(AJ$249-$K$249)</f>
        <v>0</v>
      </c>
      <c r="AK355" s="85">
        <f>$K355*(1+Inputs!$F$90)^(AK$249-$K$249)</f>
        <v>0</v>
      </c>
      <c r="AL355" s="85">
        <f>$K355*(1+Inputs!$F$90)^(AL$249-$K$249)</f>
        <v>0</v>
      </c>
      <c r="AM355" s="85">
        <f>$K355*(1+Inputs!$F$90)^(AM$249-$K$249)</f>
        <v>0</v>
      </c>
      <c r="AN355" s="85">
        <f>$K355*(1+Inputs!$F$90)^(AN$249-$K$249)</f>
        <v>0</v>
      </c>
    </row>
    <row r="356" spans="2:40" x14ac:dyDescent="0.2">
      <c r="B356" s="81" t="s">
        <v>130</v>
      </c>
      <c r="C356" s="81" t="s">
        <v>127</v>
      </c>
      <c r="D356" s="81" t="s">
        <v>136</v>
      </c>
      <c r="E356" s="81" t="s">
        <v>188</v>
      </c>
      <c r="F356" s="81" t="s">
        <v>417</v>
      </c>
      <c r="G356" s="189" t="str">
        <f t="shared" si="15"/>
        <v>Eversource | Non-TOU | Winter | Residential Non-LMI</v>
      </c>
      <c r="H356" s="81">
        <v>0</v>
      </c>
      <c r="I356" s="81">
        <v>0</v>
      </c>
      <c r="J356" s="81">
        <v>0</v>
      </c>
      <c r="K356" s="81">
        <v>0</v>
      </c>
      <c r="L356" s="85">
        <f>$K356*(1+Inputs!$F$90)^(L$249-$K$249)</f>
        <v>0</v>
      </c>
      <c r="M356" s="85">
        <f>$K356*(1+Inputs!$F$90)^(M$249-$K$249)</f>
        <v>0</v>
      </c>
      <c r="N356" s="85">
        <f>$K356*(1+Inputs!$F$90)^(N$249-$K$249)</f>
        <v>0</v>
      </c>
      <c r="O356" s="85">
        <f>$K356*(1+Inputs!$F$90)^(O$249-$K$249)</f>
        <v>0</v>
      </c>
      <c r="P356" s="85">
        <f>$K356*(1+Inputs!$F$90)^(P$249-$K$249)</f>
        <v>0</v>
      </c>
      <c r="Q356" s="85">
        <f>$K356*(1+Inputs!$F$90)^(Q$249-$K$249)</f>
        <v>0</v>
      </c>
      <c r="R356" s="85">
        <f>$K356*(1+Inputs!$F$90)^(R$249-$K$249)</f>
        <v>0</v>
      </c>
      <c r="S356" s="85">
        <f>$K356*(1+Inputs!$F$90)^(S$249-$K$249)</f>
        <v>0</v>
      </c>
      <c r="T356" s="85">
        <f>$K356*(1+Inputs!$F$90)^(T$249-$K$249)</f>
        <v>0</v>
      </c>
      <c r="U356" s="85">
        <f>$K356*(1+Inputs!$F$90)^(U$249-$K$249)</f>
        <v>0</v>
      </c>
      <c r="V356" s="85">
        <f>$K356*(1+Inputs!$F$90)^(V$249-$K$249)</f>
        <v>0</v>
      </c>
      <c r="W356" s="85">
        <f>$K356*(1+Inputs!$F$90)^(W$249-$K$249)</f>
        <v>0</v>
      </c>
      <c r="X356" s="85">
        <f>$K356*(1+Inputs!$F$90)^(X$249-$K$249)</f>
        <v>0</v>
      </c>
      <c r="Y356" s="85">
        <f>$K356*(1+Inputs!$F$90)^(Y$249-$K$249)</f>
        <v>0</v>
      </c>
      <c r="Z356" s="85">
        <f>$K356*(1+Inputs!$F$90)^(Z$249-$K$249)</f>
        <v>0</v>
      </c>
      <c r="AA356" s="85">
        <f>$K356*(1+Inputs!$F$90)^(AA$249-$K$249)</f>
        <v>0</v>
      </c>
      <c r="AB356" s="85">
        <f>$K356*(1+Inputs!$F$90)^(AB$249-$K$249)</f>
        <v>0</v>
      </c>
      <c r="AC356" s="85">
        <f>$K356*(1+Inputs!$F$90)^(AC$249-$K$249)</f>
        <v>0</v>
      </c>
      <c r="AD356" s="85">
        <f>$K356*(1+Inputs!$F$90)^(AD$249-$K$249)</f>
        <v>0</v>
      </c>
      <c r="AE356" s="85">
        <f>$K356*(1+Inputs!$F$90)^(AE$249-$K$249)</f>
        <v>0</v>
      </c>
      <c r="AF356" s="85">
        <f>$K356*(1+Inputs!$F$90)^(AF$249-$K$249)</f>
        <v>0</v>
      </c>
      <c r="AG356" s="85">
        <f>$K356*(1+Inputs!$F$90)^(AG$249-$K$249)</f>
        <v>0</v>
      </c>
      <c r="AH356" s="85">
        <f>$K356*(1+Inputs!$F$90)^(AH$249-$K$249)</f>
        <v>0</v>
      </c>
      <c r="AI356" s="85">
        <f>$K356*(1+Inputs!$F$90)^(AI$249-$K$249)</f>
        <v>0</v>
      </c>
      <c r="AJ356" s="85">
        <f>$K356*(1+Inputs!$F$90)^(AJ$249-$K$249)</f>
        <v>0</v>
      </c>
      <c r="AK356" s="85">
        <f>$K356*(1+Inputs!$F$90)^(AK$249-$K$249)</f>
        <v>0</v>
      </c>
      <c r="AL356" s="85">
        <f>$K356*(1+Inputs!$F$90)^(AL$249-$K$249)</f>
        <v>0</v>
      </c>
      <c r="AM356" s="85">
        <f>$K356*(1+Inputs!$F$90)^(AM$249-$K$249)</f>
        <v>0</v>
      </c>
      <c r="AN356" s="85">
        <f>$K356*(1+Inputs!$F$90)^(AN$249-$K$249)</f>
        <v>0</v>
      </c>
    </row>
    <row r="357" spans="2:40" x14ac:dyDescent="0.2">
      <c r="B357" s="81" t="s">
        <v>130</v>
      </c>
      <c r="C357" s="81" t="s">
        <v>128</v>
      </c>
      <c r="D357" s="81" t="s">
        <v>136</v>
      </c>
      <c r="E357" s="81" t="s">
        <v>188</v>
      </c>
      <c r="F357" s="81" t="s">
        <v>417</v>
      </c>
      <c r="G357" s="189" t="str">
        <f t="shared" si="15"/>
        <v>Eversource | TOU | Winter | Residential Non-LMI</v>
      </c>
      <c r="H357" s="81">
        <v>0</v>
      </c>
      <c r="I357" s="81">
        <v>0</v>
      </c>
      <c r="J357" s="81">
        <v>0</v>
      </c>
      <c r="K357" s="81">
        <v>0</v>
      </c>
      <c r="L357" s="85">
        <f>$K357*(1+Inputs!$F$90)^(L$249-$K$249)</f>
        <v>0</v>
      </c>
      <c r="M357" s="85">
        <f>$K357*(1+Inputs!$F$90)^(M$249-$K$249)</f>
        <v>0</v>
      </c>
      <c r="N357" s="85">
        <f>$K357*(1+Inputs!$F$90)^(N$249-$K$249)</f>
        <v>0</v>
      </c>
      <c r="O357" s="85">
        <f>$K357*(1+Inputs!$F$90)^(O$249-$K$249)</f>
        <v>0</v>
      </c>
      <c r="P357" s="85">
        <f>$K357*(1+Inputs!$F$90)^(P$249-$K$249)</f>
        <v>0</v>
      </c>
      <c r="Q357" s="85">
        <f>$K357*(1+Inputs!$F$90)^(Q$249-$K$249)</f>
        <v>0</v>
      </c>
      <c r="R357" s="85">
        <f>$K357*(1+Inputs!$F$90)^(R$249-$K$249)</f>
        <v>0</v>
      </c>
      <c r="S357" s="85">
        <f>$K357*(1+Inputs!$F$90)^(S$249-$K$249)</f>
        <v>0</v>
      </c>
      <c r="T357" s="85">
        <f>$K357*(1+Inputs!$F$90)^(T$249-$K$249)</f>
        <v>0</v>
      </c>
      <c r="U357" s="85">
        <f>$K357*(1+Inputs!$F$90)^(U$249-$K$249)</f>
        <v>0</v>
      </c>
      <c r="V357" s="85">
        <f>$K357*(1+Inputs!$F$90)^(V$249-$K$249)</f>
        <v>0</v>
      </c>
      <c r="W357" s="85">
        <f>$K357*(1+Inputs!$F$90)^(W$249-$K$249)</f>
        <v>0</v>
      </c>
      <c r="X357" s="85">
        <f>$K357*(1+Inputs!$F$90)^(X$249-$K$249)</f>
        <v>0</v>
      </c>
      <c r="Y357" s="85">
        <f>$K357*(1+Inputs!$F$90)^(Y$249-$K$249)</f>
        <v>0</v>
      </c>
      <c r="Z357" s="85">
        <f>$K357*(1+Inputs!$F$90)^(Z$249-$K$249)</f>
        <v>0</v>
      </c>
      <c r="AA357" s="85">
        <f>$K357*(1+Inputs!$F$90)^(AA$249-$K$249)</f>
        <v>0</v>
      </c>
      <c r="AB357" s="85">
        <f>$K357*(1+Inputs!$F$90)^(AB$249-$K$249)</f>
        <v>0</v>
      </c>
      <c r="AC357" s="85">
        <f>$K357*(1+Inputs!$F$90)^(AC$249-$K$249)</f>
        <v>0</v>
      </c>
      <c r="AD357" s="85">
        <f>$K357*(1+Inputs!$F$90)^(AD$249-$K$249)</f>
        <v>0</v>
      </c>
      <c r="AE357" s="85">
        <f>$K357*(1+Inputs!$F$90)^(AE$249-$K$249)</f>
        <v>0</v>
      </c>
      <c r="AF357" s="85">
        <f>$K357*(1+Inputs!$F$90)^(AF$249-$K$249)</f>
        <v>0</v>
      </c>
      <c r="AG357" s="85">
        <f>$K357*(1+Inputs!$F$90)^(AG$249-$K$249)</f>
        <v>0</v>
      </c>
      <c r="AH357" s="85">
        <f>$K357*(1+Inputs!$F$90)^(AH$249-$K$249)</f>
        <v>0</v>
      </c>
      <c r="AI357" s="85">
        <f>$K357*(1+Inputs!$F$90)^(AI$249-$K$249)</f>
        <v>0</v>
      </c>
      <c r="AJ357" s="85">
        <f>$K357*(1+Inputs!$F$90)^(AJ$249-$K$249)</f>
        <v>0</v>
      </c>
      <c r="AK357" s="85">
        <f>$K357*(1+Inputs!$F$90)^(AK$249-$K$249)</f>
        <v>0</v>
      </c>
      <c r="AL357" s="85">
        <f>$K357*(1+Inputs!$F$90)^(AL$249-$K$249)</f>
        <v>0</v>
      </c>
      <c r="AM357" s="85">
        <f>$K357*(1+Inputs!$F$90)^(AM$249-$K$249)</f>
        <v>0</v>
      </c>
      <c r="AN357" s="85">
        <f>$K357*(1+Inputs!$F$90)^(AN$249-$K$249)</f>
        <v>0</v>
      </c>
    </row>
    <row r="358" spans="2:40" x14ac:dyDescent="0.2">
      <c r="B358" s="81" t="s">
        <v>131</v>
      </c>
      <c r="C358" s="81" t="s">
        <v>127</v>
      </c>
      <c r="D358" s="81" t="s">
        <v>134</v>
      </c>
      <c r="E358" s="81" t="s">
        <v>188</v>
      </c>
      <c r="F358" s="81" t="s">
        <v>417</v>
      </c>
      <c r="G358" s="189" t="str">
        <f t="shared" si="15"/>
        <v>UI | Non-TOU | Summer | Residential Non-LMI</v>
      </c>
      <c r="H358" s="81">
        <v>0</v>
      </c>
      <c r="I358" s="81">
        <v>0</v>
      </c>
      <c r="J358" s="81">
        <v>0</v>
      </c>
      <c r="K358" s="81">
        <v>0</v>
      </c>
      <c r="L358" s="85">
        <f>$K358*(1+Inputs!$F$90)^(L$249-$K$249)</f>
        <v>0</v>
      </c>
      <c r="M358" s="85">
        <f>$K358*(1+Inputs!$F$90)^(M$249-$K$249)</f>
        <v>0</v>
      </c>
      <c r="N358" s="85">
        <f>$K358*(1+Inputs!$F$90)^(N$249-$K$249)</f>
        <v>0</v>
      </c>
      <c r="O358" s="85">
        <f>$K358*(1+Inputs!$F$90)^(O$249-$K$249)</f>
        <v>0</v>
      </c>
      <c r="P358" s="85">
        <f>$K358*(1+Inputs!$F$90)^(P$249-$K$249)</f>
        <v>0</v>
      </c>
      <c r="Q358" s="85">
        <f>$K358*(1+Inputs!$F$90)^(Q$249-$K$249)</f>
        <v>0</v>
      </c>
      <c r="R358" s="85">
        <f>$K358*(1+Inputs!$F$90)^(R$249-$K$249)</f>
        <v>0</v>
      </c>
      <c r="S358" s="85">
        <f>$K358*(1+Inputs!$F$90)^(S$249-$K$249)</f>
        <v>0</v>
      </c>
      <c r="T358" s="85">
        <f>$K358*(1+Inputs!$F$90)^(T$249-$K$249)</f>
        <v>0</v>
      </c>
      <c r="U358" s="85">
        <f>$K358*(1+Inputs!$F$90)^(U$249-$K$249)</f>
        <v>0</v>
      </c>
      <c r="V358" s="85">
        <f>$K358*(1+Inputs!$F$90)^(V$249-$K$249)</f>
        <v>0</v>
      </c>
      <c r="W358" s="85">
        <f>$K358*(1+Inputs!$F$90)^(W$249-$K$249)</f>
        <v>0</v>
      </c>
      <c r="X358" s="85">
        <f>$K358*(1+Inputs!$F$90)^(X$249-$K$249)</f>
        <v>0</v>
      </c>
      <c r="Y358" s="85">
        <f>$K358*(1+Inputs!$F$90)^(Y$249-$K$249)</f>
        <v>0</v>
      </c>
      <c r="Z358" s="85">
        <f>$K358*(1+Inputs!$F$90)^(Z$249-$K$249)</f>
        <v>0</v>
      </c>
      <c r="AA358" s="85">
        <f>$K358*(1+Inputs!$F$90)^(AA$249-$K$249)</f>
        <v>0</v>
      </c>
      <c r="AB358" s="85">
        <f>$K358*(1+Inputs!$F$90)^(AB$249-$K$249)</f>
        <v>0</v>
      </c>
      <c r="AC358" s="85">
        <f>$K358*(1+Inputs!$F$90)^(AC$249-$K$249)</f>
        <v>0</v>
      </c>
      <c r="AD358" s="85">
        <f>$K358*(1+Inputs!$F$90)^(AD$249-$K$249)</f>
        <v>0</v>
      </c>
      <c r="AE358" s="85">
        <f>$K358*(1+Inputs!$F$90)^(AE$249-$K$249)</f>
        <v>0</v>
      </c>
      <c r="AF358" s="85">
        <f>$K358*(1+Inputs!$F$90)^(AF$249-$K$249)</f>
        <v>0</v>
      </c>
      <c r="AG358" s="85">
        <f>$K358*(1+Inputs!$F$90)^(AG$249-$K$249)</f>
        <v>0</v>
      </c>
      <c r="AH358" s="85">
        <f>$K358*(1+Inputs!$F$90)^(AH$249-$K$249)</f>
        <v>0</v>
      </c>
      <c r="AI358" s="85">
        <f>$K358*(1+Inputs!$F$90)^(AI$249-$K$249)</f>
        <v>0</v>
      </c>
      <c r="AJ358" s="85">
        <f>$K358*(1+Inputs!$F$90)^(AJ$249-$K$249)</f>
        <v>0</v>
      </c>
      <c r="AK358" s="85">
        <f>$K358*(1+Inputs!$F$90)^(AK$249-$K$249)</f>
        <v>0</v>
      </c>
      <c r="AL358" s="85">
        <f>$K358*(1+Inputs!$F$90)^(AL$249-$K$249)</f>
        <v>0</v>
      </c>
      <c r="AM358" s="85">
        <f>$K358*(1+Inputs!$F$90)^(AM$249-$K$249)</f>
        <v>0</v>
      </c>
      <c r="AN358" s="85">
        <f>$K358*(1+Inputs!$F$90)^(AN$249-$K$249)</f>
        <v>0</v>
      </c>
    </row>
    <row r="359" spans="2:40" x14ac:dyDescent="0.2">
      <c r="B359" s="81" t="s">
        <v>131</v>
      </c>
      <c r="C359" s="81" t="s">
        <v>128</v>
      </c>
      <c r="D359" s="81" t="s">
        <v>134</v>
      </c>
      <c r="E359" s="81" t="s">
        <v>188</v>
      </c>
      <c r="F359" s="81" t="s">
        <v>417</v>
      </c>
      <c r="G359" s="189" t="str">
        <f t="shared" si="15"/>
        <v>UI | TOU | Summer | Residential Non-LMI</v>
      </c>
      <c r="H359" s="81">
        <v>0</v>
      </c>
      <c r="I359" s="81">
        <v>0</v>
      </c>
      <c r="J359" s="81">
        <v>0</v>
      </c>
      <c r="K359" s="81">
        <v>0</v>
      </c>
      <c r="L359" s="85">
        <f>$K359*(1+Inputs!$F$90)^(L$249-$K$249)</f>
        <v>0</v>
      </c>
      <c r="M359" s="85">
        <f>$K359*(1+Inputs!$F$90)^(M$249-$K$249)</f>
        <v>0</v>
      </c>
      <c r="N359" s="85">
        <f>$K359*(1+Inputs!$F$90)^(N$249-$K$249)</f>
        <v>0</v>
      </c>
      <c r="O359" s="85">
        <f>$K359*(1+Inputs!$F$90)^(O$249-$K$249)</f>
        <v>0</v>
      </c>
      <c r="P359" s="85">
        <f>$K359*(1+Inputs!$F$90)^(P$249-$K$249)</f>
        <v>0</v>
      </c>
      <c r="Q359" s="85">
        <f>$K359*(1+Inputs!$F$90)^(Q$249-$K$249)</f>
        <v>0</v>
      </c>
      <c r="R359" s="85">
        <f>$K359*(1+Inputs!$F$90)^(R$249-$K$249)</f>
        <v>0</v>
      </c>
      <c r="S359" s="85">
        <f>$K359*(1+Inputs!$F$90)^(S$249-$K$249)</f>
        <v>0</v>
      </c>
      <c r="T359" s="85">
        <f>$K359*(1+Inputs!$F$90)^(T$249-$K$249)</f>
        <v>0</v>
      </c>
      <c r="U359" s="85">
        <f>$K359*(1+Inputs!$F$90)^(U$249-$K$249)</f>
        <v>0</v>
      </c>
      <c r="V359" s="85">
        <f>$K359*(1+Inputs!$F$90)^(V$249-$K$249)</f>
        <v>0</v>
      </c>
      <c r="W359" s="85">
        <f>$K359*(1+Inputs!$F$90)^(W$249-$K$249)</f>
        <v>0</v>
      </c>
      <c r="X359" s="85">
        <f>$K359*(1+Inputs!$F$90)^(X$249-$K$249)</f>
        <v>0</v>
      </c>
      <c r="Y359" s="85">
        <f>$K359*(1+Inputs!$F$90)^(Y$249-$K$249)</f>
        <v>0</v>
      </c>
      <c r="Z359" s="85">
        <f>$K359*(1+Inputs!$F$90)^(Z$249-$K$249)</f>
        <v>0</v>
      </c>
      <c r="AA359" s="85">
        <f>$K359*(1+Inputs!$F$90)^(AA$249-$K$249)</f>
        <v>0</v>
      </c>
      <c r="AB359" s="85">
        <f>$K359*(1+Inputs!$F$90)^(AB$249-$K$249)</f>
        <v>0</v>
      </c>
      <c r="AC359" s="85">
        <f>$K359*(1+Inputs!$F$90)^(AC$249-$K$249)</f>
        <v>0</v>
      </c>
      <c r="AD359" s="85">
        <f>$K359*(1+Inputs!$F$90)^(AD$249-$K$249)</f>
        <v>0</v>
      </c>
      <c r="AE359" s="85">
        <f>$K359*(1+Inputs!$F$90)^(AE$249-$K$249)</f>
        <v>0</v>
      </c>
      <c r="AF359" s="85">
        <f>$K359*(1+Inputs!$F$90)^(AF$249-$K$249)</f>
        <v>0</v>
      </c>
      <c r="AG359" s="85">
        <f>$K359*(1+Inputs!$F$90)^(AG$249-$K$249)</f>
        <v>0</v>
      </c>
      <c r="AH359" s="85">
        <f>$K359*(1+Inputs!$F$90)^(AH$249-$K$249)</f>
        <v>0</v>
      </c>
      <c r="AI359" s="85">
        <f>$K359*(1+Inputs!$F$90)^(AI$249-$K$249)</f>
        <v>0</v>
      </c>
      <c r="AJ359" s="85">
        <f>$K359*(1+Inputs!$F$90)^(AJ$249-$K$249)</f>
        <v>0</v>
      </c>
      <c r="AK359" s="85">
        <f>$K359*(1+Inputs!$F$90)^(AK$249-$K$249)</f>
        <v>0</v>
      </c>
      <c r="AL359" s="85">
        <f>$K359*(1+Inputs!$F$90)^(AL$249-$K$249)</f>
        <v>0</v>
      </c>
      <c r="AM359" s="85">
        <f>$K359*(1+Inputs!$F$90)^(AM$249-$K$249)</f>
        <v>0</v>
      </c>
      <c r="AN359" s="85">
        <f>$K359*(1+Inputs!$F$90)^(AN$249-$K$249)</f>
        <v>0</v>
      </c>
    </row>
    <row r="360" spans="2:40" x14ac:dyDescent="0.2">
      <c r="B360" s="81" t="s">
        <v>131</v>
      </c>
      <c r="C360" s="81" t="s">
        <v>127</v>
      </c>
      <c r="D360" s="81" t="s">
        <v>136</v>
      </c>
      <c r="E360" s="81" t="s">
        <v>188</v>
      </c>
      <c r="F360" s="81" t="s">
        <v>417</v>
      </c>
      <c r="G360" s="189" t="str">
        <f t="shared" si="15"/>
        <v>UI | Non-TOU | Winter | Residential Non-LMI</v>
      </c>
      <c r="H360" s="81">
        <v>0</v>
      </c>
      <c r="I360" s="81">
        <v>0</v>
      </c>
      <c r="J360" s="81">
        <v>0</v>
      </c>
      <c r="K360" s="81">
        <v>0</v>
      </c>
      <c r="L360" s="85">
        <f>$K360*(1+Inputs!$F$90)^(L$249-$K$249)</f>
        <v>0</v>
      </c>
      <c r="M360" s="85">
        <f>$K360*(1+Inputs!$F$90)^(M$249-$K$249)</f>
        <v>0</v>
      </c>
      <c r="N360" s="85">
        <f>$K360*(1+Inputs!$F$90)^(N$249-$K$249)</f>
        <v>0</v>
      </c>
      <c r="O360" s="85">
        <f>$K360*(1+Inputs!$F$90)^(O$249-$K$249)</f>
        <v>0</v>
      </c>
      <c r="P360" s="85">
        <f>$K360*(1+Inputs!$F$90)^(P$249-$K$249)</f>
        <v>0</v>
      </c>
      <c r="Q360" s="85">
        <f>$K360*(1+Inputs!$F$90)^(Q$249-$K$249)</f>
        <v>0</v>
      </c>
      <c r="R360" s="85">
        <f>$K360*(1+Inputs!$F$90)^(R$249-$K$249)</f>
        <v>0</v>
      </c>
      <c r="S360" s="85">
        <f>$K360*(1+Inputs!$F$90)^(S$249-$K$249)</f>
        <v>0</v>
      </c>
      <c r="T360" s="85">
        <f>$K360*(1+Inputs!$F$90)^(T$249-$K$249)</f>
        <v>0</v>
      </c>
      <c r="U360" s="85">
        <f>$K360*(1+Inputs!$F$90)^(U$249-$K$249)</f>
        <v>0</v>
      </c>
      <c r="V360" s="85">
        <f>$K360*(1+Inputs!$F$90)^(V$249-$K$249)</f>
        <v>0</v>
      </c>
      <c r="W360" s="85">
        <f>$K360*(1+Inputs!$F$90)^(W$249-$K$249)</f>
        <v>0</v>
      </c>
      <c r="X360" s="85">
        <f>$K360*(1+Inputs!$F$90)^(X$249-$K$249)</f>
        <v>0</v>
      </c>
      <c r="Y360" s="85">
        <f>$K360*(1+Inputs!$F$90)^(Y$249-$K$249)</f>
        <v>0</v>
      </c>
      <c r="Z360" s="85">
        <f>$K360*(1+Inputs!$F$90)^(Z$249-$K$249)</f>
        <v>0</v>
      </c>
      <c r="AA360" s="85">
        <f>$K360*(1+Inputs!$F$90)^(AA$249-$K$249)</f>
        <v>0</v>
      </c>
      <c r="AB360" s="85">
        <f>$K360*(1+Inputs!$F$90)^(AB$249-$K$249)</f>
        <v>0</v>
      </c>
      <c r="AC360" s="85">
        <f>$K360*(1+Inputs!$F$90)^(AC$249-$K$249)</f>
        <v>0</v>
      </c>
      <c r="AD360" s="85">
        <f>$K360*(1+Inputs!$F$90)^(AD$249-$K$249)</f>
        <v>0</v>
      </c>
      <c r="AE360" s="85">
        <f>$K360*(1+Inputs!$F$90)^(AE$249-$K$249)</f>
        <v>0</v>
      </c>
      <c r="AF360" s="85">
        <f>$K360*(1+Inputs!$F$90)^(AF$249-$K$249)</f>
        <v>0</v>
      </c>
      <c r="AG360" s="85">
        <f>$K360*(1+Inputs!$F$90)^(AG$249-$K$249)</f>
        <v>0</v>
      </c>
      <c r="AH360" s="85">
        <f>$K360*(1+Inputs!$F$90)^(AH$249-$K$249)</f>
        <v>0</v>
      </c>
      <c r="AI360" s="85">
        <f>$K360*(1+Inputs!$F$90)^(AI$249-$K$249)</f>
        <v>0</v>
      </c>
      <c r="AJ360" s="85">
        <f>$K360*(1+Inputs!$F$90)^(AJ$249-$K$249)</f>
        <v>0</v>
      </c>
      <c r="AK360" s="85">
        <f>$K360*(1+Inputs!$F$90)^(AK$249-$K$249)</f>
        <v>0</v>
      </c>
      <c r="AL360" s="85">
        <f>$K360*(1+Inputs!$F$90)^(AL$249-$K$249)</f>
        <v>0</v>
      </c>
      <c r="AM360" s="85">
        <f>$K360*(1+Inputs!$F$90)^(AM$249-$K$249)</f>
        <v>0</v>
      </c>
      <c r="AN360" s="85">
        <f>$K360*(1+Inputs!$F$90)^(AN$249-$K$249)</f>
        <v>0</v>
      </c>
    </row>
    <row r="361" spans="2:40" x14ac:dyDescent="0.2">
      <c r="B361" s="81" t="s">
        <v>131</v>
      </c>
      <c r="C361" s="81" t="s">
        <v>128</v>
      </c>
      <c r="D361" s="81" t="s">
        <v>136</v>
      </c>
      <c r="E361" s="81" t="s">
        <v>188</v>
      </c>
      <c r="F361" s="81" t="s">
        <v>417</v>
      </c>
      <c r="G361" s="189" t="str">
        <f t="shared" si="15"/>
        <v>UI | TOU | Winter | Residential Non-LMI</v>
      </c>
      <c r="H361" s="81">
        <v>0</v>
      </c>
      <c r="I361" s="81">
        <v>0</v>
      </c>
      <c r="J361" s="81">
        <v>0</v>
      </c>
      <c r="K361" s="81">
        <v>0</v>
      </c>
      <c r="L361" s="85">
        <f>$K361*(1+Inputs!$F$90)^(L$249-$K$249)</f>
        <v>0</v>
      </c>
      <c r="M361" s="85">
        <f>$K361*(1+Inputs!$F$90)^(M$249-$K$249)</f>
        <v>0</v>
      </c>
      <c r="N361" s="85">
        <f>$K361*(1+Inputs!$F$90)^(N$249-$K$249)</f>
        <v>0</v>
      </c>
      <c r="O361" s="85">
        <f>$K361*(1+Inputs!$F$90)^(O$249-$K$249)</f>
        <v>0</v>
      </c>
      <c r="P361" s="85">
        <f>$K361*(1+Inputs!$F$90)^(P$249-$K$249)</f>
        <v>0</v>
      </c>
      <c r="Q361" s="85">
        <f>$K361*(1+Inputs!$F$90)^(Q$249-$K$249)</f>
        <v>0</v>
      </c>
      <c r="R361" s="85">
        <f>$K361*(1+Inputs!$F$90)^(R$249-$K$249)</f>
        <v>0</v>
      </c>
      <c r="S361" s="85">
        <f>$K361*(1+Inputs!$F$90)^(S$249-$K$249)</f>
        <v>0</v>
      </c>
      <c r="T361" s="85">
        <f>$K361*(1+Inputs!$F$90)^(T$249-$K$249)</f>
        <v>0</v>
      </c>
      <c r="U361" s="85">
        <f>$K361*(1+Inputs!$F$90)^(U$249-$K$249)</f>
        <v>0</v>
      </c>
      <c r="V361" s="85">
        <f>$K361*(1+Inputs!$F$90)^(V$249-$K$249)</f>
        <v>0</v>
      </c>
      <c r="W361" s="85">
        <f>$K361*(1+Inputs!$F$90)^(W$249-$K$249)</f>
        <v>0</v>
      </c>
      <c r="X361" s="85">
        <f>$K361*(1+Inputs!$F$90)^(X$249-$K$249)</f>
        <v>0</v>
      </c>
      <c r="Y361" s="85">
        <f>$K361*(1+Inputs!$F$90)^(Y$249-$K$249)</f>
        <v>0</v>
      </c>
      <c r="Z361" s="85">
        <f>$K361*(1+Inputs!$F$90)^(Z$249-$K$249)</f>
        <v>0</v>
      </c>
      <c r="AA361" s="85">
        <f>$K361*(1+Inputs!$F$90)^(AA$249-$K$249)</f>
        <v>0</v>
      </c>
      <c r="AB361" s="85">
        <f>$K361*(1+Inputs!$F$90)^(AB$249-$K$249)</f>
        <v>0</v>
      </c>
      <c r="AC361" s="85">
        <f>$K361*(1+Inputs!$F$90)^(AC$249-$K$249)</f>
        <v>0</v>
      </c>
      <c r="AD361" s="85">
        <f>$K361*(1+Inputs!$F$90)^(AD$249-$K$249)</f>
        <v>0</v>
      </c>
      <c r="AE361" s="85">
        <f>$K361*(1+Inputs!$F$90)^(AE$249-$K$249)</f>
        <v>0</v>
      </c>
      <c r="AF361" s="85">
        <f>$K361*(1+Inputs!$F$90)^(AF$249-$K$249)</f>
        <v>0</v>
      </c>
      <c r="AG361" s="85">
        <f>$K361*(1+Inputs!$F$90)^(AG$249-$K$249)</f>
        <v>0</v>
      </c>
      <c r="AH361" s="85">
        <f>$K361*(1+Inputs!$F$90)^(AH$249-$K$249)</f>
        <v>0</v>
      </c>
      <c r="AI361" s="85">
        <f>$K361*(1+Inputs!$F$90)^(AI$249-$K$249)</f>
        <v>0</v>
      </c>
      <c r="AJ361" s="85">
        <f>$K361*(1+Inputs!$F$90)^(AJ$249-$K$249)</f>
        <v>0</v>
      </c>
      <c r="AK361" s="85">
        <f>$K361*(1+Inputs!$F$90)^(AK$249-$K$249)</f>
        <v>0</v>
      </c>
      <c r="AL361" s="85">
        <f>$K361*(1+Inputs!$F$90)^(AL$249-$K$249)</f>
        <v>0</v>
      </c>
      <c r="AM361" s="85">
        <f>$K361*(1+Inputs!$F$90)^(AM$249-$K$249)</f>
        <v>0</v>
      </c>
      <c r="AN361" s="85">
        <f>$K361*(1+Inputs!$F$90)^(AN$249-$K$249)</f>
        <v>0</v>
      </c>
    </row>
    <row r="362" spans="2:40" s="77" customFormat="1" x14ac:dyDescent="0.2">
      <c r="B362" s="81" t="s">
        <v>130</v>
      </c>
      <c r="C362" s="81" t="s">
        <v>127</v>
      </c>
      <c r="D362" s="81" t="s">
        <v>134</v>
      </c>
      <c r="E362" s="81" t="s">
        <v>188</v>
      </c>
      <c r="F362" s="81" t="s">
        <v>516</v>
      </c>
      <c r="G362" s="210" t="str">
        <f>$B362&amp;" | "&amp;$C362&amp;" | "&amp;$D362&amp;" | "&amp;$F362</f>
        <v>Eversource | Non-TOU | Summer | Residential Underserved</v>
      </c>
      <c r="H362" s="81">
        <v>0</v>
      </c>
      <c r="I362" s="81">
        <v>0</v>
      </c>
      <c r="J362" s="81">
        <v>0</v>
      </c>
      <c r="K362" s="81">
        <v>0</v>
      </c>
      <c r="L362" s="85">
        <f>$K362*(1+Inputs!$F$90)^(L$249-$K$249)</f>
        <v>0</v>
      </c>
      <c r="M362" s="85">
        <f>$K362*(1+Inputs!$F$90)^(M$249-$K$249)</f>
        <v>0</v>
      </c>
      <c r="N362" s="85">
        <f>$K362*(1+Inputs!$F$90)^(N$249-$K$249)</f>
        <v>0</v>
      </c>
      <c r="O362" s="85">
        <f>$K362*(1+Inputs!$F$90)^(O$249-$K$249)</f>
        <v>0</v>
      </c>
      <c r="P362" s="85">
        <f>$K362*(1+Inputs!$F$90)^(P$249-$K$249)</f>
        <v>0</v>
      </c>
      <c r="Q362" s="85">
        <f>$K362*(1+Inputs!$F$90)^(Q$249-$K$249)</f>
        <v>0</v>
      </c>
      <c r="R362" s="85">
        <f>$K362*(1+Inputs!$F$90)^(R$249-$K$249)</f>
        <v>0</v>
      </c>
      <c r="S362" s="85">
        <f>$K362*(1+Inputs!$F$90)^(S$249-$K$249)</f>
        <v>0</v>
      </c>
      <c r="T362" s="85">
        <f>$K362*(1+Inputs!$F$90)^(T$249-$K$249)</f>
        <v>0</v>
      </c>
      <c r="U362" s="85">
        <f>$K362*(1+Inputs!$F$90)^(U$249-$K$249)</f>
        <v>0</v>
      </c>
      <c r="V362" s="85">
        <f>$K362*(1+Inputs!$F$90)^(V$249-$K$249)</f>
        <v>0</v>
      </c>
      <c r="W362" s="85">
        <f>$K362*(1+Inputs!$F$90)^(W$249-$K$249)</f>
        <v>0</v>
      </c>
      <c r="X362" s="85">
        <f>$K362*(1+Inputs!$F$90)^(X$249-$K$249)</f>
        <v>0</v>
      </c>
      <c r="Y362" s="85">
        <f>$K362*(1+Inputs!$F$90)^(Y$249-$K$249)</f>
        <v>0</v>
      </c>
      <c r="Z362" s="85">
        <f>$K362*(1+Inputs!$F$90)^(Z$249-$K$249)</f>
        <v>0</v>
      </c>
      <c r="AA362" s="85">
        <f>$K362*(1+Inputs!$F$90)^(AA$249-$K$249)</f>
        <v>0</v>
      </c>
      <c r="AB362" s="85">
        <f>$K362*(1+Inputs!$F$90)^(AB$249-$K$249)</f>
        <v>0</v>
      </c>
      <c r="AC362" s="85">
        <f>$K362*(1+Inputs!$F$90)^(AC$249-$K$249)</f>
        <v>0</v>
      </c>
      <c r="AD362" s="85">
        <f>$K362*(1+Inputs!$F$90)^(AD$249-$K$249)</f>
        <v>0</v>
      </c>
      <c r="AE362" s="85">
        <f>$K362*(1+Inputs!$F$90)^(AE$249-$K$249)</f>
        <v>0</v>
      </c>
      <c r="AF362" s="85">
        <f>$K362*(1+Inputs!$F$90)^(AF$249-$K$249)</f>
        <v>0</v>
      </c>
      <c r="AG362" s="85">
        <f>$K362*(1+Inputs!$F$90)^(AG$249-$K$249)</f>
        <v>0</v>
      </c>
      <c r="AH362" s="85">
        <f>$K362*(1+Inputs!$F$90)^(AH$249-$K$249)</f>
        <v>0</v>
      </c>
      <c r="AI362" s="85">
        <f>$K362*(1+Inputs!$F$90)^(AI$249-$K$249)</f>
        <v>0</v>
      </c>
      <c r="AJ362" s="85">
        <f>$K362*(1+Inputs!$F$90)^(AJ$249-$K$249)</f>
        <v>0</v>
      </c>
      <c r="AK362" s="85">
        <f>$K362*(1+Inputs!$F$90)^(AK$249-$K$249)</f>
        <v>0</v>
      </c>
      <c r="AL362" s="85">
        <f>$K362*(1+Inputs!$F$90)^(AL$249-$K$249)</f>
        <v>0</v>
      </c>
      <c r="AM362" s="85">
        <f>$K362*(1+Inputs!$F$90)^(AM$249-$K$249)</f>
        <v>0</v>
      </c>
      <c r="AN362" s="85">
        <f>$K362*(1+Inputs!$F$90)^(AN$249-$K$249)</f>
        <v>0</v>
      </c>
    </row>
    <row r="363" spans="2:40" s="77" customFormat="1" x14ac:dyDescent="0.2">
      <c r="B363" s="81" t="s">
        <v>130</v>
      </c>
      <c r="C363" s="81" t="s">
        <v>128</v>
      </c>
      <c r="D363" s="81" t="s">
        <v>134</v>
      </c>
      <c r="E363" s="81" t="s">
        <v>188</v>
      </c>
      <c r="F363" s="81" t="s">
        <v>516</v>
      </c>
      <c r="G363" s="210" t="str">
        <f t="shared" si="15"/>
        <v>Eversource | TOU | Summer | Residential Underserved</v>
      </c>
      <c r="H363" s="81">
        <v>0</v>
      </c>
      <c r="I363" s="81">
        <v>0</v>
      </c>
      <c r="J363" s="81">
        <v>0</v>
      </c>
      <c r="K363" s="81">
        <v>0</v>
      </c>
      <c r="L363" s="85">
        <f>$K363*(1+Inputs!$F$90)^(L$249-$K$249)</f>
        <v>0</v>
      </c>
      <c r="M363" s="85">
        <f>$K363*(1+Inputs!$F$90)^(M$249-$K$249)</f>
        <v>0</v>
      </c>
      <c r="N363" s="85">
        <f>$K363*(1+Inputs!$F$90)^(N$249-$K$249)</f>
        <v>0</v>
      </c>
      <c r="O363" s="85">
        <f>$K363*(1+Inputs!$F$90)^(O$249-$K$249)</f>
        <v>0</v>
      </c>
      <c r="P363" s="85">
        <f>$K363*(1+Inputs!$F$90)^(P$249-$K$249)</f>
        <v>0</v>
      </c>
      <c r="Q363" s="85">
        <f>$K363*(1+Inputs!$F$90)^(Q$249-$K$249)</f>
        <v>0</v>
      </c>
      <c r="R363" s="85">
        <f>$K363*(1+Inputs!$F$90)^(R$249-$K$249)</f>
        <v>0</v>
      </c>
      <c r="S363" s="85">
        <f>$K363*(1+Inputs!$F$90)^(S$249-$K$249)</f>
        <v>0</v>
      </c>
      <c r="T363" s="85">
        <f>$K363*(1+Inputs!$F$90)^(T$249-$K$249)</f>
        <v>0</v>
      </c>
      <c r="U363" s="85">
        <f>$K363*(1+Inputs!$F$90)^(U$249-$K$249)</f>
        <v>0</v>
      </c>
      <c r="V363" s="85">
        <f>$K363*(1+Inputs!$F$90)^(V$249-$K$249)</f>
        <v>0</v>
      </c>
      <c r="W363" s="85">
        <f>$K363*(1+Inputs!$F$90)^(W$249-$K$249)</f>
        <v>0</v>
      </c>
      <c r="X363" s="85">
        <f>$K363*(1+Inputs!$F$90)^(X$249-$K$249)</f>
        <v>0</v>
      </c>
      <c r="Y363" s="85">
        <f>$K363*(1+Inputs!$F$90)^(Y$249-$K$249)</f>
        <v>0</v>
      </c>
      <c r="Z363" s="85">
        <f>$K363*(1+Inputs!$F$90)^(Z$249-$K$249)</f>
        <v>0</v>
      </c>
      <c r="AA363" s="85">
        <f>$K363*(1+Inputs!$F$90)^(AA$249-$K$249)</f>
        <v>0</v>
      </c>
      <c r="AB363" s="85">
        <f>$K363*(1+Inputs!$F$90)^(AB$249-$K$249)</f>
        <v>0</v>
      </c>
      <c r="AC363" s="85">
        <f>$K363*(1+Inputs!$F$90)^(AC$249-$K$249)</f>
        <v>0</v>
      </c>
      <c r="AD363" s="85">
        <f>$K363*(1+Inputs!$F$90)^(AD$249-$K$249)</f>
        <v>0</v>
      </c>
      <c r="AE363" s="85">
        <f>$K363*(1+Inputs!$F$90)^(AE$249-$K$249)</f>
        <v>0</v>
      </c>
      <c r="AF363" s="85">
        <f>$K363*(1+Inputs!$F$90)^(AF$249-$K$249)</f>
        <v>0</v>
      </c>
      <c r="AG363" s="85">
        <f>$K363*(1+Inputs!$F$90)^(AG$249-$K$249)</f>
        <v>0</v>
      </c>
      <c r="AH363" s="85">
        <f>$K363*(1+Inputs!$F$90)^(AH$249-$K$249)</f>
        <v>0</v>
      </c>
      <c r="AI363" s="85">
        <f>$K363*(1+Inputs!$F$90)^(AI$249-$K$249)</f>
        <v>0</v>
      </c>
      <c r="AJ363" s="85">
        <f>$K363*(1+Inputs!$F$90)^(AJ$249-$K$249)</f>
        <v>0</v>
      </c>
      <c r="AK363" s="85">
        <f>$K363*(1+Inputs!$F$90)^(AK$249-$K$249)</f>
        <v>0</v>
      </c>
      <c r="AL363" s="85">
        <f>$K363*(1+Inputs!$F$90)^(AL$249-$K$249)</f>
        <v>0</v>
      </c>
      <c r="AM363" s="85">
        <f>$K363*(1+Inputs!$F$90)^(AM$249-$K$249)</f>
        <v>0</v>
      </c>
      <c r="AN363" s="85">
        <f>$K363*(1+Inputs!$F$90)^(AN$249-$K$249)</f>
        <v>0</v>
      </c>
    </row>
    <row r="364" spans="2:40" s="77" customFormat="1" x14ac:dyDescent="0.2">
      <c r="B364" s="81" t="s">
        <v>130</v>
      </c>
      <c r="C364" s="81" t="s">
        <v>127</v>
      </c>
      <c r="D364" s="81" t="s">
        <v>136</v>
      </c>
      <c r="E364" s="81" t="s">
        <v>188</v>
      </c>
      <c r="F364" s="81" t="s">
        <v>516</v>
      </c>
      <c r="G364" s="210" t="str">
        <f t="shared" si="15"/>
        <v>Eversource | Non-TOU | Winter | Residential Underserved</v>
      </c>
      <c r="H364" s="81">
        <v>0</v>
      </c>
      <c r="I364" s="81">
        <v>0</v>
      </c>
      <c r="J364" s="81">
        <v>0</v>
      </c>
      <c r="K364" s="81">
        <v>0</v>
      </c>
      <c r="L364" s="85">
        <f>$K364*(1+Inputs!$F$90)^(L$249-$K$249)</f>
        <v>0</v>
      </c>
      <c r="M364" s="85">
        <f>$K364*(1+Inputs!$F$90)^(M$249-$K$249)</f>
        <v>0</v>
      </c>
      <c r="N364" s="85">
        <f>$K364*(1+Inputs!$F$90)^(N$249-$K$249)</f>
        <v>0</v>
      </c>
      <c r="O364" s="85">
        <f>$K364*(1+Inputs!$F$90)^(O$249-$K$249)</f>
        <v>0</v>
      </c>
      <c r="P364" s="85">
        <f>$K364*(1+Inputs!$F$90)^(P$249-$K$249)</f>
        <v>0</v>
      </c>
      <c r="Q364" s="85">
        <f>$K364*(1+Inputs!$F$90)^(Q$249-$K$249)</f>
        <v>0</v>
      </c>
      <c r="R364" s="85">
        <f>$K364*(1+Inputs!$F$90)^(R$249-$K$249)</f>
        <v>0</v>
      </c>
      <c r="S364" s="85">
        <f>$K364*(1+Inputs!$F$90)^(S$249-$K$249)</f>
        <v>0</v>
      </c>
      <c r="T364" s="85">
        <f>$K364*(1+Inputs!$F$90)^(T$249-$K$249)</f>
        <v>0</v>
      </c>
      <c r="U364" s="85">
        <f>$K364*(1+Inputs!$F$90)^(U$249-$K$249)</f>
        <v>0</v>
      </c>
      <c r="V364" s="85">
        <f>$K364*(1+Inputs!$F$90)^(V$249-$K$249)</f>
        <v>0</v>
      </c>
      <c r="W364" s="85">
        <f>$K364*(1+Inputs!$F$90)^(W$249-$K$249)</f>
        <v>0</v>
      </c>
      <c r="X364" s="85">
        <f>$K364*(1+Inputs!$F$90)^(X$249-$K$249)</f>
        <v>0</v>
      </c>
      <c r="Y364" s="85">
        <f>$K364*(1+Inputs!$F$90)^(Y$249-$K$249)</f>
        <v>0</v>
      </c>
      <c r="Z364" s="85">
        <f>$K364*(1+Inputs!$F$90)^(Z$249-$K$249)</f>
        <v>0</v>
      </c>
      <c r="AA364" s="85">
        <f>$K364*(1+Inputs!$F$90)^(AA$249-$K$249)</f>
        <v>0</v>
      </c>
      <c r="AB364" s="85">
        <f>$K364*(1+Inputs!$F$90)^(AB$249-$K$249)</f>
        <v>0</v>
      </c>
      <c r="AC364" s="85">
        <f>$K364*(1+Inputs!$F$90)^(AC$249-$K$249)</f>
        <v>0</v>
      </c>
      <c r="AD364" s="85">
        <f>$K364*(1+Inputs!$F$90)^(AD$249-$K$249)</f>
        <v>0</v>
      </c>
      <c r="AE364" s="85">
        <f>$K364*(1+Inputs!$F$90)^(AE$249-$K$249)</f>
        <v>0</v>
      </c>
      <c r="AF364" s="85">
        <f>$K364*(1+Inputs!$F$90)^(AF$249-$K$249)</f>
        <v>0</v>
      </c>
      <c r="AG364" s="85">
        <f>$K364*(1+Inputs!$F$90)^(AG$249-$K$249)</f>
        <v>0</v>
      </c>
      <c r="AH364" s="85">
        <f>$K364*(1+Inputs!$F$90)^(AH$249-$K$249)</f>
        <v>0</v>
      </c>
      <c r="AI364" s="85">
        <f>$K364*(1+Inputs!$F$90)^(AI$249-$K$249)</f>
        <v>0</v>
      </c>
      <c r="AJ364" s="85">
        <f>$K364*(1+Inputs!$F$90)^(AJ$249-$K$249)</f>
        <v>0</v>
      </c>
      <c r="AK364" s="85">
        <f>$K364*(1+Inputs!$F$90)^(AK$249-$K$249)</f>
        <v>0</v>
      </c>
      <c r="AL364" s="85">
        <f>$K364*(1+Inputs!$F$90)^(AL$249-$K$249)</f>
        <v>0</v>
      </c>
      <c r="AM364" s="85">
        <f>$K364*(1+Inputs!$F$90)^(AM$249-$K$249)</f>
        <v>0</v>
      </c>
      <c r="AN364" s="85">
        <f>$K364*(1+Inputs!$F$90)^(AN$249-$K$249)</f>
        <v>0</v>
      </c>
    </row>
    <row r="365" spans="2:40" s="77" customFormat="1" x14ac:dyDescent="0.2">
      <c r="B365" s="81" t="s">
        <v>130</v>
      </c>
      <c r="C365" s="81" t="s">
        <v>128</v>
      </c>
      <c r="D365" s="81" t="s">
        <v>136</v>
      </c>
      <c r="E365" s="81" t="s">
        <v>188</v>
      </c>
      <c r="F365" s="81" t="s">
        <v>516</v>
      </c>
      <c r="G365" s="210" t="str">
        <f t="shared" si="15"/>
        <v>Eversource | TOU | Winter | Residential Underserved</v>
      </c>
      <c r="H365" s="81">
        <v>0</v>
      </c>
      <c r="I365" s="81">
        <v>0</v>
      </c>
      <c r="J365" s="81">
        <v>0</v>
      </c>
      <c r="K365" s="81">
        <v>0</v>
      </c>
      <c r="L365" s="85">
        <f>$K365*(1+Inputs!$F$90)^(L$249-$K$249)</f>
        <v>0</v>
      </c>
      <c r="M365" s="85">
        <f>$K365*(1+Inputs!$F$90)^(M$249-$K$249)</f>
        <v>0</v>
      </c>
      <c r="N365" s="85">
        <f>$K365*(1+Inputs!$F$90)^(N$249-$K$249)</f>
        <v>0</v>
      </c>
      <c r="O365" s="85">
        <f>$K365*(1+Inputs!$F$90)^(O$249-$K$249)</f>
        <v>0</v>
      </c>
      <c r="P365" s="85">
        <f>$K365*(1+Inputs!$F$90)^(P$249-$K$249)</f>
        <v>0</v>
      </c>
      <c r="Q365" s="85">
        <f>$K365*(1+Inputs!$F$90)^(Q$249-$K$249)</f>
        <v>0</v>
      </c>
      <c r="R365" s="85">
        <f>$K365*(1+Inputs!$F$90)^(R$249-$K$249)</f>
        <v>0</v>
      </c>
      <c r="S365" s="85">
        <f>$K365*(1+Inputs!$F$90)^(S$249-$K$249)</f>
        <v>0</v>
      </c>
      <c r="T365" s="85">
        <f>$K365*(1+Inputs!$F$90)^(T$249-$K$249)</f>
        <v>0</v>
      </c>
      <c r="U365" s="85">
        <f>$K365*(1+Inputs!$F$90)^(U$249-$K$249)</f>
        <v>0</v>
      </c>
      <c r="V365" s="85">
        <f>$K365*(1+Inputs!$F$90)^(V$249-$K$249)</f>
        <v>0</v>
      </c>
      <c r="W365" s="85">
        <f>$K365*(1+Inputs!$F$90)^(W$249-$K$249)</f>
        <v>0</v>
      </c>
      <c r="X365" s="85">
        <f>$K365*(1+Inputs!$F$90)^(X$249-$K$249)</f>
        <v>0</v>
      </c>
      <c r="Y365" s="85">
        <f>$K365*(1+Inputs!$F$90)^(Y$249-$K$249)</f>
        <v>0</v>
      </c>
      <c r="Z365" s="85">
        <f>$K365*(1+Inputs!$F$90)^(Z$249-$K$249)</f>
        <v>0</v>
      </c>
      <c r="AA365" s="85">
        <f>$K365*(1+Inputs!$F$90)^(AA$249-$K$249)</f>
        <v>0</v>
      </c>
      <c r="AB365" s="85">
        <f>$K365*(1+Inputs!$F$90)^(AB$249-$K$249)</f>
        <v>0</v>
      </c>
      <c r="AC365" s="85">
        <f>$K365*(1+Inputs!$F$90)^(AC$249-$K$249)</f>
        <v>0</v>
      </c>
      <c r="AD365" s="85">
        <f>$K365*(1+Inputs!$F$90)^(AD$249-$K$249)</f>
        <v>0</v>
      </c>
      <c r="AE365" s="85">
        <f>$K365*(1+Inputs!$F$90)^(AE$249-$K$249)</f>
        <v>0</v>
      </c>
      <c r="AF365" s="85">
        <f>$K365*(1+Inputs!$F$90)^(AF$249-$K$249)</f>
        <v>0</v>
      </c>
      <c r="AG365" s="85">
        <f>$K365*(1+Inputs!$F$90)^(AG$249-$K$249)</f>
        <v>0</v>
      </c>
      <c r="AH365" s="85">
        <f>$K365*(1+Inputs!$F$90)^(AH$249-$K$249)</f>
        <v>0</v>
      </c>
      <c r="AI365" s="85">
        <f>$K365*(1+Inputs!$F$90)^(AI$249-$K$249)</f>
        <v>0</v>
      </c>
      <c r="AJ365" s="85">
        <f>$K365*(1+Inputs!$F$90)^(AJ$249-$K$249)</f>
        <v>0</v>
      </c>
      <c r="AK365" s="85">
        <f>$K365*(1+Inputs!$F$90)^(AK$249-$K$249)</f>
        <v>0</v>
      </c>
      <c r="AL365" s="85">
        <f>$K365*(1+Inputs!$F$90)^(AL$249-$K$249)</f>
        <v>0</v>
      </c>
      <c r="AM365" s="85">
        <f>$K365*(1+Inputs!$F$90)^(AM$249-$K$249)</f>
        <v>0</v>
      </c>
      <c r="AN365" s="85">
        <f>$K365*(1+Inputs!$F$90)^(AN$249-$K$249)</f>
        <v>0</v>
      </c>
    </row>
    <row r="366" spans="2:40" s="77" customFormat="1" x14ac:dyDescent="0.2">
      <c r="B366" s="81" t="s">
        <v>131</v>
      </c>
      <c r="C366" s="81" t="s">
        <v>127</v>
      </c>
      <c r="D366" s="81" t="s">
        <v>134</v>
      </c>
      <c r="E366" s="81" t="s">
        <v>188</v>
      </c>
      <c r="F366" s="81" t="s">
        <v>516</v>
      </c>
      <c r="G366" s="210" t="str">
        <f t="shared" si="15"/>
        <v>UI | Non-TOU | Summer | Residential Underserved</v>
      </c>
      <c r="H366" s="81">
        <v>0</v>
      </c>
      <c r="I366" s="81">
        <v>0</v>
      </c>
      <c r="J366" s="81">
        <v>0</v>
      </c>
      <c r="K366" s="81">
        <v>0</v>
      </c>
      <c r="L366" s="85">
        <f>$K366*(1+Inputs!$F$90)^(L$249-$K$249)</f>
        <v>0</v>
      </c>
      <c r="M366" s="85">
        <f>$K366*(1+Inputs!$F$90)^(M$249-$K$249)</f>
        <v>0</v>
      </c>
      <c r="N366" s="85">
        <f>$K366*(1+Inputs!$F$90)^(N$249-$K$249)</f>
        <v>0</v>
      </c>
      <c r="O366" s="85">
        <f>$K366*(1+Inputs!$F$90)^(O$249-$K$249)</f>
        <v>0</v>
      </c>
      <c r="P366" s="85">
        <f>$K366*(1+Inputs!$F$90)^(P$249-$K$249)</f>
        <v>0</v>
      </c>
      <c r="Q366" s="85">
        <f>$K366*(1+Inputs!$F$90)^(Q$249-$K$249)</f>
        <v>0</v>
      </c>
      <c r="R366" s="85">
        <f>$K366*(1+Inputs!$F$90)^(R$249-$K$249)</f>
        <v>0</v>
      </c>
      <c r="S366" s="85">
        <f>$K366*(1+Inputs!$F$90)^(S$249-$K$249)</f>
        <v>0</v>
      </c>
      <c r="T366" s="85">
        <f>$K366*(1+Inputs!$F$90)^(T$249-$K$249)</f>
        <v>0</v>
      </c>
      <c r="U366" s="85">
        <f>$K366*(1+Inputs!$F$90)^(U$249-$K$249)</f>
        <v>0</v>
      </c>
      <c r="V366" s="85">
        <f>$K366*(1+Inputs!$F$90)^(V$249-$K$249)</f>
        <v>0</v>
      </c>
      <c r="W366" s="85">
        <f>$K366*(1+Inputs!$F$90)^(W$249-$K$249)</f>
        <v>0</v>
      </c>
      <c r="X366" s="85">
        <f>$K366*(1+Inputs!$F$90)^(X$249-$K$249)</f>
        <v>0</v>
      </c>
      <c r="Y366" s="85">
        <f>$K366*(1+Inputs!$F$90)^(Y$249-$K$249)</f>
        <v>0</v>
      </c>
      <c r="Z366" s="85">
        <f>$K366*(1+Inputs!$F$90)^(Z$249-$K$249)</f>
        <v>0</v>
      </c>
      <c r="AA366" s="85">
        <f>$K366*(1+Inputs!$F$90)^(AA$249-$K$249)</f>
        <v>0</v>
      </c>
      <c r="AB366" s="85">
        <f>$K366*(1+Inputs!$F$90)^(AB$249-$K$249)</f>
        <v>0</v>
      </c>
      <c r="AC366" s="85">
        <f>$K366*(1+Inputs!$F$90)^(AC$249-$K$249)</f>
        <v>0</v>
      </c>
      <c r="AD366" s="85">
        <f>$K366*(1+Inputs!$F$90)^(AD$249-$K$249)</f>
        <v>0</v>
      </c>
      <c r="AE366" s="85">
        <f>$K366*(1+Inputs!$F$90)^(AE$249-$K$249)</f>
        <v>0</v>
      </c>
      <c r="AF366" s="85">
        <f>$K366*(1+Inputs!$F$90)^(AF$249-$K$249)</f>
        <v>0</v>
      </c>
      <c r="AG366" s="85">
        <f>$K366*(1+Inputs!$F$90)^(AG$249-$K$249)</f>
        <v>0</v>
      </c>
      <c r="AH366" s="85">
        <f>$K366*(1+Inputs!$F$90)^(AH$249-$K$249)</f>
        <v>0</v>
      </c>
      <c r="AI366" s="85">
        <f>$K366*(1+Inputs!$F$90)^(AI$249-$K$249)</f>
        <v>0</v>
      </c>
      <c r="AJ366" s="85">
        <f>$K366*(1+Inputs!$F$90)^(AJ$249-$K$249)</f>
        <v>0</v>
      </c>
      <c r="AK366" s="85">
        <f>$K366*(1+Inputs!$F$90)^(AK$249-$K$249)</f>
        <v>0</v>
      </c>
      <c r="AL366" s="85">
        <f>$K366*(1+Inputs!$F$90)^(AL$249-$K$249)</f>
        <v>0</v>
      </c>
      <c r="AM366" s="85">
        <f>$K366*(1+Inputs!$F$90)^(AM$249-$K$249)</f>
        <v>0</v>
      </c>
      <c r="AN366" s="85">
        <f>$K366*(1+Inputs!$F$90)^(AN$249-$K$249)</f>
        <v>0</v>
      </c>
    </row>
    <row r="367" spans="2:40" s="77" customFormat="1" x14ac:dyDescent="0.2">
      <c r="B367" s="81" t="s">
        <v>131</v>
      </c>
      <c r="C367" s="81" t="s">
        <v>128</v>
      </c>
      <c r="D367" s="81" t="s">
        <v>134</v>
      </c>
      <c r="E367" s="81" t="s">
        <v>188</v>
      </c>
      <c r="F367" s="81" t="s">
        <v>516</v>
      </c>
      <c r="G367" s="210" t="str">
        <f t="shared" si="15"/>
        <v>UI | TOU | Summer | Residential Underserved</v>
      </c>
      <c r="H367" s="81">
        <v>0</v>
      </c>
      <c r="I367" s="81">
        <v>0</v>
      </c>
      <c r="J367" s="81">
        <v>0</v>
      </c>
      <c r="K367" s="81">
        <v>0</v>
      </c>
      <c r="L367" s="85">
        <f>$K367*(1+Inputs!$F$90)^(L$249-$K$249)</f>
        <v>0</v>
      </c>
      <c r="M367" s="85">
        <f>$K367*(1+Inputs!$F$90)^(M$249-$K$249)</f>
        <v>0</v>
      </c>
      <c r="N367" s="85">
        <f>$K367*(1+Inputs!$F$90)^(N$249-$K$249)</f>
        <v>0</v>
      </c>
      <c r="O367" s="85">
        <f>$K367*(1+Inputs!$F$90)^(O$249-$K$249)</f>
        <v>0</v>
      </c>
      <c r="P367" s="85">
        <f>$K367*(1+Inputs!$F$90)^(P$249-$K$249)</f>
        <v>0</v>
      </c>
      <c r="Q367" s="85">
        <f>$K367*(1+Inputs!$F$90)^(Q$249-$K$249)</f>
        <v>0</v>
      </c>
      <c r="R367" s="85">
        <f>$K367*(1+Inputs!$F$90)^(R$249-$K$249)</f>
        <v>0</v>
      </c>
      <c r="S367" s="85">
        <f>$K367*(1+Inputs!$F$90)^(S$249-$K$249)</f>
        <v>0</v>
      </c>
      <c r="T367" s="85">
        <f>$K367*(1+Inputs!$F$90)^(T$249-$K$249)</f>
        <v>0</v>
      </c>
      <c r="U367" s="85">
        <f>$K367*(1+Inputs!$F$90)^(U$249-$K$249)</f>
        <v>0</v>
      </c>
      <c r="V367" s="85">
        <f>$K367*(1+Inputs!$F$90)^(V$249-$K$249)</f>
        <v>0</v>
      </c>
      <c r="W367" s="85">
        <f>$K367*(1+Inputs!$F$90)^(W$249-$K$249)</f>
        <v>0</v>
      </c>
      <c r="X367" s="85">
        <f>$K367*(1+Inputs!$F$90)^(X$249-$K$249)</f>
        <v>0</v>
      </c>
      <c r="Y367" s="85">
        <f>$K367*(1+Inputs!$F$90)^(Y$249-$K$249)</f>
        <v>0</v>
      </c>
      <c r="Z367" s="85">
        <f>$K367*(1+Inputs!$F$90)^(Z$249-$K$249)</f>
        <v>0</v>
      </c>
      <c r="AA367" s="85">
        <f>$K367*(1+Inputs!$F$90)^(AA$249-$K$249)</f>
        <v>0</v>
      </c>
      <c r="AB367" s="85">
        <f>$K367*(1+Inputs!$F$90)^(AB$249-$K$249)</f>
        <v>0</v>
      </c>
      <c r="AC367" s="85">
        <f>$K367*(1+Inputs!$F$90)^(AC$249-$K$249)</f>
        <v>0</v>
      </c>
      <c r="AD367" s="85">
        <f>$K367*(1+Inputs!$F$90)^(AD$249-$K$249)</f>
        <v>0</v>
      </c>
      <c r="AE367" s="85">
        <f>$K367*(1+Inputs!$F$90)^(AE$249-$K$249)</f>
        <v>0</v>
      </c>
      <c r="AF367" s="85">
        <f>$K367*(1+Inputs!$F$90)^(AF$249-$K$249)</f>
        <v>0</v>
      </c>
      <c r="AG367" s="85">
        <f>$K367*(1+Inputs!$F$90)^(AG$249-$K$249)</f>
        <v>0</v>
      </c>
      <c r="AH367" s="85">
        <f>$K367*(1+Inputs!$F$90)^(AH$249-$K$249)</f>
        <v>0</v>
      </c>
      <c r="AI367" s="85">
        <f>$K367*(1+Inputs!$F$90)^(AI$249-$K$249)</f>
        <v>0</v>
      </c>
      <c r="AJ367" s="85">
        <f>$K367*(1+Inputs!$F$90)^(AJ$249-$K$249)</f>
        <v>0</v>
      </c>
      <c r="AK367" s="85">
        <f>$K367*(1+Inputs!$F$90)^(AK$249-$K$249)</f>
        <v>0</v>
      </c>
      <c r="AL367" s="85">
        <f>$K367*(1+Inputs!$F$90)^(AL$249-$K$249)</f>
        <v>0</v>
      </c>
      <c r="AM367" s="85">
        <f>$K367*(1+Inputs!$F$90)^(AM$249-$K$249)</f>
        <v>0</v>
      </c>
      <c r="AN367" s="85">
        <f>$K367*(1+Inputs!$F$90)^(AN$249-$K$249)</f>
        <v>0</v>
      </c>
    </row>
    <row r="368" spans="2:40" s="77" customFormat="1" x14ac:dyDescent="0.2">
      <c r="B368" s="81" t="s">
        <v>131</v>
      </c>
      <c r="C368" s="81" t="s">
        <v>127</v>
      </c>
      <c r="D368" s="81" t="s">
        <v>136</v>
      </c>
      <c r="E368" s="81" t="s">
        <v>188</v>
      </c>
      <c r="F368" s="81" t="s">
        <v>516</v>
      </c>
      <c r="G368" s="210" t="str">
        <f t="shared" si="15"/>
        <v>UI | Non-TOU | Winter | Residential Underserved</v>
      </c>
      <c r="H368" s="81">
        <v>0</v>
      </c>
      <c r="I368" s="81">
        <v>0</v>
      </c>
      <c r="J368" s="81">
        <v>0</v>
      </c>
      <c r="K368" s="81">
        <v>0</v>
      </c>
      <c r="L368" s="85">
        <f>$K368*(1+Inputs!$F$90)^(L$249-$K$249)</f>
        <v>0</v>
      </c>
      <c r="M368" s="85">
        <f>$K368*(1+Inputs!$F$90)^(M$249-$K$249)</f>
        <v>0</v>
      </c>
      <c r="N368" s="85">
        <f>$K368*(1+Inputs!$F$90)^(N$249-$K$249)</f>
        <v>0</v>
      </c>
      <c r="O368" s="85">
        <f>$K368*(1+Inputs!$F$90)^(O$249-$K$249)</f>
        <v>0</v>
      </c>
      <c r="P368" s="85">
        <f>$K368*(1+Inputs!$F$90)^(P$249-$K$249)</f>
        <v>0</v>
      </c>
      <c r="Q368" s="85">
        <f>$K368*(1+Inputs!$F$90)^(Q$249-$K$249)</f>
        <v>0</v>
      </c>
      <c r="R368" s="85">
        <f>$K368*(1+Inputs!$F$90)^(R$249-$K$249)</f>
        <v>0</v>
      </c>
      <c r="S368" s="85">
        <f>$K368*(1+Inputs!$F$90)^(S$249-$K$249)</f>
        <v>0</v>
      </c>
      <c r="T368" s="85">
        <f>$K368*(1+Inputs!$F$90)^(T$249-$K$249)</f>
        <v>0</v>
      </c>
      <c r="U368" s="85">
        <f>$K368*(1+Inputs!$F$90)^(U$249-$K$249)</f>
        <v>0</v>
      </c>
      <c r="V368" s="85">
        <f>$K368*(1+Inputs!$F$90)^(V$249-$K$249)</f>
        <v>0</v>
      </c>
      <c r="W368" s="85">
        <f>$K368*(1+Inputs!$F$90)^(W$249-$K$249)</f>
        <v>0</v>
      </c>
      <c r="X368" s="85">
        <f>$K368*(1+Inputs!$F$90)^(X$249-$K$249)</f>
        <v>0</v>
      </c>
      <c r="Y368" s="85">
        <f>$K368*(1+Inputs!$F$90)^(Y$249-$K$249)</f>
        <v>0</v>
      </c>
      <c r="Z368" s="85">
        <f>$K368*(1+Inputs!$F$90)^(Z$249-$K$249)</f>
        <v>0</v>
      </c>
      <c r="AA368" s="85">
        <f>$K368*(1+Inputs!$F$90)^(AA$249-$K$249)</f>
        <v>0</v>
      </c>
      <c r="AB368" s="85">
        <f>$K368*(1+Inputs!$F$90)^(AB$249-$K$249)</f>
        <v>0</v>
      </c>
      <c r="AC368" s="85">
        <f>$K368*(1+Inputs!$F$90)^(AC$249-$K$249)</f>
        <v>0</v>
      </c>
      <c r="AD368" s="85">
        <f>$K368*(1+Inputs!$F$90)^(AD$249-$K$249)</f>
        <v>0</v>
      </c>
      <c r="AE368" s="85">
        <f>$K368*(1+Inputs!$F$90)^(AE$249-$K$249)</f>
        <v>0</v>
      </c>
      <c r="AF368" s="85">
        <f>$K368*(1+Inputs!$F$90)^(AF$249-$K$249)</f>
        <v>0</v>
      </c>
      <c r="AG368" s="85">
        <f>$K368*(1+Inputs!$F$90)^(AG$249-$K$249)</f>
        <v>0</v>
      </c>
      <c r="AH368" s="85">
        <f>$K368*(1+Inputs!$F$90)^(AH$249-$K$249)</f>
        <v>0</v>
      </c>
      <c r="AI368" s="85">
        <f>$K368*(1+Inputs!$F$90)^(AI$249-$K$249)</f>
        <v>0</v>
      </c>
      <c r="AJ368" s="85">
        <f>$K368*(1+Inputs!$F$90)^(AJ$249-$K$249)</f>
        <v>0</v>
      </c>
      <c r="AK368" s="85">
        <f>$K368*(1+Inputs!$F$90)^(AK$249-$K$249)</f>
        <v>0</v>
      </c>
      <c r="AL368" s="85">
        <f>$K368*(1+Inputs!$F$90)^(AL$249-$K$249)</f>
        <v>0</v>
      </c>
      <c r="AM368" s="85">
        <f>$K368*(1+Inputs!$F$90)^(AM$249-$K$249)</f>
        <v>0</v>
      </c>
      <c r="AN368" s="85">
        <f>$K368*(1+Inputs!$F$90)^(AN$249-$K$249)</f>
        <v>0</v>
      </c>
    </row>
    <row r="369" spans="2:40" s="77" customFormat="1" x14ac:dyDescent="0.2">
      <c r="B369" s="81" t="s">
        <v>131</v>
      </c>
      <c r="C369" s="81" t="s">
        <v>128</v>
      </c>
      <c r="D369" s="81" t="s">
        <v>136</v>
      </c>
      <c r="E369" s="81" t="s">
        <v>188</v>
      </c>
      <c r="F369" s="81" t="s">
        <v>516</v>
      </c>
      <c r="G369" s="210" t="str">
        <f t="shared" si="15"/>
        <v>UI | TOU | Winter | Residential Underserved</v>
      </c>
      <c r="H369" s="81">
        <v>0</v>
      </c>
      <c r="I369" s="81">
        <v>0</v>
      </c>
      <c r="J369" s="81">
        <v>0</v>
      </c>
      <c r="K369" s="81">
        <v>0</v>
      </c>
      <c r="L369" s="85">
        <f>$K369*(1+Inputs!$F$90)^(L$249-$K$249)</f>
        <v>0</v>
      </c>
      <c r="M369" s="85">
        <f>$K369*(1+Inputs!$F$90)^(M$249-$K$249)</f>
        <v>0</v>
      </c>
      <c r="N369" s="85">
        <f>$K369*(1+Inputs!$F$90)^(N$249-$K$249)</f>
        <v>0</v>
      </c>
      <c r="O369" s="85">
        <f>$K369*(1+Inputs!$F$90)^(O$249-$K$249)</f>
        <v>0</v>
      </c>
      <c r="P369" s="85">
        <f>$K369*(1+Inputs!$F$90)^(P$249-$K$249)</f>
        <v>0</v>
      </c>
      <c r="Q369" s="85">
        <f>$K369*(1+Inputs!$F$90)^(Q$249-$K$249)</f>
        <v>0</v>
      </c>
      <c r="R369" s="85">
        <f>$K369*(1+Inputs!$F$90)^(R$249-$K$249)</f>
        <v>0</v>
      </c>
      <c r="S369" s="85">
        <f>$K369*(1+Inputs!$F$90)^(S$249-$K$249)</f>
        <v>0</v>
      </c>
      <c r="T369" s="85">
        <f>$K369*(1+Inputs!$F$90)^(T$249-$K$249)</f>
        <v>0</v>
      </c>
      <c r="U369" s="85">
        <f>$K369*(1+Inputs!$F$90)^(U$249-$K$249)</f>
        <v>0</v>
      </c>
      <c r="V369" s="85">
        <f>$K369*(1+Inputs!$F$90)^(V$249-$K$249)</f>
        <v>0</v>
      </c>
      <c r="W369" s="85">
        <f>$K369*(1+Inputs!$F$90)^(W$249-$K$249)</f>
        <v>0</v>
      </c>
      <c r="X369" s="85">
        <f>$K369*(1+Inputs!$F$90)^(X$249-$K$249)</f>
        <v>0</v>
      </c>
      <c r="Y369" s="85">
        <f>$K369*(1+Inputs!$F$90)^(Y$249-$K$249)</f>
        <v>0</v>
      </c>
      <c r="Z369" s="85">
        <f>$K369*(1+Inputs!$F$90)^(Z$249-$K$249)</f>
        <v>0</v>
      </c>
      <c r="AA369" s="85">
        <f>$K369*(1+Inputs!$F$90)^(AA$249-$K$249)</f>
        <v>0</v>
      </c>
      <c r="AB369" s="85">
        <f>$K369*(1+Inputs!$F$90)^(AB$249-$K$249)</f>
        <v>0</v>
      </c>
      <c r="AC369" s="85">
        <f>$K369*(1+Inputs!$F$90)^(AC$249-$K$249)</f>
        <v>0</v>
      </c>
      <c r="AD369" s="85">
        <f>$K369*(1+Inputs!$F$90)^(AD$249-$K$249)</f>
        <v>0</v>
      </c>
      <c r="AE369" s="85">
        <f>$K369*(1+Inputs!$F$90)^(AE$249-$K$249)</f>
        <v>0</v>
      </c>
      <c r="AF369" s="85">
        <f>$K369*(1+Inputs!$F$90)^(AF$249-$K$249)</f>
        <v>0</v>
      </c>
      <c r="AG369" s="85">
        <f>$K369*(1+Inputs!$F$90)^(AG$249-$K$249)</f>
        <v>0</v>
      </c>
      <c r="AH369" s="85">
        <f>$K369*(1+Inputs!$F$90)^(AH$249-$K$249)</f>
        <v>0</v>
      </c>
      <c r="AI369" s="85">
        <f>$K369*(1+Inputs!$F$90)^(AI$249-$K$249)</f>
        <v>0</v>
      </c>
      <c r="AJ369" s="85">
        <f>$K369*(1+Inputs!$F$90)^(AJ$249-$K$249)</f>
        <v>0</v>
      </c>
      <c r="AK369" s="85">
        <f>$K369*(1+Inputs!$F$90)^(AK$249-$K$249)</f>
        <v>0</v>
      </c>
      <c r="AL369" s="85">
        <f>$K369*(1+Inputs!$F$90)^(AL$249-$K$249)</f>
        <v>0</v>
      </c>
      <c r="AM369" s="85">
        <f>$K369*(1+Inputs!$F$90)^(AM$249-$K$249)</f>
        <v>0</v>
      </c>
      <c r="AN369" s="85">
        <f>$K369*(1+Inputs!$F$90)^(AN$249-$K$249)</f>
        <v>0</v>
      </c>
    </row>
    <row r="370" spans="2:40" s="77" customFormat="1" x14ac:dyDescent="0.2">
      <c r="B370" s="81" t="s">
        <v>130</v>
      </c>
      <c r="C370" s="81" t="s">
        <v>127</v>
      </c>
      <c r="D370" s="81" t="s">
        <v>134</v>
      </c>
      <c r="E370" s="81" t="s">
        <v>188</v>
      </c>
      <c r="F370" s="81" t="s">
        <v>515</v>
      </c>
      <c r="G370" s="189" t="str">
        <f t="shared" si="15"/>
        <v>Eversource | Non-TOU | Summer | Residential Low Income</v>
      </c>
      <c r="H370" s="81">
        <v>0</v>
      </c>
      <c r="I370" s="81">
        <v>0</v>
      </c>
      <c r="J370" s="81">
        <v>0</v>
      </c>
      <c r="K370" s="81">
        <v>0</v>
      </c>
      <c r="L370" s="85">
        <f>$K370*(1+Inputs!$F$90)^(L$249-$K$249)</f>
        <v>0</v>
      </c>
      <c r="M370" s="85">
        <f>$K370*(1+Inputs!$F$90)^(M$249-$K$249)</f>
        <v>0</v>
      </c>
      <c r="N370" s="85">
        <f>$K370*(1+Inputs!$F$90)^(N$249-$K$249)</f>
        <v>0</v>
      </c>
      <c r="O370" s="85">
        <f>$K370*(1+Inputs!$F$90)^(O$249-$K$249)</f>
        <v>0</v>
      </c>
      <c r="P370" s="85">
        <f>$K370*(1+Inputs!$F$90)^(P$249-$K$249)</f>
        <v>0</v>
      </c>
      <c r="Q370" s="85">
        <f>$K370*(1+Inputs!$F$90)^(Q$249-$K$249)</f>
        <v>0</v>
      </c>
      <c r="R370" s="85">
        <f>$K370*(1+Inputs!$F$90)^(R$249-$K$249)</f>
        <v>0</v>
      </c>
      <c r="S370" s="85">
        <f>$K370*(1+Inputs!$F$90)^(S$249-$K$249)</f>
        <v>0</v>
      </c>
      <c r="T370" s="85">
        <f>$K370*(1+Inputs!$F$90)^(T$249-$K$249)</f>
        <v>0</v>
      </c>
      <c r="U370" s="85">
        <f>$K370*(1+Inputs!$F$90)^(U$249-$K$249)</f>
        <v>0</v>
      </c>
      <c r="V370" s="85">
        <f>$K370*(1+Inputs!$F$90)^(V$249-$K$249)</f>
        <v>0</v>
      </c>
      <c r="W370" s="85">
        <f>$K370*(1+Inputs!$F$90)^(W$249-$K$249)</f>
        <v>0</v>
      </c>
      <c r="X370" s="85">
        <f>$K370*(1+Inputs!$F$90)^(X$249-$K$249)</f>
        <v>0</v>
      </c>
      <c r="Y370" s="85">
        <f>$K370*(1+Inputs!$F$90)^(Y$249-$K$249)</f>
        <v>0</v>
      </c>
      <c r="Z370" s="85">
        <f>$K370*(1+Inputs!$F$90)^(Z$249-$K$249)</f>
        <v>0</v>
      </c>
      <c r="AA370" s="85">
        <f>$K370*(1+Inputs!$F$90)^(AA$249-$K$249)</f>
        <v>0</v>
      </c>
      <c r="AB370" s="85">
        <f>$K370*(1+Inputs!$F$90)^(AB$249-$K$249)</f>
        <v>0</v>
      </c>
      <c r="AC370" s="85">
        <f>$K370*(1+Inputs!$F$90)^(AC$249-$K$249)</f>
        <v>0</v>
      </c>
      <c r="AD370" s="85">
        <f>$K370*(1+Inputs!$F$90)^(AD$249-$K$249)</f>
        <v>0</v>
      </c>
      <c r="AE370" s="85">
        <f>$K370*(1+Inputs!$F$90)^(AE$249-$K$249)</f>
        <v>0</v>
      </c>
      <c r="AF370" s="85">
        <f>$K370*(1+Inputs!$F$90)^(AF$249-$K$249)</f>
        <v>0</v>
      </c>
      <c r="AG370" s="85">
        <f>$K370*(1+Inputs!$F$90)^(AG$249-$K$249)</f>
        <v>0</v>
      </c>
      <c r="AH370" s="85">
        <f>$K370*(1+Inputs!$F$90)^(AH$249-$K$249)</f>
        <v>0</v>
      </c>
      <c r="AI370" s="85">
        <f>$K370*(1+Inputs!$F$90)^(AI$249-$K$249)</f>
        <v>0</v>
      </c>
      <c r="AJ370" s="85">
        <f>$K370*(1+Inputs!$F$90)^(AJ$249-$K$249)</f>
        <v>0</v>
      </c>
      <c r="AK370" s="85">
        <f>$K370*(1+Inputs!$F$90)^(AK$249-$K$249)</f>
        <v>0</v>
      </c>
      <c r="AL370" s="85">
        <f>$K370*(1+Inputs!$F$90)^(AL$249-$K$249)</f>
        <v>0</v>
      </c>
      <c r="AM370" s="85">
        <f>$K370*(1+Inputs!$F$90)^(AM$249-$K$249)</f>
        <v>0</v>
      </c>
      <c r="AN370" s="85">
        <f>$K370*(1+Inputs!$F$90)^(AN$249-$K$249)</f>
        <v>0</v>
      </c>
    </row>
    <row r="371" spans="2:40" s="77" customFormat="1" x14ac:dyDescent="0.2">
      <c r="B371" s="81" t="s">
        <v>130</v>
      </c>
      <c r="C371" s="81" t="s">
        <v>128</v>
      </c>
      <c r="D371" s="81" t="s">
        <v>134</v>
      </c>
      <c r="E371" s="81" t="s">
        <v>188</v>
      </c>
      <c r="F371" s="81" t="s">
        <v>515</v>
      </c>
      <c r="G371" s="189" t="str">
        <f t="shared" si="15"/>
        <v>Eversource | TOU | Summer | Residential Low Income</v>
      </c>
      <c r="H371" s="81">
        <v>0</v>
      </c>
      <c r="I371" s="81">
        <v>0</v>
      </c>
      <c r="J371" s="81">
        <v>0</v>
      </c>
      <c r="K371" s="81">
        <v>0</v>
      </c>
      <c r="L371" s="85">
        <f>$K371*(1+Inputs!$F$90)^(L$249-$K$249)</f>
        <v>0</v>
      </c>
      <c r="M371" s="85">
        <f>$K371*(1+Inputs!$F$90)^(M$249-$K$249)</f>
        <v>0</v>
      </c>
      <c r="N371" s="85">
        <f>$K371*(1+Inputs!$F$90)^(N$249-$K$249)</f>
        <v>0</v>
      </c>
      <c r="O371" s="85">
        <f>$K371*(1+Inputs!$F$90)^(O$249-$K$249)</f>
        <v>0</v>
      </c>
      <c r="P371" s="85">
        <f>$K371*(1+Inputs!$F$90)^(P$249-$K$249)</f>
        <v>0</v>
      </c>
      <c r="Q371" s="85">
        <f>$K371*(1+Inputs!$F$90)^(Q$249-$K$249)</f>
        <v>0</v>
      </c>
      <c r="R371" s="85">
        <f>$K371*(1+Inputs!$F$90)^(R$249-$K$249)</f>
        <v>0</v>
      </c>
      <c r="S371" s="85">
        <f>$K371*(1+Inputs!$F$90)^(S$249-$K$249)</f>
        <v>0</v>
      </c>
      <c r="T371" s="85">
        <f>$K371*(1+Inputs!$F$90)^(T$249-$K$249)</f>
        <v>0</v>
      </c>
      <c r="U371" s="85">
        <f>$K371*(1+Inputs!$F$90)^(U$249-$K$249)</f>
        <v>0</v>
      </c>
      <c r="V371" s="85">
        <f>$K371*(1+Inputs!$F$90)^(V$249-$K$249)</f>
        <v>0</v>
      </c>
      <c r="W371" s="85">
        <f>$K371*(1+Inputs!$F$90)^(W$249-$K$249)</f>
        <v>0</v>
      </c>
      <c r="X371" s="85">
        <f>$K371*(1+Inputs!$F$90)^(X$249-$K$249)</f>
        <v>0</v>
      </c>
      <c r="Y371" s="85">
        <f>$K371*(1+Inputs!$F$90)^(Y$249-$K$249)</f>
        <v>0</v>
      </c>
      <c r="Z371" s="85">
        <f>$K371*(1+Inputs!$F$90)^(Z$249-$K$249)</f>
        <v>0</v>
      </c>
      <c r="AA371" s="85">
        <f>$K371*(1+Inputs!$F$90)^(AA$249-$K$249)</f>
        <v>0</v>
      </c>
      <c r="AB371" s="85">
        <f>$K371*(1+Inputs!$F$90)^(AB$249-$K$249)</f>
        <v>0</v>
      </c>
      <c r="AC371" s="85">
        <f>$K371*(1+Inputs!$F$90)^(AC$249-$K$249)</f>
        <v>0</v>
      </c>
      <c r="AD371" s="85">
        <f>$K371*(1+Inputs!$F$90)^(AD$249-$K$249)</f>
        <v>0</v>
      </c>
      <c r="AE371" s="85">
        <f>$K371*(1+Inputs!$F$90)^(AE$249-$K$249)</f>
        <v>0</v>
      </c>
      <c r="AF371" s="85">
        <f>$K371*(1+Inputs!$F$90)^(AF$249-$K$249)</f>
        <v>0</v>
      </c>
      <c r="AG371" s="85">
        <f>$K371*(1+Inputs!$F$90)^(AG$249-$K$249)</f>
        <v>0</v>
      </c>
      <c r="AH371" s="85">
        <f>$K371*(1+Inputs!$F$90)^(AH$249-$K$249)</f>
        <v>0</v>
      </c>
      <c r="AI371" s="85">
        <f>$K371*(1+Inputs!$F$90)^(AI$249-$K$249)</f>
        <v>0</v>
      </c>
      <c r="AJ371" s="85">
        <f>$K371*(1+Inputs!$F$90)^(AJ$249-$K$249)</f>
        <v>0</v>
      </c>
      <c r="AK371" s="85">
        <f>$K371*(1+Inputs!$F$90)^(AK$249-$K$249)</f>
        <v>0</v>
      </c>
      <c r="AL371" s="85">
        <f>$K371*(1+Inputs!$F$90)^(AL$249-$K$249)</f>
        <v>0</v>
      </c>
      <c r="AM371" s="85">
        <f>$K371*(1+Inputs!$F$90)^(AM$249-$K$249)</f>
        <v>0</v>
      </c>
      <c r="AN371" s="85">
        <f>$K371*(1+Inputs!$F$90)^(AN$249-$K$249)</f>
        <v>0</v>
      </c>
    </row>
    <row r="372" spans="2:40" s="77" customFormat="1" x14ac:dyDescent="0.2">
      <c r="B372" s="81" t="s">
        <v>130</v>
      </c>
      <c r="C372" s="81" t="s">
        <v>127</v>
      </c>
      <c r="D372" s="81" t="s">
        <v>136</v>
      </c>
      <c r="E372" s="81" t="s">
        <v>188</v>
      </c>
      <c r="F372" s="81" t="s">
        <v>515</v>
      </c>
      <c r="G372" s="189" t="str">
        <f t="shared" si="15"/>
        <v>Eversource | Non-TOU | Winter | Residential Low Income</v>
      </c>
      <c r="H372" s="81">
        <v>0</v>
      </c>
      <c r="I372" s="81">
        <v>0</v>
      </c>
      <c r="J372" s="81">
        <v>0</v>
      </c>
      <c r="K372" s="81">
        <v>0</v>
      </c>
      <c r="L372" s="85">
        <f>$K372*(1+Inputs!$F$90)^(L$249-$K$249)</f>
        <v>0</v>
      </c>
      <c r="M372" s="85">
        <f>$K372*(1+Inputs!$F$90)^(M$249-$K$249)</f>
        <v>0</v>
      </c>
      <c r="N372" s="85">
        <f>$K372*(1+Inputs!$F$90)^(N$249-$K$249)</f>
        <v>0</v>
      </c>
      <c r="O372" s="85">
        <f>$K372*(1+Inputs!$F$90)^(O$249-$K$249)</f>
        <v>0</v>
      </c>
      <c r="P372" s="85">
        <f>$K372*(1+Inputs!$F$90)^(P$249-$K$249)</f>
        <v>0</v>
      </c>
      <c r="Q372" s="85">
        <f>$K372*(1+Inputs!$F$90)^(Q$249-$K$249)</f>
        <v>0</v>
      </c>
      <c r="R372" s="85">
        <f>$K372*(1+Inputs!$F$90)^(R$249-$K$249)</f>
        <v>0</v>
      </c>
      <c r="S372" s="85">
        <f>$K372*(1+Inputs!$F$90)^(S$249-$K$249)</f>
        <v>0</v>
      </c>
      <c r="T372" s="85">
        <f>$K372*(1+Inputs!$F$90)^(T$249-$K$249)</f>
        <v>0</v>
      </c>
      <c r="U372" s="85">
        <f>$K372*(1+Inputs!$F$90)^(U$249-$K$249)</f>
        <v>0</v>
      </c>
      <c r="V372" s="85">
        <f>$K372*(1+Inputs!$F$90)^(V$249-$K$249)</f>
        <v>0</v>
      </c>
      <c r="W372" s="85">
        <f>$K372*(1+Inputs!$F$90)^(W$249-$K$249)</f>
        <v>0</v>
      </c>
      <c r="X372" s="85">
        <f>$K372*(1+Inputs!$F$90)^(X$249-$K$249)</f>
        <v>0</v>
      </c>
      <c r="Y372" s="85">
        <f>$K372*(1+Inputs!$F$90)^(Y$249-$K$249)</f>
        <v>0</v>
      </c>
      <c r="Z372" s="85">
        <f>$K372*(1+Inputs!$F$90)^(Z$249-$K$249)</f>
        <v>0</v>
      </c>
      <c r="AA372" s="85">
        <f>$K372*(1+Inputs!$F$90)^(AA$249-$K$249)</f>
        <v>0</v>
      </c>
      <c r="AB372" s="85">
        <f>$K372*(1+Inputs!$F$90)^(AB$249-$K$249)</f>
        <v>0</v>
      </c>
      <c r="AC372" s="85">
        <f>$K372*(1+Inputs!$F$90)^(AC$249-$K$249)</f>
        <v>0</v>
      </c>
      <c r="AD372" s="85">
        <f>$K372*(1+Inputs!$F$90)^(AD$249-$K$249)</f>
        <v>0</v>
      </c>
      <c r="AE372" s="85">
        <f>$K372*(1+Inputs!$F$90)^(AE$249-$K$249)</f>
        <v>0</v>
      </c>
      <c r="AF372" s="85">
        <f>$K372*(1+Inputs!$F$90)^(AF$249-$K$249)</f>
        <v>0</v>
      </c>
      <c r="AG372" s="85">
        <f>$K372*(1+Inputs!$F$90)^(AG$249-$K$249)</f>
        <v>0</v>
      </c>
      <c r="AH372" s="85">
        <f>$K372*(1+Inputs!$F$90)^(AH$249-$K$249)</f>
        <v>0</v>
      </c>
      <c r="AI372" s="85">
        <f>$K372*(1+Inputs!$F$90)^(AI$249-$K$249)</f>
        <v>0</v>
      </c>
      <c r="AJ372" s="85">
        <f>$K372*(1+Inputs!$F$90)^(AJ$249-$K$249)</f>
        <v>0</v>
      </c>
      <c r="AK372" s="85">
        <f>$K372*(1+Inputs!$F$90)^(AK$249-$K$249)</f>
        <v>0</v>
      </c>
      <c r="AL372" s="85">
        <f>$K372*(1+Inputs!$F$90)^(AL$249-$K$249)</f>
        <v>0</v>
      </c>
      <c r="AM372" s="85">
        <f>$K372*(1+Inputs!$F$90)^(AM$249-$K$249)</f>
        <v>0</v>
      </c>
      <c r="AN372" s="85">
        <f>$K372*(1+Inputs!$F$90)^(AN$249-$K$249)</f>
        <v>0</v>
      </c>
    </row>
    <row r="373" spans="2:40" s="77" customFormat="1" x14ac:dyDescent="0.2">
      <c r="B373" s="81" t="s">
        <v>130</v>
      </c>
      <c r="C373" s="81" t="s">
        <v>128</v>
      </c>
      <c r="D373" s="81" t="s">
        <v>136</v>
      </c>
      <c r="E373" s="81" t="s">
        <v>188</v>
      </c>
      <c r="F373" s="81" t="s">
        <v>515</v>
      </c>
      <c r="G373" s="189" t="str">
        <f t="shared" si="15"/>
        <v>Eversource | TOU | Winter | Residential Low Income</v>
      </c>
      <c r="H373" s="81">
        <v>0</v>
      </c>
      <c r="I373" s="81">
        <v>0</v>
      </c>
      <c r="J373" s="81">
        <v>0</v>
      </c>
      <c r="K373" s="81">
        <v>0</v>
      </c>
      <c r="L373" s="85">
        <f>$K373*(1+Inputs!$F$90)^(L$249-$K$249)</f>
        <v>0</v>
      </c>
      <c r="M373" s="85">
        <f>$K373*(1+Inputs!$F$90)^(M$249-$K$249)</f>
        <v>0</v>
      </c>
      <c r="N373" s="85">
        <f>$K373*(1+Inputs!$F$90)^(N$249-$K$249)</f>
        <v>0</v>
      </c>
      <c r="O373" s="85">
        <f>$K373*(1+Inputs!$F$90)^(O$249-$K$249)</f>
        <v>0</v>
      </c>
      <c r="P373" s="85">
        <f>$K373*(1+Inputs!$F$90)^(P$249-$K$249)</f>
        <v>0</v>
      </c>
      <c r="Q373" s="85">
        <f>$K373*(1+Inputs!$F$90)^(Q$249-$K$249)</f>
        <v>0</v>
      </c>
      <c r="R373" s="85">
        <f>$K373*(1+Inputs!$F$90)^(R$249-$K$249)</f>
        <v>0</v>
      </c>
      <c r="S373" s="85">
        <f>$K373*(1+Inputs!$F$90)^(S$249-$K$249)</f>
        <v>0</v>
      </c>
      <c r="T373" s="85">
        <f>$K373*(1+Inputs!$F$90)^(T$249-$K$249)</f>
        <v>0</v>
      </c>
      <c r="U373" s="85">
        <f>$K373*(1+Inputs!$F$90)^(U$249-$K$249)</f>
        <v>0</v>
      </c>
      <c r="V373" s="85">
        <f>$K373*(1+Inputs!$F$90)^(V$249-$K$249)</f>
        <v>0</v>
      </c>
      <c r="W373" s="85">
        <f>$K373*(1+Inputs!$F$90)^(W$249-$K$249)</f>
        <v>0</v>
      </c>
      <c r="X373" s="85">
        <f>$K373*(1+Inputs!$F$90)^(X$249-$K$249)</f>
        <v>0</v>
      </c>
      <c r="Y373" s="85">
        <f>$K373*(1+Inputs!$F$90)^(Y$249-$K$249)</f>
        <v>0</v>
      </c>
      <c r="Z373" s="85">
        <f>$K373*(1+Inputs!$F$90)^(Z$249-$K$249)</f>
        <v>0</v>
      </c>
      <c r="AA373" s="85">
        <f>$K373*(1+Inputs!$F$90)^(AA$249-$K$249)</f>
        <v>0</v>
      </c>
      <c r="AB373" s="85">
        <f>$K373*(1+Inputs!$F$90)^(AB$249-$K$249)</f>
        <v>0</v>
      </c>
      <c r="AC373" s="85">
        <f>$K373*(1+Inputs!$F$90)^(AC$249-$K$249)</f>
        <v>0</v>
      </c>
      <c r="AD373" s="85">
        <f>$K373*(1+Inputs!$F$90)^(AD$249-$K$249)</f>
        <v>0</v>
      </c>
      <c r="AE373" s="85">
        <f>$K373*(1+Inputs!$F$90)^(AE$249-$K$249)</f>
        <v>0</v>
      </c>
      <c r="AF373" s="85">
        <f>$K373*(1+Inputs!$F$90)^(AF$249-$K$249)</f>
        <v>0</v>
      </c>
      <c r="AG373" s="85">
        <f>$K373*(1+Inputs!$F$90)^(AG$249-$K$249)</f>
        <v>0</v>
      </c>
      <c r="AH373" s="85">
        <f>$K373*(1+Inputs!$F$90)^(AH$249-$K$249)</f>
        <v>0</v>
      </c>
      <c r="AI373" s="85">
        <f>$K373*(1+Inputs!$F$90)^(AI$249-$K$249)</f>
        <v>0</v>
      </c>
      <c r="AJ373" s="85">
        <f>$K373*(1+Inputs!$F$90)^(AJ$249-$K$249)</f>
        <v>0</v>
      </c>
      <c r="AK373" s="85">
        <f>$K373*(1+Inputs!$F$90)^(AK$249-$K$249)</f>
        <v>0</v>
      </c>
      <c r="AL373" s="85">
        <f>$K373*(1+Inputs!$F$90)^(AL$249-$K$249)</f>
        <v>0</v>
      </c>
      <c r="AM373" s="85">
        <f>$K373*(1+Inputs!$F$90)^(AM$249-$K$249)</f>
        <v>0</v>
      </c>
      <c r="AN373" s="85">
        <f>$K373*(1+Inputs!$F$90)^(AN$249-$K$249)</f>
        <v>0</v>
      </c>
    </row>
    <row r="374" spans="2:40" s="77" customFormat="1" x14ac:dyDescent="0.2">
      <c r="B374" s="81" t="s">
        <v>131</v>
      </c>
      <c r="C374" s="81" t="s">
        <v>127</v>
      </c>
      <c r="D374" s="81" t="s">
        <v>134</v>
      </c>
      <c r="E374" s="81" t="s">
        <v>188</v>
      </c>
      <c r="F374" s="81" t="s">
        <v>515</v>
      </c>
      <c r="G374" s="189" t="str">
        <f t="shared" si="15"/>
        <v>UI | Non-TOU | Summer | Residential Low Income</v>
      </c>
      <c r="H374" s="81">
        <v>0</v>
      </c>
      <c r="I374" s="81">
        <v>0</v>
      </c>
      <c r="J374" s="81">
        <v>0</v>
      </c>
      <c r="K374" s="81">
        <v>0</v>
      </c>
      <c r="L374" s="85">
        <f>$K374*(1+Inputs!$F$90)^(L$249-$K$249)</f>
        <v>0</v>
      </c>
      <c r="M374" s="85">
        <f>$K374*(1+Inputs!$F$90)^(M$249-$K$249)</f>
        <v>0</v>
      </c>
      <c r="N374" s="85">
        <f>$K374*(1+Inputs!$F$90)^(N$249-$K$249)</f>
        <v>0</v>
      </c>
      <c r="O374" s="85">
        <f>$K374*(1+Inputs!$F$90)^(O$249-$K$249)</f>
        <v>0</v>
      </c>
      <c r="P374" s="85">
        <f>$K374*(1+Inputs!$F$90)^(P$249-$K$249)</f>
        <v>0</v>
      </c>
      <c r="Q374" s="85">
        <f>$K374*(1+Inputs!$F$90)^(Q$249-$K$249)</f>
        <v>0</v>
      </c>
      <c r="R374" s="85">
        <f>$K374*(1+Inputs!$F$90)^(R$249-$K$249)</f>
        <v>0</v>
      </c>
      <c r="S374" s="85">
        <f>$K374*(1+Inputs!$F$90)^(S$249-$K$249)</f>
        <v>0</v>
      </c>
      <c r="T374" s="85">
        <f>$K374*(1+Inputs!$F$90)^(T$249-$K$249)</f>
        <v>0</v>
      </c>
      <c r="U374" s="85">
        <f>$K374*(1+Inputs!$F$90)^(U$249-$K$249)</f>
        <v>0</v>
      </c>
      <c r="V374" s="85">
        <f>$K374*(1+Inputs!$F$90)^(V$249-$K$249)</f>
        <v>0</v>
      </c>
      <c r="W374" s="85">
        <f>$K374*(1+Inputs!$F$90)^(W$249-$K$249)</f>
        <v>0</v>
      </c>
      <c r="X374" s="85">
        <f>$K374*(1+Inputs!$F$90)^(X$249-$K$249)</f>
        <v>0</v>
      </c>
      <c r="Y374" s="85">
        <f>$K374*(1+Inputs!$F$90)^(Y$249-$K$249)</f>
        <v>0</v>
      </c>
      <c r="Z374" s="85">
        <f>$K374*(1+Inputs!$F$90)^(Z$249-$K$249)</f>
        <v>0</v>
      </c>
      <c r="AA374" s="85">
        <f>$K374*(1+Inputs!$F$90)^(AA$249-$K$249)</f>
        <v>0</v>
      </c>
      <c r="AB374" s="85">
        <f>$K374*(1+Inputs!$F$90)^(AB$249-$K$249)</f>
        <v>0</v>
      </c>
      <c r="AC374" s="85">
        <f>$K374*(1+Inputs!$F$90)^(AC$249-$K$249)</f>
        <v>0</v>
      </c>
      <c r="AD374" s="85">
        <f>$K374*(1+Inputs!$F$90)^(AD$249-$K$249)</f>
        <v>0</v>
      </c>
      <c r="AE374" s="85">
        <f>$K374*(1+Inputs!$F$90)^(AE$249-$K$249)</f>
        <v>0</v>
      </c>
      <c r="AF374" s="85">
        <f>$K374*(1+Inputs!$F$90)^(AF$249-$K$249)</f>
        <v>0</v>
      </c>
      <c r="AG374" s="85">
        <f>$K374*(1+Inputs!$F$90)^(AG$249-$K$249)</f>
        <v>0</v>
      </c>
      <c r="AH374" s="85">
        <f>$K374*(1+Inputs!$F$90)^(AH$249-$K$249)</f>
        <v>0</v>
      </c>
      <c r="AI374" s="85">
        <f>$K374*(1+Inputs!$F$90)^(AI$249-$K$249)</f>
        <v>0</v>
      </c>
      <c r="AJ374" s="85">
        <f>$K374*(1+Inputs!$F$90)^(AJ$249-$K$249)</f>
        <v>0</v>
      </c>
      <c r="AK374" s="85">
        <f>$K374*(1+Inputs!$F$90)^(AK$249-$K$249)</f>
        <v>0</v>
      </c>
      <c r="AL374" s="85">
        <f>$K374*(1+Inputs!$F$90)^(AL$249-$K$249)</f>
        <v>0</v>
      </c>
      <c r="AM374" s="85">
        <f>$K374*(1+Inputs!$F$90)^(AM$249-$K$249)</f>
        <v>0</v>
      </c>
      <c r="AN374" s="85">
        <f>$K374*(1+Inputs!$F$90)^(AN$249-$K$249)</f>
        <v>0</v>
      </c>
    </row>
    <row r="375" spans="2:40" s="77" customFormat="1" x14ac:dyDescent="0.2">
      <c r="B375" s="81" t="s">
        <v>131</v>
      </c>
      <c r="C375" s="81" t="s">
        <v>128</v>
      </c>
      <c r="D375" s="81" t="s">
        <v>134</v>
      </c>
      <c r="E375" s="81" t="s">
        <v>188</v>
      </c>
      <c r="F375" s="81" t="s">
        <v>515</v>
      </c>
      <c r="G375" s="189" t="str">
        <f t="shared" si="15"/>
        <v>UI | TOU | Summer | Residential Low Income</v>
      </c>
      <c r="H375" s="81">
        <v>0</v>
      </c>
      <c r="I375" s="81">
        <v>0</v>
      </c>
      <c r="J375" s="81">
        <v>0</v>
      </c>
      <c r="K375" s="81">
        <v>0</v>
      </c>
      <c r="L375" s="85">
        <f>$K375*(1+Inputs!$F$90)^(L$249-$K$249)</f>
        <v>0</v>
      </c>
      <c r="M375" s="85">
        <f>$K375*(1+Inputs!$F$90)^(M$249-$K$249)</f>
        <v>0</v>
      </c>
      <c r="N375" s="85">
        <f>$K375*(1+Inputs!$F$90)^(N$249-$K$249)</f>
        <v>0</v>
      </c>
      <c r="O375" s="85">
        <f>$K375*(1+Inputs!$F$90)^(O$249-$K$249)</f>
        <v>0</v>
      </c>
      <c r="P375" s="85">
        <f>$K375*(1+Inputs!$F$90)^(P$249-$K$249)</f>
        <v>0</v>
      </c>
      <c r="Q375" s="85">
        <f>$K375*(1+Inputs!$F$90)^(Q$249-$K$249)</f>
        <v>0</v>
      </c>
      <c r="R375" s="85">
        <f>$K375*(1+Inputs!$F$90)^(R$249-$K$249)</f>
        <v>0</v>
      </c>
      <c r="S375" s="85">
        <f>$K375*(1+Inputs!$F$90)^(S$249-$K$249)</f>
        <v>0</v>
      </c>
      <c r="T375" s="85">
        <f>$K375*(1+Inputs!$F$90)^(T$249-$K$249)</f>
        <v>0</v>
      </c>
      <c r="U375" s="85">
        <f>$K375*(1+Inputs!$F$90)^(U$249-$K$249)</f>
        <v>0</v>
      </c>
      <c r="V375" s="85">
        <f>$K375*(1+Inputs!$F$90)^(V$249-$K$249)</f>
        <v>0</v>
      </c>
      <c r="W375" s="85">
        <f>$K375*(1+Inputs!$F$90)^(W$249-$K$249)</f>
        <v>0</v>
      </c>
      <c r="X375" s="85">
        <f>$K375*(1+Inputs!$F$90)^(X$249-$K$249)</f>
        <v>0</v>
      </c>
      <c r="Y375" s="85">
        <f>$K375*(1+Inputs!$F$90)^(Y$249-$K$249)</f>
        <v>0</v>
      </c>
      <c r="Z375" s="85">
        <f>$K375*(1+Inputs!$F$90)^(Z$249-$K$249)</f>
        <v>0</v>
      </c>
      <c r="AA375" s="85">
        <f>$K375*(1+Inputs!$F$90)^(AA$249-$K$249)</f>
        <v>0</v>
      </c>
      <c r="AB375" s="85">
        <f>$K375*(1+Inputs!$F$90)^(AB$249-$K$249)</f>
        <v>0</v>
      </c>
      <c r="AC375" s="85">
        <f>$K375*(1+Inputs!$F$90)^(AC$249-$K$249)</f>
        <v>0</v>
      </c>
      <c r="AD375" s="85">
        <f>$K375*(1+Inputs!$F$90)^(AD$249-$K$249)</f>
        <v>0</v>
      </c>
      <c r="AE375" s="85">
        <f>$K375*(1+Inputs!$F$90)^(AE$249-$K$249)</f>
        <v>0</v>
      </c>
      <c r="AF375" s="85">
        <f>$K375*(1+Inputs!$F$90)^(AF$249-$K$249)</f>
        <v>0</v>
      </c>
      <c r="AG375" s="85">
        <f>$K375*(1+Inputs!$F$90)^(AG$249-$K$249)</f>
        <v>0</v>
      </c>
      <c r="AH375" s="85">
        <f>$K375*(1+Inputs!$F$90)^(AH$249-$K$249)</f>
        <v>0</v>
      </c>
      <c r="AI375" s="85">
        <f>$K375*(1+Inputs!$F$90)^(AI$249-$K$249)</f>
        <v>0</v>
      </c>
      <c r="AJ375" s="85">
        <f>$K375*(1+Inputs!$F$90)^(AJ$249-$K$249)</f>
        <v>0</v>
      </c>
      <c r="AK375" s="85">
        <f>$K375*(1+Inputs!$F$90)^(AK$249-$K$249)</f>
        <v>0</v>
      </c>
      <c r="AL375" s="85">
        <f>$K375*(1+Inputs!$F$90)^(AL$249-$K$249)</f>
        <v>0</v>
      </c>
      <c r="AM375" s="85">
        <f>$K375*(1+Inputs!$F$90)^(AM$249-$K$249)</f>
        <v>0</v>
      </c>
      <c r="AN375" s="85">
        <f>$K375*(1+Inputs!$F$90)^(AN$249-$K$249)</f>
        <v>0</v>
      </c>
    </row>
    <row r="376" spans="2:40" s="77" customFormat="1" x14ac:dyDescent="0.2">
      <c r="B376" s="81" t="s">
        <v>131</v>
      </c>
      <c r="C376" s="81" t="s">
        <v>127</v>
      </c>
      <c r="D376" s="81" t="s">
        <v>136</v>
      </c>
      <c r="E376" s="81" t="s">
        <v>188</v>
      </c>
      <c r="F376" s="81" t="s">
        <v>515</v>
      </c>
      <c r="G376" s="189" t="str">
        <f t="shared" si="15"/>
        <v>UI | Non-TOU | Winter | Residential Low Income</v>
      </c>
      <c r="H376" s="81">
        <v>0</v>
      </c>
      <c r="I376" s="81">
        <v>0</v>
      </c>
      <c r="J376" s="81">
        <v>0</v>
      </c>
      <c r="K376" s="81">
        <v>0</v>
      </c>
      <c r="L376" s="85">
        <f>$K376*(1+Inputs!$F$90)^(L$249-$K$249)</f>
        <v>0</v>
      </c>
      <c r="M376" s="85">
        <f>$K376*(1+Inputs!$F$90)^(M$249-$K$249)</f>
        <v>0</v>
      </c>
      <c r="N376" s="85">
        <f>$K376*(1+Inputs!$F$90)^(N$249-$K$249)</f>
        <v>0</v>
      </c>
      <c r="O376" s="85">
        <f>$K376*(1+Inputs!$F$90)^(O$249-$K$249)</f>
        <v>0</v>
      </c>
      <c r="P376" s="85">
        <f>$K376*(1+Inputs!$F$90)^(P$249-$K$249)</f>
        <v>0</v>
      </c>
      <c r="Q376" s="85">
        <f>$K376*(1+Inputs!$F$90)^(Q$249-$K$249)</f>
        <v>0</v>
      </c>
      <c r="R376" s="85">
        <f>$K376*(1+Inputs!$F$90)^(R$249-$K$249)</f>
        <v>0</v>
      </c>
      <c r="S376" s="85">
        <f>$K376*(1+Inputs!$F$90)^(S$249-$K$249)</f>
        <v>0</v>
      </c>
      <c r="T376" s="85">
        <f>$K376*(1+Inputs!$F$90)^(T$249-$K$249)</f>
        <v>0</v>
      </c>
      <c r="U376" s="85">
        <f>$K376*(1+Inputs!$F$90)^(U$249-$K$249)</f>
        <v>0</v>
      </c>
      <c r="V376" s="85">
        <f>$K376*(1+Inputs!$F$90)^(V$249-$K$249)</f>
        <v>0</v>
      </c>
      <c r="W376" s="85">
        <f>$K376*(1+Inputs!$F$90)^(W$249-$K$249)</f>
        <v>0</v>
      </c>
      <c r="X376" s="85">
        <f>$K376*(1+Inputs!$F$90)^(X$249-$K$249)</f>
        <v>0</v>
      </c>
      <c r="Y376" s="85">
        <f>$K376*(1+Inputs!$F$90)^(Y$249-$K$249)</f>
        <v>0</v>
      </c>
      <c r="Z376" s="85">
        <f>$K376*(1+Inputs!$F$90)^(Z$249-$K$249)</f>
        <v>0</v>
      </c>
      <c r="AA376" s="85">
        <f>$K376*(1+Inputs!$F$90)^(AA$249-$K$249)</f>
        <v>0</v>
      </c>
      <c r="AB376" s="85">
        <f>$K376*(1+Inputs!$F$90)^(AB$249-$K$249)</f>
        <v>0</v>
      </c>
      <c r="AC376" s="85">
        <f>$K376*(1+Inputs!$F$90)^(AC$249-$K$249)</f>
        <v>0</v>
      </c>
      <c r="AD376" s="85">
        <f>$K376*(1+Inputs!$F$90)^(AD$249-$K$249)</f>
        <v>0</v>
      </c>
      <c r="AE376" s="85">
        <f>$K376*(1+Inputs!$F$90)^(AE$249-$K$249)</f>
        <v>0</v>
      </c>
      <c r="AF376" s="85">
        <f>$K376*(1+Inputs!$F$90)^(AF$249-$K$249)</f>
        <v>0</v>
      </c>
      <c r="AG376" s="85">
        <f>$K376*(1+Inputs!$F$90)^(AG$249-$K$249)</f>
        <v>0</v>
      </c>
      <c r="AH376" s="85">
        <f>$K376*(1+Inputs!$F$90)^(AH$249-$K$249)</f>
        <v>0</v>
      </c>
      <c r="AI376" s="85">
        <f>$K376*(1+Inputs!$F$90)^(AI$249-$K$249)</f>
        <v>0</v>
      </c>
      <c r="AJ376" s="85">
        <f>$K376*(1+Inputs!$F$90)^(AJ$249-$K$249)</f>
        <v>0</v>
      </c>
      <c r="AK376" s="85">
        <f>$K376*(1+Inputs!$F$90)^(AK$249-$K$249)</f>
        <v>0</v>
      </c>
      <c r="AL376" s="85">
        <f>$K376*(1+Inputs!$F$90)^(AL$249-$K$249)</f>
        <v>0</v>
      </c>
      <c r="AM376" s="85">
        <f>$K376*(1+Inputs!$F$90)^(AM$249-$K$249)</f>
        <v>0</v>
      </c>
      <c r="AN376" s="85">
        <f>$K376*(1+Inputs!$F$90)^(AN$249-$K$249)</f>
        <v>0</v>
      </c>
    </row>
    <row r="377" spans="2:40" s="77" customFormat="1" x14ac:dyDescent="0.2">
      <c r="B377" s="81" t="s">
        <v>131</v>
      </c>
      <c r="C377" s="81" t="s">
        <v>128</v>
      </c>
      <c r="D377" s="81" t="s">
        <v>136</v>
      </c>
      <c r="E377" s="81" t="s">
        <v>188</v>
      </c>
      <c r="F377" s="81" t="s">
        <v>515</v>
      </c>
      <c r="G377" s="189" t="str">
        <f t="shared" si="15"/>
        <v>UI | TOU | Winter | Residential Low Income</v>
      </c>
      <c r="H377" s="81">
        <v>0</v>
      </c>
      <c r="I377" s="81">
        <v>0</v>
      </c>
      <c r="J377" s="81">
        <v>0</v>
      </c>
      <c r="K377" s="81">
        <v>0</v>
      </c>
      <c r="L377" s="85">
        <f>$K377*(1+Inputs!$F$90)^(L$249-$K$249)</f>
        <v>0</v>
      </c>
      <c r="M377" s="85">
        <f>$K377*(1+Inputs!$F$90)^(M$249-$K$249)</f>
        <v>0</v>
      </c>
      <c r="N377" s="85">
        <f>$K377*(1+Inputs!$F$90)^(N$249-$K$249)</f>
        <v>0</v>
      </c>
      <c r="O377" s="85">
        <f>$K377*(1+Inputs!$F$90)^(O$249-$K$249)</f>
        <v>0</v>
      </c>
      <c r="P377" s="85">
        <f>$K377*(1+Inputs!$F$90)^(P$249-$K$249)</f>
        <v>0</v>
      </c>
      <c r="Q377" s="85">
        <f>$K377*(1+Inputs!$F$90)^(Q$249-$K$249)</f>
        <v>0</v>
      </c>
      <c r="R377" s="85">
        <f>$K377*(1+Inputs!$F$90)^(R$249-$K$249)</f>
        <v>0</v>
      </c>
      <c r="S377" s="85">
        <f>$K377*(1+Inputs!$F$90)^(S$249-$K$249)</f>
        <v>0</v>
      </c>
      <c r="T377" s="85">
        <f>$K377*(1+Inputs!$F$90)^(T$249-$K$249)</f>
        <v>0</v>
      </c>
      <c r="U377" s="85">
        <f>$K377*(1+Inputs!$F$90)^(U$249-$K$249)</f>
        <v>0</v>
      </c>
      <c r="V377" s="85">
        <f>$K377*(1+Inputs!$F$90)^(V$249-$K$249)</f>
        <v>0</v>
      </c>
      <c r="W377" s="85">
        <f>$K377*(1+Inputs!$F$90)^(W$249-$K$249)</f>
        <v>0</v>
      </c>
      <c r="X377" s="85">
        <f>$K377*(1+Inputs!$F$90)^(X$249-$K$249)</f>
        <v>0</v>
      </c>
      <c r="Y377" s="85">
        <f>$K377*(1+Inputs!$F$90)^(Y$249-$K$249)</f>
        <v>0</v>
      </c>
      <c r="Z377" s="85">
        <f>$K377*(1+Inputs!$F$90)^(Z$249-$K$249)</f>
        <v>0</v>
      </c>
      <c r="AA377" s="85">
        <f>$K377*(1+Inputs!$F$90)^(AA$249-$K$249)</f>
        <v>0</v>
      </c>
      <c r="AB377" s="85">
        <f>$K377*(1+Inputs!$F$90)^(AB$249-$K$249)</f>
        <v>0</v>
      </c>
      <c r="AC377" s="85">
        <f>$K377*(1+Inputs!$F$90)^(AC$249-$K$249)</f>
        <v>0</v>
      </c>
      <c r="AD377" s="85">
        <f>$K377*(1+Inputs!$F$90)^(AD$249-$K$249)</f>
        <v>0</v>
      </c>
      <c r="AE377" s="85">
        <f>$K377*(1+Inputs!$F$90)^(AE$249-$K$249)</f>
        <v>0</v>
      </c>
      <c r="AF377" s="85">
        <f>$K377*(1+Inputs!$F$90)^(AF$249-$K$249)</f>
        <v>0</v>
      </c>
      <c r="AG377" s="85">
        <f>$K377*(1+Inputs!$F$90)^(AG$249-$K$249)</f>
        <v>0</v>
      </c>
      <c r="AH377" s="85">
        <f>$K377*(1+Inputs!$F$90)^(AH$249-$K$249)</f>
        <v>0</v>
      </c>
      <c r="AI377" s="85">
        <f>$K377*(1+Inputs!$F$90)^(AI$249-$K$249)</f>
        <v>0</v>
      </c>
      <c r="AJ377" s="85">
        <f>$K377*(1+Inputs!$F$90)^(AJ$249-$K$249)</f>
        <v>0</v>
      </c>
      <c r="AK377" s="85">
        <f>$K377*(1+Inputs!$F$90)^(AK$249-$K$249)</f>
        <v>0</v>
      </c>
      <c r="AL377" s="85">
        <f>$K377*(1+Inputs!$F$90)^(AL$249-$K$249)</f>
        <v>0</v>
      </c>
      <c r="AM377" s="85">
        <f>$K377*(1+Inputs!$F$90)^(AM$249-$K$249)</f>
        <v>0</v>
      </c>
      <c r="AN377" s="85">
        <f>$K377*(1+Inputs!$F$90)^(AN$249-$K$249)</f>
        <v>0</v>
      </c>
    </row>
    <row r="378" spans="2:40" ht="10.5" x14ac:dyDescent="0.2">
      <c r="B378" s="30" t="s">
        <v>450</v>
      </c>
      <c r="C378" s="30"/>
      <c r="D378" s="30"/>
      <c r="E378" s="30"/>
      <c r="F378" s="30"/>
      <c r="G378" s="30" t="str">
        <f t="shared" si="15"/>
        <v xml:space="preserve">Small Commercial (Source: Eversource Rate 30; UI Rate GS and GST, where demand is billed); effective as of March 2021 |  |  | </v>
      </c>
      <c r="H378" s="30"/>
      <c r="I378" s="30"/>
      <c r="J378" s="30"/>
      <c r="K378" s="30"/>
      <c r="L378" s="30"/>
      <c r="M378" s="30"/>
      <c r="N378" s="30"/>
      <c r="O378" s="30"/>
      <c r="P378" s="30"/>
      <c r="Q378" s="30"/>
      <c r="R378" s="30"/>
      <c r="S378" s="30"/>
      <c r="T378" s="30"/>
      <c r="U378" s="30"/>
      <c r="V378" s="30"/>
      <c r="W378" s="30"/>
      <c r="X378" s="30"/>
      <c r="Y378" s="30"/>
      <c r="Z378" s="30"/>
      <c r="AA378" s="30"/>
      <c r="AB378" s="30"/>
      <c r="AC378" s="30"/>
      <c r="AD378" s="30"/>
      <c r="AE378" s="30"/>
      <c r="AF378" s="30"/>
      <c r="AG378" s="30"/>
      <c r="AH378" s="30"/>
      <c r="AI378" s="30"/>
      <c r="AJ378" s="30"/>
      <c r="AK378" s="30"/>
      <c r="AL378" s="30"/>
      <c r="AM378" s="30"/>
      <c r="AN378" s="30"/>
    </row>
    <row r="379" spans="2:40" x14ac:dyDescent="0.2">
      <c r="B379" s="81" t="s">
        <v>130</v>
      </c>
      <c r="C379" s="81" t="s">
        <v>127</v>
      </c>
      <c r="D379" s="81" t="s">
        <v>134</v>
      </c>
      <c r="E379" s="81" t="s">
        <v>188</v>
      </c>
      <c r="F379" s="81" t="s">
        <v>418</v>
      </c>
      <c r="G379" s="189" t="str">
        <f t="shared" si="15"/>
        <v>Eversource | Non-TOU | Summer | Small C&amp;I</v>
      </c>
      <c r="H379" s="81">
        <v>0</v>
      </c>
      <c r="I379" s="81">
        <v>0</v>
      </c>
      <c r="J379" s="81">
        <v>0</v>
      </c>
      <c r="K379" s="81">
        <f>14.22+1.08+3.96-0.34</f>
        <v>18.920000000000002</v>
      </c>
      <c r="L379" s="85">
        <f>$K379*(1+Inputs!$F$90)^(L$249-$K$249)</f>
        <v>19.393000000000001</v>
      </c>
      <c r="M379" s="85">
        <f>$K379*(1+Inputs!$F$90)^(M$249-$K$249)</f>
        <v>19.877825000000001</v>
      </c>
      <c r="N379" s="85">
        <f>$K379*(1+Inputs!$F$90)^(N$249-$K$249)</f>
        <v>20.374770625</v>
      </c>
      <c r="O379" s="85">
        <f>$K379*(1+Inputs!$F$90)^(O$249-$K$249)</f>
        <v>20.884139890624997</v>
      </c>
      <c r="P379" s="85">
        <f>$K379*(1+Inputs!$F$90)^(P$249-$K$249)</f>
        <v>21.406243387890619</v>
      </c>
      <c r="Q379" s="85">
        <f>$K379*(1+Inputs!$F$90)^(Q$249-$K$249)</f>
        <v>21.941399472587886</v>
      </c>
      <c r="R379" s="85">
        <f>$K379*(1+Inputs!$F$90)^(R$249-$K$249)</f>
        <v>22.489934459402583</v>
      </c>
      <c r="S379" s="85">
        <f>$K379*(1+Inputs!$F$90)^(S$249-$K$249)</f>
        <v>23.052182820887644</v>
      </c>
      <c r="T379" s="85">
        <f>$K379*(1+Inputs!$F$90)^(T$249-$K$249)</f>
        <v>23.628487391409831</v>
      </c>
      <c r="U379" s="85">
        <f>$K379*(1+Inputs!$F$90)^(U$249-$K$249)</f>
        <v>24.219199576195077</v>
      </c>
      <c r="V379" s="85">
        <f>$K379*(1+Inputs!$F$90)^(V$249-$K$249)</f>
        <v>24.824679565599954</v>
      </c>
      <c r="W379" s="85">
        <f>$K379*(1+Inputs!$F$90)^(W$249-$K$249)</f>
        <v>25.445296554739951</v>
      </c>
      <c r="X379" s="85">
        <f>$K379*(1+Inputs!$F$90)^(X$249-$K$249)</f>
        <v>26.081428968608449</v>
      </c>
      <c r="Y379" s="85">
        <f>$K379*(1+Inputs!$F$90)^(Y$249-$K$249)</f>
        <v>26.733464692823656</v>
      </c>
      <c r="Z379" s="85">
        <f>$K379*(1+Inputs!$F$90)^(Z$249-$K$249)</f>
        <v>27.401801310144254</v>
      </c>
      <c r="AA379" s="85">
        <f>$K379*(1+Inputs!$F$90)^(AA$249-$K$249)</f>
        <v>28.086846342897857</v>
      </c>
      <c r="AB379" s="85">
        <f>$K379*(1+Inputs!$F$90)^(AB$249-$K$249)</f>
        <v>28.789017501470298</v>
      </c>
      <c r="AC379" s="85">
        <f>$K379*(1+Inputs!$F$90)^(AC$249-$K$249)</f>
        <v>29.508742939007057</v>
      </c>
      <c r="AD379" s="85">
        <f>$K379*(1+Inputs!$F$90)^(AD$249-$K$249)</f>
        <v>30.246461512482234</v>
      </c>
      <c r="AE379" s="85">
        <f>$K379*(1+Inputs!$F$90)^(AE$249-$K$249)</f>
        <v>31.002623050294286</v>
      </c>
      <c r="AF379" s="85">
        <f>$K379*(1+Inputs!$F$90)^(AF$249-$K$249)</f>
        <v>31.77768862655164</v>
      </c>
      <c r="AG379" s="85">
        <f>$K379*(1+Inputs!$F$90)^(AG$249-$K$249)</f>
        <v>32.572130842215429</v>
      </c>
      <c r="AH379" s="85">
        <f>$K379*(1+Inputs!$F$90)^(AH$249-$K$249)</f>
        <v>33.386434113270816</v>
      </c>
      <c r="AI379" s="85">
        <f>$K379*(1+Inputs!$F$90)^(AI$249-$K$249)</f>
        <v>34.221094966102584</v>
      </c>
      <c r="AJ379" s="85">
        <f>$K379*(1+Inputs!$F$90)^(AJ$249-$K$249)</f>
        <v>35.076622340255142</v>
      </c>
      <c r="AK379" s="85">
        <f>$K379*(1+Inputs!$F$90)^(AK$249-$K$249)</f>
        <v>35.953537898761518</v>
      </c>
      <c r="AL379" s="85">
        <f>$K379*(1+Inputs!$F$90)^(AL$249-$K$249)</f>
        <v>36.852376346230557</v>
      </c>
      <c r="AM379" s="85">
        <f>$K379*(1+Inputs!$F$90)^(AM$249-$K$249)</f>
        <v>37.773685754886316</v>
      </c>
      <c r="AN379" s="85">
        <f>$K379*(1+Inputs!$F$90)^(AN$249-$K$249)</f>
        <v>38.718027898758478</v>
      </c>
    </row>
    <row r="380" spans="2:40" x14ac:dyDescent="0.2">
      <c r="B380" s="81" t="s">
        <v>130</v>
      </c>
      <c r="C380" s="81" t="s">
        <v>128</v>
      </c>
      <c r="D380" s="81" t="s">
        <v>134</v>
      </c>
      <c r="E380" s="81" t="s">
        <v>188</v>
      </c>
      <c r="F380" s="81" t="s">
        <v>418</v>
      </c>
      <c r="G380" s="189" t="str">
        <f t="shared" si="15"/>
        <v>Eversource | TOU | Summer | Small C&amp;I</v>
      </c>
      <c r="H380" s="81">
        <v>0</v>
      </c>
      <c r="I380" s="81">
        <v>0</v>
      </c>
      <c r="J380" s="81">
        <v>0</v>
      </c>
      <c r="K380" s="81">
        <f>14.22+1.08+3.96-0.34</f>
        <v>18.920000000000002</v>
      </c>
      <c r="L380" s="85">
        <f>$K380*(1+Inputs!$F$90)^(L$249-$K$249)</f>
        <v>19.393000000000001</v>
      </c>
      <c r="M380" s="85">
        <f>$K380*(1+Inputs!$F$90)^(M$249-$K$249)</f>
        <v>19.877825000000001</v>
      </c>
      <c r="N380" s="85">
        <f>$K380*(1+Inputs!$F$90)^(N$249-$K$249)</f>
        <v>20.374770625</v>
      </c>
      <c r="O380" s="85">
        <f>$K380*(1+Inputs!$F$90)^(O$249-$K$249)</f>
        <v>20.884139890624997</v>
      </c>
      <c r="P380" s="85">
        <f>$K380*(1+Inputs!$F$90)^(P$249-$K$249)</f>
        <v>21.406243387890619</v>
      </c>
      <c r="Q380" s="85">
        <f>$K380*(1+Inputs!$F$90)^(Q$249-$K$249)</f>
        <v>21.941399472587886</v>
      </c>
      <c r="R380" s="85">
        <f>$K380*(1+Inputs!$F$90)^(R$249-$K$249)</f>
        <v>22.489934459402583</v>
      </c>
      <c r="S380" s="85">
        <f>$K380*(1+Inputs!$F$90)^(S$249-$K$249)</f>
        <v>23.052182820887644</v>
      </c>
      <c r="T380" s="85">
        <f>$K380*(1+Inputs!$F$90)^(T$249-$K$249)</f>
        <v>23.628487391409831</v>
      </c>
      <c r="U380" s="85">
        <f>$K380*(1+Inputs!$F$90)^(U$249-$K$249)</f>
        <v>24.219199576195077</v>
      </c>
      <c r="V380" s="85">
        <f>$K380*(1+Inputs!$F$90)^(V$249-$K$249)</f>
        <v>24.824679565599954</v>
      </c>
      <c r="W380" s="85">
        <f>$K380*(1+Inputs!$F$90)^(W$249-$K$249)</f>
        <v>25.445296554739951</v>
      </c>
      <c r="X380" s="85">
        <f>$K380*(1+Inputs!$F$90)^(X$249-$K$249)</f>
        <v>26.081428968608449</v>
      </c>
      <c r="Y380" s="85">
        <f>$K380*(1+Inputs!$F$90)^(Y$249-$K$249)</f>
        <v>26.733464692823656</v>
      </c>
      <c r="Z380" s="85">
        <f>$K380*(1+Inputs!$F$90)^(Z$249-$K$249)</f>
        <v>27.401801310144254</v>
      </c>
      <c r="AA380" s="85">
        <f>$K380*(1+Inputs!$F$90)^(AA$249-$K$249)</f>
        <v>28.086846342897857</v>
      </c>
      <c r="AB380" s="85">
        <f>$K380*(1+Inputs!$F$90)^(AB$249-$K$249)</f>
        <v>28.789017501470298</v>
      </c>
      <c r="AC380" s="85">
        <f>$K380*(1+Inputs!$F$90)^(AC$249-$K$249)</f>
        <v>29.508742939007057</v>
      </c>
      <c r="AD380" s="85">
        <f>$K380*(1+Inputs!$F$90)^(AD$249-$K$249)</f>
        <v>30.246461512482234</v>
      </c>
      <c r="AE380" s="85">
        <f>$K380*(1+Inputs!$F$90)^(AE$249-$K$249)</f>
        <v>31.002623050294286</v>
      </c>
      <c r="AF380" s="85">
        <f>$K380*(1+Inputs!$F$90)^(AF$249-$K$249)</f>
        <v>31.77768862655164</v>
      </c>
      <c r="AG380" s="85">
        <f>$K380*(1+Inputs!$F$90)^(AG$249-$K$249)</f>
        <v>32.572130842215429</v>
      </c>
      <c r="AH380" s="85">
        <f>$K380*(1+Inputs!$F$90)^(AH$249-$K$249)</f>
        <v>33.386434113270816</v>
      </c>
      <c r="AI380" s="85">
        <f>$K380*(1+Inputs!$F$90)^(AI$249-$K$249)</f>
        <v>34.221094966102584</v>
      </c>
      <c r="AJ380" s="85">
        <f>$K380*(1+Inputs!$F$90)^(AJ$249-$K$249)</f>
        <v>35.076622340255142</v>
      </c>
      <c r="AK380" s="85">
        <f>$K380*(1+Inputs!$F$90)^(AK$249-$K$249)</f>
        <v>35.953537898761518</v>
      </c>
      <c r="AL380" s="85">
        <f>$K380*(1+Inputs!$F$90)^(AL$249-$K$249)</f>
        <v>36.852376346230557</v>
      </c>
      <c r="AM380" s="85">
        <f>$K380*(1+Inputs!$F$90)^(AM$249-$K$249)</f>
        <v>37.773685754886316</v>
      </c>
      <c r="AN380" s="85">
        <f>$K380*(1+Inputs!$F$90)^(AN$249-$K$249)</f>
        <v>38.718027898758478</v>
      </c>
    </row>
    <row r="381" spans="2:40" x14ac:dyDescent="0.2">
      <c r="B381" s="81" t="s">
        <v>130</v>
      </c>
      <c r="C381" s="81" t="s">
        <v>127</v>
      </c>
      <c r="D381" s="81" t="s">
        <v>136</v>
      </c>
      <c r="E381" s="81" t="s">
        <v>188</v>
      </c>
      <c r="F381" s="81" t="s">
        <v>418</v>
      </c>
      <c r="G381" s="189" t="str">
        <f t="shared" si="15"/>
        <v>Eversource | Non-TOU | Winter | Small C&amp;I</v>
      </c>
      <c r="H381" s="81">
        <v>0</v>
      </c>
      <c r="I381" s="81">
        <v>0</v>
      </c>
      <c r="J381" s="81">
        <v>0</v>
      </c>
      <c r="K381" s="81">
        <f>14.22+1.08+3.96-0.34</f>
        <v>18.920000000000002</v>
      </c>
      <c r="L381" s="85">
        <f>$K381*(1+Inputs!$F$90)^(L$249-$K$249)</f>
        <v>19.393000000000001</v>
      </c>
      <c r="M381" s="85">
        <f>$K381*(1+Inputs!$F$90)^(M$249-$K$249)</f>
        <v>19.877825000000001</v>
      </c>
      <c r="N381" s="85">
        <f>$K381*(1+Inputs!$F$90)^(N$249-$K$249)</f>
        <v>20.374770625</v>
      </c>
      <c r="O381" s="85">
        <f>$K381*(1+Inputs!$F$90)^(O$249-$K$249)</f>
        <v>20.884139890624997</v>
      </c>
      <c r="P381" s="85">
        <f>$K381*(1+Inputs!$F$90)^(P$249-$K$249)</f>
        <v>21.406243387890619</v>
      </c>
      <c r="Q381" s="85">
        <f>$K381*(1+Inputs!$F$90)^(Q$249-$K$249)</f>
        <v>21.941399472587886</v>
      </c>
      <c r="R381" s="85">
        <f>$K381*(1+Inputs!$F$90)^(R$249-$K$249)</f>
        <v>22.489934459402583</v>
      </c>
      <c r="S381" s="85">
        <f>$K381*(1+Inputs!$F$90)^(S$249-$K$249)</f>
        <v>23.052182820887644</v>
      </c>
      <c r="T381" s="85">
        <f>$K381*(1+Inputs!$F$90)^(T$249-$K$249)</f>
        <v>23.628487391409831</v>
      </c>
      <c r="U381" s="85">
        <f>$K381*(1+Inputs!$F$90)^(U$249-$K$249)</f>
        <v>24.219199576195077</v>
      </c>
      <c r="V381" s="85">
        <f>$K381*(1+Inputs!$F$90)^(V$249-$K$249)</f>
        <v>24.824679565599954</v>
      </c>
      <c r="W381" s="85">
        <f>$K381*(1+Inputs!$F$90)^(W$249-$K$249)</f>
        <v>25.445296554739951</v>
      </c>
      <c r="X381" s="85">
        <f>$K381*(1+Inputs!$F$90)^(X$249-$K$249)</f>
        <v>26.081428968608449</v>
      </c>
      <c r="Y381" s="85">
        <f>$K381*(1+Inputs!$F$90)^(Y$249-$K$249)</f>
        <v>26.733464692823656</v>
      </c>
      <c r="Z381" s="85">
        <f>$K381*(1+Inputs!$F$90)^(Z$249-$K$249)</f>
        <v>27.401801310144254</v>
      </c>
      <c r="AA381" s="85">
        <f>$K381*(1+Inputs!$F$90)^(AA$249-$K$249)</f>
        <v>28.086846342897857</v>
      </c>
      <c r="AB381" s="85">
        <f>$K381*(1+Inputs!$F$90)^(AB$249-$K$249)</f>
        <v>28.789017501470298</v>
      </c>
      <c r="AC381" s="85">
        <f>$K381*(1+Inputs!$F$90)^(AC$249-$K$249)</f>
        <v>29.508742939007057</v>
      </c>
      <c r="AD381" s="85">
        <f>$K381*(1+Inputs!$F$90)^(AD$249-$K$249)</f>
        <v>30.246461512482234</v>
      </c>
      <c r="AE381" s="85">
        <f>$K381*(1+Inputs!$F$90)^(AE$249-$K$249)</f>
        <v>31.002623050294286</v>
      </c>
      <c r="AF381" s="85">
        <f>$K381*(1+Inputs!$F$90)^(AF$249-$K$249)</f>
        <v>31.77768862655164</v>
      </c>
      <c r="AG381" s="85">
        <f>$K381*(1+Inputs!$F$90)^(AG$249-$K$249)</f>
        <v>32.572130842215429</v>
      </c>
      <c r="AH381" s="85">
        <f>$K381*(1+Inputs!$F$90)^(AH$249-$K$249)</f>
        <v>33.386434113270816</v>
      </c>
      <c r="AI381" s="85">
        <f>$K381*(1+Inputs!$F$90)^(AI$249-$K$249)</f>
        <v>34.221094966102584</v>
      </c>
      <c r="AJ381" s="85">
        <f>$K381*(1+Inputs!$F$90)^(AJ$249-$K$249)</f>
        <v>35.076622340255142</v>
      </c>
      <c r="AK381" s="85">
        <f>$K381*(1+Inputs!$F$90)^(AK$249-$K$249)</f>
        <v>35.953537898761518</v>
      </c>
      <c r="AL381" s="85">
        <f>$K381*(1+Inputs!$F$90)^(AL$249-$K$249)</f>
        <v>36.852376346230557</v>
      </c>
      <c r="AM381" s="85">
        <f>$K381*(1+Inputs!$F$90)^(AM$249-$K$249)</f>
        <v>37.773685754886316</v>
      </c>
      <c r="AN381" s="85">
        <f>$K381*(1+Inputs!$F$90)^(AN$249-$K$249)</f>
        <v>38.718027898758478</v>
      </c>
    </row>
    <row r="382" spans="2:40" x14ac:dyDescent="0.2">
      <c r="B382" s="81" t="s">
        <v>130</v>
      </c>
      <c r="C382" s="81" t="s">
        <v>128</v>
      </c>
      <c r="D382" s="81" t="s">
        <v>136</v>
      </c>
      <c r="E382" s="81" t="s">
        <v>188</v>
      </c>
      <c r="F382" s="81" t="s">
        <v>418</v>
      </c>
      <c r="G382" s="189" t="str">
        <f t="shared" si="15"/>
        <v>Eversource | TOU | Winter | Small C&amp;I</v>
      </c>
      <c r="H382" s="81">
        <v>0</v>
      </c>
      <c r="I382" s="81">
        <v>0</v>
      </c>
      <c r="J382" s="81">
        <v>0</v>
      </c>
      <c r="K382" s="81">
        <f>14.22+1.08+3.96-0.34</f>
        <v>18.920000000000002</v>
      </c>
      <c r="L382" s="85">
        <f>$K382*(1+Inputs!$F$90)^(L$249-$K$249)</f>
        <v>19.393000000000001</v>
      </c>
      <c r="M382" s="85">
        <f>$K382*(1+Inputs!$F$90)^(M$249-$K$249)</f>
        <v>19.877825000000001</v>
      </c>
      <c r="N382" s="85">
        <f>$K382*(1+Inputs!$F$90)^(N$249-$K$249)</f>
        <v>20.374770625</v>
      </c>
      <c r="O382" s="85">
        <f>$K382*(1+Inputs!$F$90)^(O$249-$K$249)</f>
        <v>20.884139890624997</v>
      </c>
      <c r="P382" s="85">
        <f>$K382*(1+Inputs!$F$90)^(P$249-$K$249)</f>
        <v>21.406243387890619</v>
      </c>
      <c r="Q382" s="85">
        <f>$K382*(1+Inputs!$F$90)^(Q$249-$K$249)</f>
        <v>21.941399472587886</v>
      </c>
      <c r="R382" s="85">
        <f>$K382*(1+Inputs!$F$90)^(R$249-$K$249)</f>
        <v>22.489934459402583</v>
      </c>
      <c r="S382" s="85">
        <f>$K382*(1+Inputs!$F$90)^(S$249-$K$249)</f>
        <v>23.052182820887644</v>
      </c>
      <c r="T382" s="85">
        <f>$K382*(1+Inputs!$F$90)^(T$249-$K$249)</f>
        <v>23.628487391409831</v>
      </c>
      <c r="U382" s="85">
        <f>$K382*(1+Inputs!$F$90)^(U$249-$K$249)</f>
        <v>24.219199576195077</v>
      </c>
      <c r="V382" s="85">
        <f>$K382*(1+Inputs!$F$90)^(V$249-$K$249)</f>
        <v>24.824679565599954</v>
      </c>
      <c r="W382" s="85">
        <f>$K382*(1+Inputs!$F$90)^(W$249-$K$249)</f>
        <v>25.445296554739951</v>
      </c>
      <c r="X382" s="85">
        <f>$K382*(1+Inputs!$F$90)^(X$249-$K$249)</f>
        <v>26.081428968608449</v>
      </c>
      <c r="Y382" s="85">
        <f>$K382*(1+Inputs!$F$90)^(Y$249-$K$249)</f>
        <v>26.733464692823656</v>
      </c>
      <c r="Z382" s="85">
        <f>$K382*(1+Inputs!$F$90)^(Z$249-$K$249)</f>
        <v>27.401801310144254</v>
      </c>
      <c r="AA382" s="85">
        <f>$K382*(1+Inputs!$F$90)^(AA$249-$K$249)</f>
        <v>28.086846342897857</v>
      </c>
      <c r="AB382" s="85">
        <f>$K382*(1+Inputs!$F$90)^(AB$249-$K$249)</f>
        <v>28.789017501470298</v>
      </c>
      <c r="AC382" s="85">
        <f>$K382*(1+Inputs!$F$90)^(AC$249-$K$249)</f>
        <v>29.508742939007057</v>
      </c>
      <c r="AD382" s="85">
        <f>$K382*(1+Inputs!$F$90)^(AD$249-$K$249)</f>
        <v>30.246461512482234</v>
      </c>
      <c r="AE382" s="85">
        <f>$K382*(1+Inputs!$F$90)^(AE$249-$K$249)</f>
        <v>31.002623050294286</v>
      </c>
      <c r="AF382" s="85">
        <f>$K382*(1+Inputs!$F$90)^(AF$249-$K$249)</f>
        <v>31.77768862655164</v>
      </c>
      <c r="AG382" s="85">
        <f>$K382*(1+Inputs!$F$90)^(AG$249-$K$249)</f>
        <v>32.572130842215429</v>
      </c>
      <c r="AH382" s="85">
        <f>$K382*(1+Inputs!$F$90)^(AH$249-$K$249)</f>
        <v>33.386434113270816</v>
      </c>
      <c r="AI382" s="85">
        <f>$K382*(1+Inputs!$F$90)^(AI$249-$K$249)</f>
        <v>34.221094966102584</v>
      </c>
      <c r="AJ382" s="85">
        <f>$K382*(1+Inputs!$F$90)^(AJ$249-$K$249)</f>
        <v>35.076622340255142</v>
      </c>
      <c r="AK382" s="85">
        <f>$K382*(1+Inputs!$F$90)^(AK$249-$K$249)</f>
        <v>35.953537898761518</v>
      </c>
      <c r="AL382" s="85">
        <f>$K382*(1+Inputs!$F$90)^(AL$249-$K$249)</f>
        <v>36.852376346230557</v>
      </c>
      <c r="AM382" s="85">
        <f>$K382*(1+Inputs!$F$90)^(AM$249-$K$249)</f>
        <v>37.773685754886316</v>
      </c>
      <c r="AN382" s="85">
        <f>$K382*(1+Inputs!$F$90)^(AN$249-$K$249)</f>
        <v>38.718027898758478</v>
      </c>
    </row>
    <row r="383" spans="2:40" x14ac:dyDescent="0.2">
      <c r="B383" s="81" t="s">
        <v>131</v>
      </c>
      <c r="C383" s="81" t="s">
        <v>127</v>
      </c>
      <c r="D383" s="81" t="s">
        <v>134</v>
      </c>
      <c r="E383" s="81" t="s">
        <v>188</v>
      </c>
      <c r="F383" s="81" t="s">
        <v>418</v>
      </c>
      <c r="G383" s="189" t="str">
        <f t="shared" si="15"/>
        <v>UI | Non-TOU | Summer | Small C&amp;I</v>
      </c>
      <c r="H383" s="81">
        <v>0</v>
      </c>
      <c r="I383" s="81">
        <v>0</v>
      </c>
      <c r="J383" s="81">
        <v>0</v>
      </c>
      <c r="K383" s="81">
        <f>3.31+8.89+4.46</f>
        <v>16.66</v>
      </c>
      <c r="L383" s="85">
        <f>$K383*(1+Inputs!$F$90)^(L$249-$K$249)</f>
        <v>17.076499999999999</v>
      </c>
      <c r="M383" s="85">
        <f>$K383*(1+Inputs!$F$90)^(M$249-$K$249)</f>
        <v>17.5034125</v>
      </c>
      <c r="N383" s="85">
        <f>$K383*(1+Inputs!$F$90)^(N$249-$K$249)</f>
        <v>17.940997812499997</v>
      </c>
      <c r="O383" s="85">
        <f>$K383*(1+Inputs!$F$90)^(O$249-$K$249)</f>
        <v>18.389522757812497</v>
      </c>
      <c r="P383" s="85">
        <f>$K383*(1+Inputs!$F$90)^(P$249-$K$249)</f>
        <v>18.849260826757806</v>
      </c>
      <c r="Q383" s="85">
        <f>$K383*(1+Inputs!$F$90)^(Q$249-$K$249)</f>
        <v>19.32049234742675</v>
      </c>
      <c r="R383" s="85">
        <f>$K383*(1+Inputs!$F$90)^(R$249-$K$249)</f>
        <v>19.80350465611242</v>
      </c>
      <c r="S383" s="85">
        <f>$K383*(1+Inputs!$F$90)^(S$249-$K$249)</f>
        <v>20.298592272515229</v>
      </c>
      <c r="T383" s="85">
        <f>$K383*(1+Inputs!$F$90)^(T$249-$K$249)</f>
        <v>20.806057079328106</v>
      </c>
      <c r="U383" s="85">
        <f>$K383*(1+Inputs!$F$90)^(U$249-$K$249)</f>
        <v>21.32620850631131</v>
      </c>
      <c r="V383" s="85">
        <f>$K383*(1+Inputs!$F$90)^(V$249-$K$249)</f>
        <v>21.859363718969092</v>
      </c>
      <c r="W383" s="85">
        <f>$K383*(1+Inputs!$F$90)^(W$249-$K$249)</f>
        <v>22.405847811943318</v>
      </c>
      <c r="X383" s="85">
        <f>$K383*(1+Inputs!$F$90)^(X$249-$K$249)</f>
        <v>22.9659940072419</v>
      </c>
      <c r="Y383" s="85">
        <f>$K383*(1+Inputs!$F$90)^(Y$249-$K$249)</f>
        <v>23.540143857422944</v>
      </c>
      <c r="Z383" s="85">
        <f>$K383*(1+Inputs!$F$90)^(Z$249-$K$249)</f>
        <v>24.12864745385852</v>
      </c>
      <c r="AA383" s="85">
        <f>$K383*(1+Inputs!$F$90)^(AA$249-$K$249)</f>
        <v>24.731863640204981</v>
      </c>
      <c r="AB383" s="85">
        <f>$K383*(1+Inputs!$F$90)^(AB$249-$K$249)</f>
        <v>25.350160231210104</v>
      </c>
      <c r="AC383" s="85">
        <f>$K383*(1+Inputs!$F$90)^(AC$249-$K$249)</f>
        <v>25.983914236990358</v>
      </c>
      <c r="AD383" s="85">
        <f>$K383*(1+Inputs!$F$90)^(AD$249-$K$249)</f>
        <v>26.633512092915115</v>
      </c>
      <c r="AE383" s="85">
        <f>$K383*(1+Inputs!$F$90)^(AE$249-$K$249)</f>
        <v>27.299349895237992</v>
      </c>
      <c r="AF383" s="85">
        <f>$K383*(1+Inputs!$F$90)^(AF$249-$K$249)</f>
        <v>27.981833642618938</v>
      </c>
      <c r="AG383" s="85">
        <f>$K383*(1+Inputs!$F$90)^(AG$249-$K$249)</f>
        <v>28.68137948368441</v>
      </c>
      <c r="AH383" s="85">
        <f>$K383*(1+Inputs!$F$90)^(AH$249-$K$249)</f>
        <v>29.39841397077652</v>
      </c>
      <c r="AI383" s="85">
        <f>$K383*(1+Inputs!$F$90)^(AI$249-$K$249)</f>
        <v>30.133374320045931</v>
      </c>
      <c r="AJ383" s="85">
        <f>$K383*(1+Inputs!$F$90)^(AJ$249-$K$249)</f>
        <v>30.886708678047075</v>
      </c>
      <c r="AK383" s="85">
        <f>$K383*(1+Inputs!$F$90)^(AK$249-$K$249)</f>
        <v>31.658876394998249</v>
      </c>
      <c r="AL383" s="85">
        <f>$K383*(1+Inputs!$F$90)^(AL$249-$K$249)</f>
        <v>32.450348304873202</v>
      </c>
      <c r="AM383" s="85">
        <f>$K383*(1+Inputs!$F$90)^(AM$249-$K$249)</f>
        <v>33.261607012495034</v>
      </c>
      <c r="AN383" s="85">
        <f>$K383*(1+Inputs!$F$90)^(AN$249-$K$249)</f>
        <v>34.093147187807411</v>
      </c>
    </row>
    <row r="384" spans="2:40" x14ac:dyDescent="0.2">
      <c r="B384" s="81" t="s">
        <v>131</v>
      </c>
      <c r="C384" s="81" t="s">
        <v>128</v>
      </c>
      <c r="D384" s="81" t="s">
        <v>134</v>
      </c>
      <c r="E384" s="81" t="s">
        <v>188</v>
      </c>
      <c r="F384" s="81" t="s">
        <v>418</v>
      </c>
      <c r="G384" s="189" t="str">
        <f t="shared" si="15"/>
        <v>UI | TOU | Summer | Small C&amp;I</v>
      </c>
      <c r="H384" s="81">
        <v>0</v>
      </c>
      <c r="I384" s="81">
        <v>0</v>
      </c>
      <c r="J384" s="81">
        <v>0</v>
      </c>
      <c r="K384" s="81">
        <f>3.31+8.89+4.46</f>
        <v>16.66</v>
      </c>
      <c r="L384" s="85">
        <f>$K384*(1+Inputs!$F$90)^(L$249-$K$249)</f>
        <v>17.076499999999999</v>
      </c>
      <c r="M384" s="85">
        <f>$K384*(1+Inputs!$F$90)^(M$249-$K$249)</f>
        <v>17.5034125</v>
      </c>
      <c r="N384" s="85">
        <f>$K384*(1+Inputs!$F$90)^(N$249-$K$249)</f>
        <v>17.940997812499997</v>
      </c>
      <c r="O384" s="85">
        <f>$K384*(1+Inputs!$F$90)^(O$249-$K$249)</f>
        <v>18.389522757812497</v>
      </c>
      <c r="P384" s="85">
        <f>$K384*(1+Inputs!$F$90)^(P$249-$K$249)</f>
        <v>18.849260826757806</v>
      </c>
      <c r="Q384" s="85">
        <f>$K384*(1+Inputs!$F$90)^(Q$249-$K$249)</f>
        <v>19.32049234742675</v>
      </c>
      <c r="R384" s="85">
        <f>$K384*(1+Inputs!$F$90)^(R$249-$K$249)</f>
        <v>19.80350465611242</v>
      </c>
      <c r="S384" s="85">
        <f>$K384*(1+Inputs!$F$90)^(S$249-$K$249)</f>
        <v>20.298592272515229</v>
      </c>
      <c r="T384" s="85">
        <f>$K384*(1+Inputs!$F$90)^(T$249-$K$249)</f>
        <v>20.806057079328106</v>
      </c>
      <c r="U384" s="85">
        <f>$K384*(1+Inputs!$F$90)^(U$249-$K$249)</f>
        <v>21.32620850631131</v>
      </c>
      <c r="V384" s="85">
        <f>$K384*(1+Inputs!$F$90)^(V$249-$K$249)</f>
        <v>21.859363718969092</v>
      </c>
      <c r="W384" s="85">
        <f>$K384*(1+Inputs!$F$90)^(W$249-$K$249)</f>
        <v>22.405847811943318</v>
      </c>
      <c r="X384" s="85">
        <f>$K384*(1+Inputs!$F$90)^(X$249-$K$249)</f>
        <v>22.9659940072419</v>
      </c>
      <c r="Y384" s="85">
        <f>$K384*(1+Inputs!$F$90)^(Y$249-$K$249)</f>
        <v>23.540143857422944</v>
      </c>
      <c r="Z384" s="85">
        <f>$K384*(1+Inputs!$F$90)^(Z$249-$K$249)</f>
        <v>24.12864745385852</v>
      </c>
      <c r="AA384" s="85">
        <f>$K384*(1+Inputs!$F$90)^(AA$249-$K$249)</f>
        <v>24.731863640204981</v>
      </c>
      <c r="AB384" s="85">
        <f>$K384*(1+Inputs!$F$90)^(AB$249-$K$249)</f>
        <v>25.350160231210104</v>
      </c>
      <c r="AC384" s="85">
        <f>$K384*(1+Inputs!$F$90)^(AC$249-$K$249)</f>
        <v>25.983914236990358</v>
      </c>
      <c r="AD384" s="85">
        <f>$K384*(1+Inputs!$F$90)^(AD$249-$K$249)</f>
        <v>26.633512092915115</v>
      </c>
      <c r="AE384" s="85">
        <f>$K384*(1+Inputs!$F$90)^(AE$249-$K$249)</f>
        <v>27.299349895237992</v>
      </c>
      <c r="AF384" s="85">
        <f>$K384*(1+Inputs!$F$90)^(AF$249-$K$249)</f>
        <v>27.981833642618938</v>
      </c>
      <c r="AG384" s="85">
        <f>$K384*(1+Inputs!$F$90)^(AG$249-$K$249)</f>
        <v>28.68137948368441</v>
      </c>
      <c r="AH384" s="85">
        <f>$K384*(1+Inputs!$F$90)^(AH$249-$K$249)</f>
        <v>29.39841397077652</v>
      </c>
      <c r="AI384" s="85">
        <f>$K384*(1+Inputs!$F$90)^(AI$249-$K$249)</f>
        <v>30.133374320045931</v>
      </c>
      <c r="AJ384" s="85">
        <f>$K384*(1+Inputs!$F$90)^(AJ$249-$K$249)</f>
        <v>30.886708678047075</v>
      </c>
      <c r="AK384" s="85">
        <f>$K384*(1+Inputs!$F$90)^(AK$249-$K$249)</f>
        <v>31.658876394998249</v>
      </c>
      <c r="AL384" s="85">
        <f>$K384*(1+Inputs!$F$90)^(AL$249-$K$249)</f>
        <v>32.450348304873202</v>
      </c>
      <c r="AM384" s="85">
        <f>$K384*(1+Inputs!$F$90)^(AM$249-$K$249)</f>
        <v>33.261607012495034</v>
      </c>
      <c r="AN384" s="85">
        <f>$K384*(1+Inputs!$F$90)^(AN$249-$K$249)</f>
        <v>34.093147187807411</v>
      </c>
    </row>
    <row r="385" spans="2:40" x14ac:dyDescent="0.2">
      <c r="B385" s="81" t="s">
        <v>131</v>
      </c>
      <c r="C385" s="81" t="s">
        <v>127</v>
      </c>
      <c r="D385" s="81" t="s">
        <v>136</v>
      </c>
      <c r="E385" s="81" t="s">
        <v>188</v>
      </c>
      <c r="F385" s="81" t="s">
        <v>418</v>
      </c>
      <c r="G385" s="189" t="str">
        <f t="shared" si="15"/>
        <v>UI | Non-TOU | Winter | Small C&amp;I</v>
      </c>
      <c r="H385" s="81">
        <v>0</v>
      </c>
      <c r="I385" s="81">
        <v>0</v>
      </c>
      <c r="J385" s="81">
        <v>0</v>
      </c>
      <c r="K385" s="81">
        <f>3.31+8.89+4.46</f>
        <v>16.66</v>
      </c>
      <c r="L385" s="85">
        <f>$K385*(1+Inputs!$F$90)^(L$249-$K$249)</f>
        <v>17.076499999999999</v>
      </c>
      <c r="M385" s="85">
        <f>$K385*(1+Inputs!$F$90)^(M$249-$K$249)</f>
        <v>17.5034125</v>
      </c>
      <c r="N385" s="85">
        <f>$K385*(1+Inputs!$F$90)^(N$249-$K$249)</f>
        <v>17.940997812499997</v>
      </c>
      <c r="O385" s="85">
        <f>$K385*(1+Inputs!$F$90)^(O$249-$K$249)</f>
        <v>18.389522757812497</v>
      </c>
      <c r="P385" s="85">
        <f>$K385*(1+Inputs!$F$90)^(P$249-$K$249)</f>
        <v>18.849260826757806</v>
      </c>
      <c r="Q385" s="85">
        <f>$K385*(1+Inputs!$F$90)^(Q$249-$K$249)</f>
        <v>19.32049234742675</v>
      </c>
      <c r="R385" s="85">
        <f>$K385*(1+Inputs!$F$90)^(R$249-$K$249)</f>
        <v>19.80350465611242</v>
      </c>
      <c r="S385" s="85">
        <f>$K385*(1+Inputs!$F$90)^(S$249-$K$249)</f>
        <v>20.298592272515229</v>
      </c>
      <c r="T385" s="85">
        <f>$K385*(1+Inputs!$F$90)^(T$249-$K$249)</f>
        <v>20.806057079328106</v>
      </c>
      <c r="U385" s="85">
        <f>$K385*(1+Inputs!$F$90)^(U$249-$K$249)</f>
        <v>21.32620850631131</v>
      </c>
      <c r="V385" s="85">
        <f>$K385*(1+Inputs!$F$90)^(V$249-$K$249)</f>
        <v>21.859363718969092</v>
      </c>
      <c r="W385" s="85">
        <f>$K385*(1+Inputs!$F$90)^(W$249-$K$249)</f>
        <v>22.405847811943318</v>
      </c>
      <c r="X385" s="85">
        <f>$K385*(1+Inputs!$F$90)^(X$249-$K$249)</f>
        <v>22.9659940072419</v>
      </c>
      <c r="Y385" s="85">
        <f>$K385*(1+Inputs!$F$90)^(Y$249-$K$249)</f>
        <v>23.540143857422944</v>
      </c>
      <c r="Z385" s="85">
        <f>$K385*(1+Inputs!$F$90)^(Z$249-$K$249)</f>
        <v>24.12864745385852</v>
      </c>
      <c r="AA385" s="85">
        <f>$K385*(1+Inputs!$F$90)^(AA$249-$K$249)</f>
        <v>24.731863640204981</v>
      </c>
      <c r="AB385" s="85">
        <f>$K385*(1+Inputs!$F$90)^(AB$249-$K$249)</f>
        <v>25.350160231210104</v>
      </c>
      <c r="AC385" s="85">
        <f>$K385*(1+Inputs!$F$90)^(AC$249-$K$249)</f>
        <v>25.983914236990358</v>
      </c>
      <c r="AD385" s="85">
        <f>$K385*(1+Inputs!$F$90)^(AD$249-$K$249)</f>
        <v>26.633512092915115</v>
      </c>
      <c r="AE385" s="85">
        <f>$K385*(1+Inputs!$F$90)^(AE$249-$K$249)</f>
        <v>27.299349895237992</v>
      </c>
      <c r="AF385" s="85">
        <f>$K385*(1+Inputs!$F$90)^(AF$249-$K$249)</f>
        <v>27.981833642618938</v>
      </c>
      <c r="AG385" s="85">
        <f>$K385*(1+Inputs!$F$90)^(AG$249-$K$249)</f>
        <v>28.68137948368441</v>
      </c>
      <c r="AH385" s="85">
        <f>$K385*(1+Inputs!$F$90)^(AH$249-$K$249)</f>
        <v>29.39841397077652</v>
      </c>
      <c r="AI385" s="85">
        <f>$K385*(1+Inputs!$F$90)^(AI$249-$K$249)</f>
        <v>30.133374320045931</v>
      </c>
      <c r="AJ385" s="85">
        <f>$K385*(1+Inputs!$F$90)^(AJ$249-$K$249)</f>
        <v>30.886708678047075</v>
      </c>
      <c r="AK385" s="85">
        <f>$K385*(1+Inputs!$F$90)^(AK$249-$K$249)</f>
        <v>31.658876394998249</v>
      </c>
      <c r="AL385" s="85">
        <f>$K385*(1+Inputs!$F$90)^(AL$249-$K$249)</f>
        <v>32.450348304873202</v>
      </c>
      <c r="AM385" s="85">
        <f>$K385*(1+Inputs!$F$90)^(AM$249-$K$249)</f>
        <v>33.261607012495034</v>
      </c>
      <c r="AN385" s="85">
        <f>$K385*(1+Inputs!$F$90)^(AN$249-$K$249)</f>
        <v>34.093147187807411</v>
      </c>
    </row>
    <row r="386" spans="2:40" x14ac:dyDescent="0.2">
      <c r="B386" s="81" t="s">
        <v>131</v>
      </c>
      <c r="C386" s="81" t="s">
        <v>128</v>
      </c>
      <c r="D386" s="81" t="s">
        <v>136</v>
      </c>
      <c r="E386" s="81" t="s">
        <v>188</v>
      </c>
      <c r="F386" s="81" t="s">
        <v>418</v>
      </c>
      <c r="G386" s="189" t="str">
        <f t="shared" si="15"/>
        <v>UI | TOU | Winter | Small C&amp;I</v>
      </c>
      <c r="H386" s="81">
        <v>0</v>
      </c>
      <c r="I386" s="81">
        <v>0</v>
      </c>
      <c r="J386" s="81">
        <v>0</v>
      </c>
      <c r="K386" s="81">
        <f>3.31+8.89+4.46</f>
        <v>16.66</v>
      </c>
      <c r="L386" s="85">
        <f>$K386*(1+Inputs!$F$90)^(L$249-$K$249)</f>
        <v>17.076499999999999</v>
      </c>
      <c r="M386" s="85">
        <f>$K386*(1+Inputs!$F$90)^(M$249-$K$249)</f>
        <v>17.5034125</v>
      </c>
      <c r="N386" s="85">
        <f>$K386*(1+Inputs!$F$90)^(N$249-$K$249)</f>
        <v>17.940997812499997</v>
      </c>
      <c r="O386" s="85">
        <f>$K386*(1+Inputs!$F$90)^(O$249-$K$249)</f>
        <v>18.389522757812497</v>
      </c>
      <c r="P386" s="85">
        <f>$K386*(1+Inputs!$F$90)^(P$249-$K$249)</f>
        <v>18.849260826757806</v>
      </c>
      <c r="Q386" s="85">
        <f>$K386*(1+Inputs!$F$90)^(Q$249-$K$249)</f>
        <v>19.32049234742675</v>
      </c>
      <c r="R386" s="85">
        <f>$K386*(1+Inputs!$F$90)^(R$249-$K$249)</f>
        <v>19.80350465611242</v>
      </c>
      <c r="S386" s="85">
        <f>$K386*(1+Inputs!$F$90)^(S$249-$K$249)</f>
        <v>20.298592272515229</v>
      </c>
      <c r="T386" s="85">
        <f>$K386*(1+Inputs!$F$90)^(T$249-$K$249)</f>
        <v>20.806057079328106</v>
      </c>
      <c r="U386" s="85">
        <f>$K386*(1+Inputs!$F$90)^(U$249-$K$249)</f>
        <v>21.32620850631131</v>
      </c>
      <c r="V386" s="85">
        <f>$K386*(1+Inputs!$F$90)^(V$249-$K$249)</f>
        <v>21.859363718969092</v>
      </c>
      <c r="W386" s="85">
        <f>$K386*(1+Inputs!$F$90)^(W$249-$K$249)</f>
        <v>22.405847811943318</v>
      </c>
      <c r="X386" s="85">
        <f>$K386*(1+Inputs!$F$90)^(X$249-$K$249)</f>
        <v>22.9659940072419</v>
      </c>
      <c r="Y386" s="85">
        <f>$K386*(1+Inputs!$F$90)^(Y$249-$K$249)</f>
        <v>23.540143857422944</v>
      </c>
      <c r="Z386" s="85">
        <f>$K386*(1+Inputs!$F$90)^(Z$249-$K$249)</f>
        <v>24.12864745385852</v>
      </c>
      <c r="AA386" s="85">
        <f>$K386*(1+Inputs!$F$90)^(AA$249-$K$249)</f>
        <v>24.731863640204981</v>
      </c>
      <c r="AB386" s="85">
        <f>$K386*(1+Inputs!$F$90)^(AB$249-$K$249)</f>
        <v>25.350160231210104</v>
      </c>
      <c r="AC386" s="85">
        <f>$K386*(1+Inputs!$F$90)^(AC$249-$K$249)</f>
        <v>25.983914236990358</v>
      </c>
      <c r="AD386" s="85">
        <f>$K386*(1+Inputs!$F$90)^(AD$249-$K$249)</f>
        <v>26.633512092915115</v>
      </c>
      <c r="AE386" s="85">
        <f>$K386*(1+Inputs!$F$90)^(AE$249-$K$249)</f>
        <v>27.299349895237992</v>
      </c>
      <c r="AF386" s="85">
        <f>$K386*(1+Inputs!$F$90)^(AF$249-$K$249)</f>
        <v>27.981833642618938</v>
      </c>
      <c r="AG386" s="85">
        <f>$K386*(1+Inputs!$F$90)^(AG$249-$K$249)</f>
        <v>28.68137948368441</v>
      </c>
      <c r="AH386" s="85">
        <f>$K386*(1+Inputs!$F$90)^(AH$249-$K$249)</f>
        <v>29.39841397077652</v>
      </c>
      <c r="AI386" s="85">
        <f>$K386*(1+Inputs!$F$90)^(AI$249-$K$249)</f>
        <v>30.133374320045931</v>
      </c>
      <c r="AJ386" s="85">
        <f>$K386*(1+Inputs!$F$90)^(AJ$249-$K$249)</f>
        <v>30.886708678047075</v>
      </c>
      <c r="AK386" s="85">
        <f>$K386*(1+Inputs!$F$90)^(AK$249-$K$249)</f>
        <v>31.658876394998249</v>
      </c>
      <c r="AL386" s="85">
        <f>$K386*(1+Inputs!$F$90)^(AL$249-$K$249)</f>
        <v>32.450348304873202</v>
      </c>
      <c r="AM386" s="85">
        <f>$K386*(1+Inputs!$F$90)^(AM$249-$K$249)</f>
        <v>33.261607012495034</v>
      </c>
      <c r="AN386" s="85">
        <f>$K386*(1+Inputs!$F$90)^(AN$249-$K$249)</f>
        <v>34.093147187807411</v>
      </c>
    </row>
    <row r="387" spans="2:40" ht="10.5" x14ac:dyDescent="0.2">
      <c r="B387" s="30" t="s">
        <v>447</v>
      </c>
      <c r="C387" s="30"/>
      <c r="D387" s="30"/>
      <c r="E387" s="30"/>
      <c r="F387" s="30"/>
      <c r="G387" s="30" t="str">
        <f t="shared" si="15"/>
        <v xml:space="preserve">Large Commercial (Source: Eversource Rate 56; UI Rate GS and GST, where demand is billed); effective as of March 2021 |  |  | </v>
      </c>
      <c r="H387" s="30"/>
      <c r="I387" s="30"/>
      <c r="J387" s="30"/>
      <c r="K387" s="30"/>
      <c r="L387" s="30"/>
      <c r="M387" s="30"/>
      <c r="N387" s="30"/>
      <c r="O387" s="30"/>
      <c r="P387" s="30"/>
      <c r="Q387" s="30"/>
      <c r="R387" s="30"/>
      <c r="S387" s="30"/>
      <c r="T387" s="30"/>
      <c r="U387" s="30"/>
      <c r="V387" s="30"/>
      <c r="W387" s="30"/>
      <c r="X387" s="30"/>
      <c r="Y387" s="30"/>
      <c r="Z387" s="30"/>
      <c r="AA387" s="30"/>
      <c r="AB387" s="30"/>
      <c r="AC387" s="30"/>
      <c r="AD387" s="30"/>
      <c r="AE387" s="30"/>
      <c r="AF387" s="30"/>
      <c r="AG387" s="30"/>
      <c r="AH387" s="30"/>
      <c r="AI387" s="30"/>
      <c r="AJ387" s="30"/>
      <c r="AK387" s="30"/>
      <c r="AL387" s="30"/>
      <c r="AM387" s="30"/>
      <c r="AN387" s="30"/>
    </row>
    <row r="388" spans="2:40" x14ac:dyDescent="0.2">
      <c r="B388" s="81" t="s">
        <v>130</v>
      </c>
      <c r="C388" s="81" t="s">
        <v>127</v>
      </c>
      <c r="D388" s="81" t="s">
        <v>134</v>
      </c>
      <c r="E388" s="81" t="s">
        <v>188</v>
      </c>
      <c r="F388" s="81" t="s">
        <v>419</v>
      </c>
      <c r="G388" s="189" t="str">
        <f t="shared" si="15"/>
        <v>Eversource | Non-TOU | Summer | Medium C&amp;I</v>
      </c>
      <c r="H388" s="81">
        <v>0</v>
      </c>
      <c r="I388" s="81">
        <v>0</v>
      </c>
      <c r="J388" s="81">
        <v>0</v>
      </c>
      <c r="K388" s="81">
        <f>7.91+0.53+9.2-0.43</f>
        <v>17.21</v>
      </c>
      <c r="L388" s="85">
        <f>$K388*(1+Inputs!$F$90)^(L$249-$K$249)</f>
        <v>17.640249999999998</v>
      </c>
      <c r="M388" s="85">
        <f>$K388*(1+Inputs!$F$90)^(M$249-$K$249)</f>
        <v>18.081256249999999</v>
      </c>
      <c r="N388" s="85">
        <f>$K388*(1+Inputs!$F$90)^(N$249-$K$249)</f>
        <v>18.53328765625</v>
      </c>
      <c r="O388" s="85">
        <f>$K388*(1+Inputs!$F$90)^(O$249-$K$249)</f>
        <v>18.996619847656248</v>
      </c>
      <c r="P388" s="85">
        <f>$K388*(1+Inputs!$F$90)^(P$249-$K$249)</f>
        <v>19.471535343847652</v>
      </c>
      <c r="Q388" s="85">
        <f>$K388*(1+Inputs!$F$90)^(Q$249-$K$249)</f>
        <v>19.95832372744384</v>
      </c>
      <c r="R388" s="85">
        <f>$K388*(1+Inputs!$F$90)^(R$249-$K$249)</f>
        <v>20.457281820629937</v>
      </c>
      <c r="S388" s="85">
        <f>$K388*(1+Inputs!$F$90)^(S$249-$K$249)</f>
        <v>20.968713866145684</v>
      </c>
      <c r="T388" s="85">
        <f>$K388*(1+Inputs!$F$90)^(T$249-$K$249)</f>
        <v>21.492931712799322</v>
      </c>
      <c r="U388" s="85">
        <f>$K388*(1+Inputs!$F$90)^(U$249-$K$249)</f>
        <v>22.030255005619306</v>
      </c>
      <c r="V388" s="85">
        <f>$K388*(1+Inputs!$F$90)^(V$249-$K$249)</f>
        <v>22.58101138075979</v>
      </c>
      <c r="W388" s="85">
        <f>$K388*(1+Inputs!$F$90)^(W$249-$K$249)</f>
        <v>23.145536665278783</v>
      </c>
      <c r="X388" s="85">
        <f>$K388*(1+Inputs!$F$90)^(X$249-$K$249)</f>
        <v>23.724175081910751</v>
      </c>
      <c r="Y388" s="85">
        <f>$K388*(1+Inputs!$F$90)^(Y$249-$K$249)</f>
        <v>24.317279458958517</v>
      </c>
      <c r="Z388" s="85">
        <f>$K388*(1+Inputs!$F$90)^(Z$249-$K$249)</f>
        <v>24.925211445432481</v>
      </c>
      <c r="AA388" s="85">
        <f>$K388*(1+Inputs!$F$90)^(AA$249-$K$249)</f>
        <v>25.548341731568293</v>
      </c>
      <c r="AB388" s="85">
        <f>$K388*(1+Inputs!$F$90)^(AB$249-$K$249)</f>
        <v>26.187050274857498</v>
      </c>
      <c r="AC388" s="85">
        <f>$K388*(1+Inputs!$F$90)^(AC$249-$K$249)</f>
        <v>26.841726531728934</v>
      </c>
      <c r="AD388" s="85">
        <f>$K388*(1+Inputs!$F$90)^(AD$249-$K$249)</f>
        <v>27.512769695022158</v>
      </c>
      <c r="AE388" s="85">
        <f>$K388*(1+Inputs!$F$90)^(AE$249-$K$249)</f>
        <v>28.200588937397708</v>
      </c>
      <c r="AF388" s="85">
        <f>$K388*(1+Inputs!$F$90)^(AF$249-$K$249)</f>
        <v>28.905603660832647</v>
      </c>
      <c r="AG388" s="85">
        <f>$K388*(1+Inputs!$F$90)^(AG$249-$K$249)</f>
        <v>29.628243752353463</v>
      </c>
      <c r="AH388" s="85">
        <f>$K388*(1+Inputs!$F$90)^(AH$249-$K$249)</f>
        <v>30.368949846162302</v>
      </c>
      <c r="AI388" s="85">
        <f>$K388*(1+Inputs!$F$90)^(AI$249-$K$249)</f>
        <v>31.128173592316358</v>
      </c>
      <c r="AJ388" s="85">
        <f>$K388*(1+Inputs!$F$90)^(AJ$249-$K$249)</f>
        <v>31.906377932124261</v>
      </c>
      <c r="AK388" s="85">
        <f>$K388*(1+Inputs!$F$90)^(AK$249-$K$249)</f>
        <v>32.704037380427366</v>
      </c>
      <c r="AL388" s="85">
        <f>$K388*(1+Inputs!$F$90)^(AL$249-$K$249)</f>
        <v>33.521638314938045</v>
      </c>
      <c r="AM388" s="85">
        <f>$K388*(1+Inputs!$F$90)^(AM$249-$K$249)</f>
        <v>34.359679272811498</v>
      </c>
      <c r="AN388" s="85">
        <f>$K388*(1+Inputs!$F$90)^(AN$249-$K$249)</f>
        <v>35.218671254631786</v>
      </c>
    </row>
    <row r="389" spans="2:40" x14ac:dyDescent="0.2">
      <c r="B389" s="81" t="s">
        <v>130</v>
      </c>
      <c r="C389" s="81" t="s">
        <v>128</v>
      </c>
      <c r="D389" s="81" t="s">
        <v>134</v>
      </c>
      <c r="E389" s="81" t="s">
        <v>188</v>
      </c>
      <c r="F389" s="81" t="s">
        <v>419</v>
      </c>
      <c r="G389" s="189" t="str">
        <f t="shared" si="15"/>
        <v>Eversource | TOU | Summer | Medium C&amp;I</v>
      </c>
      <c r="H389" s="81">
        <v>0</v>
      </c>
      <c r="I389" s="81">
        <v>0</v>
      </c>
      <c r="J389" s="81">
        <v>0</v>
      </c>
      <c r="K389" s="81">
        <f>7.91+0.53+9.2-0.43</f>
        <v>17.21</v>
      </c>
      <c r="L389" s="85">
        <f>$K389*(1+Inputs!$F$90)^(L$249-$K$249)</f>
        <v>17.640249999999998</v>
      </c>
      <c r="M389" s="85">
        <f>$K389*(1+Inputs!$F$90)^(M$249-$K$249)</f>
        <v>18.081256249999999</v>
      </c>
      <c r="N389" s="85">
        <f>$K389*(1+Inputs!$F$90)^(N$249-$K$249)</f>
        <v>18.53328765625</v>
      </c>
      <c r="O389" s="85">
        <f>$K389*(1+Inputs!$F$90)^(O$249-$K$249)</f>
        <v>18.996619847656248</v>
      </c>
      <c r="P389" s="85">
        <f>$K389*(1+Inputs!$F$90)^(P$249-$K$249)</f>
        <v>19.471535343847652</v>
      </c>
      <c r="Q389" s="85">
        <f>$K389*(1+Inputs!$F$90)^(Q$249-$K$249)</f>
        <v>19.95832372744384</v>
      </c>
      <c r="R389" s="85">
        <f>$K389*(1+Inputs!$F$90)^(R$249-$K$249)</f>
        <v>20.457281820629937</v>
      </c>
      <c r="S389" s="85">
        <f>$K389*(1+Inputs!$F$90)^(S$249-$K$249)</f>
        <v>20.968713866145684</v>
      </c>
      <c r="T389" s="85">
        <f>$K389*(1+Inputs!$F$90)^(T$249-$K$249)</f>
        <v>21.492931712799322</v>
      </c>
      <c r="U389" s="85">
        <f>$K389*(1+Inputs!$F$90)^(U$249-$K$249)</f>
        <v>22.030255005619306</v>
      </c>
      <c r="V389" s="85">
        <f>$K389*(1+Inputs!$F$90)^(V$249-$K$249)</f>
        <v>22.58101138075979</v>
      </c>
      <c r="W389" s="85">
        <f>$K389*(1+Inputs!$F$90)^(W$249-$K$249)</f>
        <v>23.145536665278783</v>
      </c>
      <c r="X389" s="85">
        <f>$K389*(1+Inputs!$F$90)^(X$249-$K$249)</f>
        <v>23.724175081910751</v>
      </c>
      <c r="Y389" s="85">
        <f>$K389*(1+Inputs!$F$90)^(Y$249-$K$249)</f>
        <v>24.317279458958517</v>
      </c>
      <c r="Z389" s="85">
        <f>$K389*(1+Inputs!$F$90)^(Z$249-$K$249)</f>
        <v>24.925211445432481</v>
      </c>
      <c r="AA389" s="85">
        <f>$K389*(1+Inputs!$F$90)^(AA$249-$K$249)</f>
        <v>25.548341731568293</v>
      </c>
      <c r="AB389" s="85">
        <f>$K389*(1+Inputs!$F$90)^(AB$249-$K$249)</f>
        <v>26.187050274857498</v>
      </c>
      <c r="AC389" s="85">
        <f>$K389*(1+Inputs!$F$90)^(AC$249-$K$249)</f>
        <v>26.841726531728934</v>
      </c>
      <c r="AD389" s="85">
        <f>$K389*(1+Inputs!$F$90)^(AD$249-$K$249)</f>
        <v>27.512769695022158</v>
      </c>
      <c r="AE389" s="85">
        <f>$K389*(1+Inputs!$F$90)^(AE$249-$K$249)</f>
        <v>28.200588937397708</v>
      </c>
      <c r="AF389" s="85">
        <f>$K389*(1+Inputs!$F$90)^(AF$249-$K$249)</f>
        <v>28.905603660832647</v>
      </c>
      <c r="AG389" s="85">
        <f>$K389*(1+Inputs!$F$90)^(AG$249-$K$249)</f>
        <v>29.628243752353463</v>
      </c>
      <c r="AH389" s="85">
        <f>$K389*(1+Inputs!$F$90)^(AH$249-$K$249)</f>
        <v>30.368949846162302</v>
      </c>
      <c r="AI389" s="85">
        <f>$K389*(1+Inputs!$F$90)^(AI$249-$K$249)</f>
        <v>31.128173592316358</v>
      </c>
      <c r="AJ389" s="85">
        <f>$K389*(1+Inputs!$F$90)^(AJ$249-$K$249)</f>
        <v>31.906377932124261</v>
      </c>
      <c r="AK389" s="85">
        <f>$K389*(1+Inputs!$F$90)^(AK$249-$K$249)</f>
        <v>32.704037380427366</v>
      </c>
      <c r="AL389" s="85">
        <f>$K389*(1+Inputs!$F$90)^(AL$249-$K$249)</f>
        <v>33.521638314938045</v>
      </c>
      <c r="AM389" s="85">
        <f>$K389*(1+Inputs!$F$90)^(AM$249-$K$249)</f>
        <v>34.359679272811498</v>
      </c>
      <c r="AN389" s="85">
        <f>$K389*(1+Inputs!$F$90)^(AN$249-$K$249)</f>
        <v>35.218671254631786</v>
      </c>
    </row>
    <row r="390" spans="2:40" x14ac:dyDescent="0.2">
      <c r="B390" s="81" t="s">
        <v>130</v>
      </c>
      <c r="C390" s="81" t="s">
        <v>127</v>
      </c>
      <c r="D390" s="81" t="s">
        <v>136</v>
      </c>
      <c r="E390" s="81" t="s">
        <v>188</v>
      </c>
      <c r="F390" s="81" t="s">
        <v>419</v>
      </c>
      <c r="G390" s="189" t="str">
        <f t="shared" si="15"/>
        <v>Eversource | Non-TOU | Winter | Medium C&amp;I</v>
      </c>
      <c r="H390" s="81">
        <v>0</v>
      </c>
      <c r="I390" s="81">
        <v>0</v>
      </c>
      <c r="J390" s="81">
        <v>0</v>
      </c>
      <c r="K390" s="81">
        <f>7.91+0.53+9.2-0.43</f>
        <v>17.21</v>
      </c>
      <c r="L390" s="85">
        <f>$K390*(1+Inputs!$F$90)^(L$249-$K$249)</f>
        <v>17.640249999999998</v>
      </c>
      <c r="M390" s="85">
        <f>$K390*(1+Inputs!$F$90)^(M$249-$K$249)</f>
        <v>18.081256249999999</v>
      </c>
      <c r="N390" s="85">
        <f>$K390*(1+Inputs!$F$90)^(N$249-$K$249)</f>
        <v>18.53328765625</v>
      </c>
      <c r="O390" s="85">
        <f>$K390*(1+Inputs!$F$90)^(O$249-$K$249)</f>
        <v>18.996619847656248</v>
      </c>
      <c r="P390" s="85">
        <f>$K390*(1+Inputs!$F$90)^(P$249-$K$249)</f>
        <v>19.471535343847652</v>
      </c>
      <c r="Q390" s="85">
        <f>$K390*(1+Inputs!$F$90)^(Q$249-$K$249)</f>
        <v>19.95832372744384</v>
      </c>
      <c r="R390" s="85">
        <f>$K390*(1+Inputs!$F$90)^(R$249-$K$249)</f>
        <v>20.457281820629937</v>
      </c>
      <c r="S390" s="85">
        <f>$K390*(1+Inputs!$F$90)^(S$249-$K$249)</f>
        <v>20.968713866145684</v>
      </c>
      <c r="T390" s="85">
        <f>$K390*(1+Inputs!$F$90)^(T$249-$K$249)</f>
        <v>21.492931712799322</v>
      </c>
      <c r="U390" s="85">
        <f>$K390*(1+Inputs!$F$90)^(U$249-$K$249)</f>
        <v>22.030255005619306</v>
      </c>
      <c r="V390" s="85">
        <f>$K390*(1+Inputs!$F$90)^(V$249-$K$249)</f>
        <v>22.58101138075979</v>
      </c>
      <c r="W390" s="85">
        <f>$K390*(1+Inputs!$F$90)^(W$249-$K$249)</f>
        <v>23.145536665278783</v>
      </c>
      <c r="X390" s="85">
        <f>$K390*(1+Inputs!$F$90)^(X$249-$K$249)</f>
        <v>23.724175081910751</v>
      </c>
      <c r="Y390" s="85">
        <f>$K390*(1+Inputs!$F$90)^(Y$249-$K$249)</f>
        <v>24.317279458958517</v>
      </c>
      <c r="Z390" s="85">
        <f>$K390*(1+Inputs!$F$90)^(Z$249-$K$249)</f>
        <v>24.925211445432481</v>
      </c>
      <c r="AA390" s="85">
        <f>$K390*(1+Inputs!$F$90)^(AA$249-$K$249)</f>
        <v>25.548341731568293</v>
      </c>
      <c r="AB390" s="85">
        <f>$K390*(1+Inputs!$F$90)^(AB$249-$K$249)</f>
        <v>26.187050274857498</v>
      </c>
      <c r="AC390" s="85">
        <f>$K390*(1+Inputs!$F$90)^(AC$249-$K$249)</f>
        <v>26.841726531728934</v>
      </c>
      <c r="AD390" s="85">
        <f>$K390*(1+Inputs!$F$90)^(AD$249-$K$249)</f>
        <v>27.512769695022158</v>
      </c>
      <c r="AE390" s="85">
        <f>$K390*(1+Inputs!$F$90)^(AE$249-$K$249)</f>
        <v>28.200588937397708</v>
      </c>
      <c r="AF390" s="85">
        <f>$K390*(1+Inputs!$F$90)^(AF$249-$K$249)</f>
        <v>28.905603660832647</v>
      </c>
      <c r="AG390" s="85">
        <f>$K390*(1+Inputs!$F$90)^(AG$249-$K$249)</f>
        <v>29.628243752353463</v>
      </c>
      <c r="AH390" s="85">
        <f>$K390*(1+Inputs!$F$90)^(AH$249-$K$249)</f>
        <v>30.368949846162302</v>
      </c>
      <c r="AI390" s="85">
        <f>$K390*(1+Inputs!$F$90)^(AI$249-$K$249)</f>
        <v>31.128173592316358</v>
      </c>
      <c r="AJ390" s="85">
        <f>$K390*(1+Inputs!$F$90)^(AJ$249-$K$249)</f>
        <v>31.906377932124261</v>
      </c>
      <c r="AK390" s="85">
        <f>$K390*(1+Inputs!$F$90)^(AK$249-$K$249)</f>
        <v>32.704037380427366</v>
      </c>
      <c r="AL390" s="85">
        <f>$K390*(1+Inputs!$F$90)^(AL$249-$K$249)</f>
        <v>33.521638314938045</v>
      </c>
      <c r="AM390" s="85">
        <f>$K390*(1+Inputs!$F$90)^(AM$249-$K$249)</f>
        <v>34.359679272811498</v>
      </c>
      <c r="AN390" s="85">
        <f>$K390*(1+Inputs!$F$90)^(AN$249-$K$249)</f>
        <v>35.218671254631786</v>
      </c>
    </row>
    <row r="391" spans="2:40" x14ac:dyDescent="0.2">
      <c r="B391" s="81" t="s">
        <v>130</v>
      </c>
      <c r="C391" s="81" t="s">
        <v>128</v>
      </c>
      <c r="D391" s="81" t="s">
        <v>136</v>
      </c>
      <c r="E391" s="81" t="s">
        <v>188</v>
      </c>
      <c r="F391" s="81" t="s">
        <v>419</v>
      </c>
      <c r="G391" s="189" t="str">
        <f t="shared" si="15"/>
        <v>Eversource | TOU | Winter | Medium C&amp;I</v>
      </c>
      <c r="H391" s="81">
        <v>0</v>
      </c>
      <c r="I391" s="81">
        <v>0</v>
      </c>
      <c r="J391" s="81">
        <v>0</v>
      </c>
      <c r="K391" s="81">
        <f>7.91+0.53+9.2-0.43</f>
        <v>17.21</v>
      </c>
      <c r="L391" s="85">
        <f>$K391*(1+Inputs!$F$90)^(L$249-$K$249)</f>
        <v>17.640249999999998</v>
      </c>
      <c r="M391" s="85">
        <f>$K391*(1+Inputs!$F$90)^(M$249-$K$249)</f>
        <v>18.081256249999999</v>
      </c>
      <c r="N391" s="85">
        <f>$K391*(1+Inputs!$F$90)^(N$249-$K$249)</f>
        <v>18.53328765625</v>
      </c>
      <c r="O391" s="85">
        <f>$K391*(1+Inputs!$F$90)^(O$249-$K$249)</f>
        <v>18.996619847656248</v>
      </c>
      <c r="P391" s="85">
        <f>$K391*(1+Inputs!$F$90)^(P$249-$K$249)</f>
        <v>19.471535343847652</v>
      </c>
      <c r="Q391" s="85">
        <f>$K391*(1+Inputs!$F$90)^(Q$249-$K$249)</f>
        <v>19.95832372744384</v>
      </c>
      <c r="R391" s="85">
        <f>$K391*(1+Inputs!$F$90)^(R$249-$K$249)</f>
        <v>20.457281820629937</v>
      </c>
      <c r="S391" s="85">
        <f>$K391*(1+Inputs!$F$90)^(S$249-$K$249)</f>
        <v>20.968713866145684</v>
      </c>
      <c r="T391" s="85">
        <f>$K391*(1+Inputs!$F$90)^(T$249-$K$249)</f>
        <v>21.492931712799322</v>
      </c>
      <c r="U391" s="85">
        <f>$K391*(1+Inputs!$F$90)^(U$249-$K$249)</f>
        <v>22.030255005619306</v>
      </c>
      <c r="V391" s="85">
        <f>$K391*(1+Inputs!$F$90)^(V$249-$K$249)</f>
        <v>22.58101138075979</v>
      </c>
      <c r="W391" s="85">
        <f>$K391*(1+Inputs!$F$90)^(W$249-$K$249)</f>
        <v>23.145536665278783</v>
      </c>
      <c r="X391" s="85">
        <f>$K391*(1+Inputs!$F$90)^(X$249-$K$249)</f>
        <v>23.724175081910751</v>
      </c>
      <c r="Y391" s="85">
        <f>$K391*(1+Inputs!$F$90)^(Y$249-$K$249)</f>
        <v>24.317279458958517</v>
      </c>
      <c r="Z391" s="85">
        <f>$K391*(1+Inputs!$F$90)^(Z$249-$K$249)</f>
        <v>24.925211445432481</v>
      </c>
      <c r="AA391" s="85">
        <f>$K391*(1+Inputs!$F$90)^(AA$249-$K$249)</f>
        <v>25.548341731568293</v>
      </c>
      <c r="AB391" s="85">
        <f>$K391*(1+Inputs!$F$90)^(AB$249-$K$249)</f>
        <v>26.187050274857498</v>
      </c>
      <c r="AC391" s="85">
        <f>$K391*(1+Inputs!$F$90)^(AC$249-$K$249)</f>
        <v>26.841726531728934</v>
      </c>
      <c r="AD391" s="85">
        <f>$K391*(1+Inputs!$F$90)^(AD$249-$K$249)</f>
        <v>27.512769695022158</v>
      </c>
      <c r="AE391" s="85">
        <f>$K391*(1+Inputs!$F$90)^(AE$249-$K$249)</f>
        <v>28.200588937397708</v>
      </c>
      <c r="AF391" s="85">
        <f>$K391*(1+Inputs!$F$90)^(AF$249-$K$249)</f>
        <v>28.905603660832647</v>
      </c>
      <c r="AG391" s="85">
        <f>$K391*(1+Inputs!$F$90)^(AG$249-$K$249)</f>
        <v>29.628243752353463</v>
      </c>
      <c r="AH391" s="85">
        <f>$K391*(1+Inputs!$F$90)^(AH$249-$K$249)</f>
        <v>30.368949846162302</v>
      </c>
      <c r="AI391" s="85">
        <f>$K391*(1+Inputs!$F$90)^(AI$249-$K$249)</f>
        <v>31.128173592316358</v>
      </c>
      <c r="AJ391" s="85">
        <f>$K391*(1+Inputs!$F$90)^(AJ$249-$K$249)</f>
        <v>31.906377932124261</v>
      </c>
      <c r="AK391" s="85">
        <f>$K391*(1+Inputs!$F$90)^(AK$249-$K$249)</f>
        <v>32.704037380427366</v>
      </c>
      <c r="AL391" s="85">
        <f>$K391*(1+Inputs!$F$90)^(AL$249-$K$249)</f>
        <v>33.521638314938045</v>
      </c>
      <c r="AM391" s="85">
        <f>$K391*(1+Inputs!$F$90)^(AM$249-$K$249)</f>
        <v>34.359679272811498</v>
      </c>
      <c r="AN391" s="85">
        <f>$K391*(1+Inputs!$F$90)^(AN$249-$K$249)</f>
        <v>35.218671254631786</v>
      </c>
    </row>
    <row r="392" spans="2:40" x14ac:dyDescent="0.2">
      <c r="B392" s="81" t="s">
        <v>131</v>
      </c>
      <c r="C392" s="81" t="s">
        <v>127</v>
      </c>
      <c r="D392" s="81" t="s">
        <v>134</v>
      </c>
      <c r="E392" s="81" t="s">
        <v>188</v>
      </c>
      <c r="F392" s="81" t="s">
        <v>419</v>
      </c>
      <c r="G392" s="189" t="str">
        <f t="shared" si="15"/>
        <v>UI | Non-TOU | Summer | Medium C&amp;I</v>
      </c>
      <c r="H392" s="81">
        <v>0</v>
      </c>
      <c r="I392" s="81">
        <v>0</v>
      </c>
      <c r="J392" s="81">
        <v>0</v>
      </c>
      <c r="K392" s="81">
        <f>3.31+8.89+4.46</f>
        <v>16.66</v>
      </c>
      <c r="L392" s="85">
        <f>$K392*(1+Inputs!$F$90)^(L$249-$K$249)</f>
        <v>17.076499999999999</v>
      </c>
      <c r="M392" s="85">
        <f>$K392*(1+Inputs!$F$90)^(M$249-$K$249)</f>
        <v>17.5034125</v>
      </c>
      <c r="N392" s="85">
        <f>$K392*(1+Inputs!$F$90)^(N$249-$K$249)</f>
        <v>17.940997812499997</v>
      </c>
      <c r="O392" s="85">
        <f>$K392*(1+Inputs!$F$90)^(O$249-$K$249)</f>
        <v>18.389522757812497</v>
      </c>
      <c r="P392" s="85">
        <f>$K392*(1+Inputs!$F$90)^(P$249-$K$249)</f>
        <v>18.849260826757806</v>
      </c>
      <c r="Q392" s="85">
        <f>$K392*(1+Inputs!$F$90)^(Q$249-$K$249)</f>
        <v>19.32049234742675</v>
      </c>
      <c r="R392" s="85">
        <f>$K392*(1+Inputs!$F$90)^(R$249-$K$249)</f>
        <v>19.80350465611242</v>
      </c>
      <c r="S392" s="85">
        <f>$K392*(1+Inputs!$F$90)^(S$249-$K$249)</f>
        <v>20.298592272515229</v>
      </c>
      <c r="T392" s="85">
        <f>$K392*(1+Inputs!$F$90)^(T$249-$K$249)</f>
        <v>20.806057079328106</v>
      </c>
      <c r="U392" s="85">
        <f>$K392*(1+Inputs!$F$90)^(U$249-$K$249)</f>
        <v>21.32620850631131</v>
      </c>
      <c r="V392" s="85">
        <f>$K392*(1+Inputs!$F$90)^(V$249-$K$249)</f>
        <v>21.859363718969092</v>
      </c>
      <c r="W392" s="85">
        <f>$K392*(1+Inputs!$F$90)^(W$249-$K$249)</f>
        <v>22.405847811943318</v>
      </c>
      <c r="X392" s="85">
        <f>$K392*(1+Inputs!$F$90)^(X$249-$K$249)</f>
        <v>22.9659940072419</v>
      </c>
      <c r="Y392" s="85">
        <f>$K392*(1+Inputs!$F$90)^(Y$249-$K$249)</f>
        <v>23.540143857422944</v>
      </c>
      <c r="Z392" s="85">
        <f>$K392*(1+Inputs!$F$90)^(Z$249-$K$249)</f>
        <v>24.12864745385852</v>
      </c>
      <c r="AA392" s="85">
        <f>$K392*(1+Inputs!$F$90)^(AA$249-$K$249)</f>
        <v>24.731863640204981</v>
      </c>
      <c r="AB392" s="85">
        <f>$K392*(1+Inputs!$F$90)^(AB$249-$K$249)</f>
        <v>25.350160231210104</v>
      </c>
      <c r="AC392" s="85">
        <f>$K392*(1+Inputs!$F$90)^(AC$249-$K$249)</f>
        <v>25.983914236990358</v>
      </c>
      <c r="AD392" s="85">
        <f>$K392*(1+Inputs!$F$90)^(AD$249-$K$249)</f>
        <v>26.633512092915115</v>
      </c>
      <c r="AE392" s="85">
        <f>$K392*(1+Inputs!$F$90)^(AE$249-$K$249)</f>
        <v>27.299349895237992</v>
      </c>
      <c r="AF392" s="85">
        <f>$K392*(1+Inputs!$F$90)^(AF$249-$K$249)</f>
        <v>27.981833642618938</v>
      </c>
      <c r="AG392" s="85">
        <f>$K392*(1+Inputs!$F$90)^(AG$249-$K$249)</f>
        <v>28.68137948368441</v>
      </c>
      <c r="AH392" s="85">
        <f>$K392*(1+Inputs!$F$90)^(AH$249-$K$249)</f>
        <v>29.39841397077652</v>
      </c>
      <c r="AI392" s="85">
        <f>$K392*(1+Inputs!$F$90)^(AI$249-$K$249)</f>
        <v>30.133374320045931</v>
      </c>
      <c r="AJ392" s="85">
        <f>$K392*(1+Inputs!$F$90)^(AJ$249-$K$249)</f>
        <v>30.886708678047075</v>
      </c>
      <c r="AK392" s="85">
        <f>$K392*(1+Inputs!$F$90)^(AK$249-$K$249)</f>
        <v>31.658876394998249</v>
      </c>
      <c r="AL392" s="85">
        <f>$K392*(1+Inputs!$F$90)^(AL$249-$K$249)</f>
        <v>32.450348304873202</v>
      </c>
      <c r="AM392" s="85">
        <f>$K392*(1+Inputs!$F$90)^(AM$249-$K$249)</f>
        <v>33.261607012495034</v>
      </c>
      <c r="AN392" s="85">
        <f>$K392*(1+Inputs!$F$90)^(AN$249-$K$249)</f>
        <v>34.093147187807411</v>
      </c>
    </row>
    <row r="393" spans="2:40" x14ac:dyDescent="0.2">
      <c r="B393" s="81" t="s">
        <v>131</v>
      </c>
      <c r="C393" s="81" t="s">
        <v>128</v>
      </c>
      <c r="D393" s="81" t="s">
        <v>134</v>
      </c>
      <c r="E393" s="81" t="s">
        <v>188</v>
      </c>
      <c r="F393" s="81" t="s">
        <v>419</v>
      </c>
      <c r="G393" s="189" t="str">
        <f t="shared" si="15"/>
        <v>UI | TOU | Summer | Medium C&amp;I</v>
      </c>
      <c r="H393" s="81">
        <v>0</v>
      </c>
      <c r="I393" s="81">
        <v>0</v>
      </c>
      <c r="J393" s="81">
        <v>0</v>
      </c>
      <c r="K393" s="81">
        <f>3.31+8.89+4.46</f>
        <v>16.66</v>
      </c>
      <c r="L393" s="85">
        <f>$K393*(1+Inputs!$F$90)^(L$249-$K$249)</f>
        <v>17.076499999999999</v>
      </c>
      <c r="M393" s="85">
        <f>$K393*(1+Inputs!$F$90)^(M$249-$K$249)</f>
        <v>17.5034125</v>
      </c>
      <c r="N393" s="85">
        <f>$K393*(1+Inputs!$F$90)^(N$249-$K$249)</f>
        <v>17.940997812499997</v>
      </c>
      <c r="O393" s="85">
        <f>$K393*(1+Inputs!$F$90)^(O$249-$K$249)</f>
        <v>18.389522757812497</v>
      </c>
      <c r="P393" s="85">
        <f>$K393*(1+Inputs!$F$90)^(P$249-$K$249)</f>
        <v>18.849260826757806</v>
      </c>
      <c r="Q393" s="85">
        <f>$K393*(1+Inputs!$F$90)^(Q$249-$K$249)</f>
        <v>19.32049234742675</v>
      </c>
      <c r="R393" s="85">
        <f>$K393*(1+Inputs!$F$90)^(R$249-$K$249)</f>
        <v>19.80350465611242</v>
      </c>
      <c r="S393" s="85">
        <f>$K393*(1+Inputs!$F$90)^(S$249-$K$249)</f>
        <v>20.298592272515229</v>
      </c>
      <c r="T393" s="85">
        <f>$K393*(1+Inputs!$F$90)^(T$249-$K$249)</f>
        <v>20.806057079328106</v>
      </c>
      <c r="U393" s="85">
        <f>$K393*(1+Inputs!$F$90)^(U$249-$K$249)</f>
        <v>21.32620850631131</v>
      </c>
      <c r="V393" s="85">
        <f>$K393*(1+Inputs!$F$90)^(V$249-$K$249)</f>
        <v>21.859363718969092</v>
      </c>
      <c r="W393" s="85">
        <f>$K393*(1+Inputs!$F$90)^(W$249-$K$249)</f>
        <v>22.405847811943318</v>
      </c>
      <c r="X393" s="85">
        <f>$K393*(1+Inputs!$F$90)^(X$249-$K$249)</f>
        <v>22.9659940072419</v>
      </c>
      <c r="Y393" s="85">
        <f>$K393*(1+Inputs!$F$90)^(Y$249-$K$249)</f>
        <v>23.540143857422944</v>
      </c>
      <c r="Z393" s="85">
        <f>$K393*(1+Inputs!$F$90)^(Z$249-$K$249)</f>
        <v>24.12864745385852</v>
      </c>
      <c r="AA393" s="85">
        <f>$K393*(1+Inputs!$F$90)^(AA$249-$K$249)</f>
        <v>24.731863640204981</v>
      </c>
      <c r="AB393" s="85">
        <f>$K393*(1+Inputs!$F$90)^(AB$249-$K$249)</f>
        <v>25.350160231210104</v>
      </c>
      <c r="AC393" s="85">
        <f>$K393*(1+Inputs!$F$90)^(AC$249-$K$249)</f>
        <v>25.983914236990358</v>
      </c>
      <c r="AD393" s="85">
        <f>$K393*(1+Inputs!$F$90)^(AD$249-$K$249)</f>
        <v>26.633512092915115</v>
      </c>
      <c r="AE393" s="85">
        <f>$K393*(1+Inputs!$F$90)^(AE$249-$K$249)</f>
        <v>27.299349895237992</v>
      </c>
      <c r="AF393" s="85">
        <f>$K393*(1+Inputs!$F$90)^(AF$249-$K$249)</f>
        <v>27.981833642618938</v>
      </c>
      <c r="AG393" s="85">
        <f>$K393*(1+Inputs!$F$90)^(AG$249-$K$249)</f>
        <v>28.68137948368441</v>
      </c>
      <c r="AH393" s="85">
        <f>$K393*(1+Inputs!$F$90)^(AH$249-$K$249)</f>
        <v>29.39841397077652</v>
      </c>
      <c r="AI393" s="85">
        <f>$K393*(1+Inputs!$F$90)^(AI$249-$K$249)</f>
        <v>30.133374320045931</v>
      </c>
      <c r="AJ393" s="85">
        <f>$K393*(1+Inputs!$F$90)^(AJ$249-$K$249)</f>
        <v>30.886708678047075</v>
      </c>
      <c r="AK393" s="85">
        <f>$K393*(1+Inputs!$F$90)^(AK$249-$K$249)</f>
        <v>31.658876394998249</v>
      </c>
      <c r="AL393" s="85">
        <f>$K393*(1+Inputs!$F$90)^(AL$249-$K$249)</f>
        <v>32.450348304873202</v>
      </c>
      <c r="AM393" s="85">
        <f>$K393*(1+Inputs!$F$90)^(AM$249-$K$249)</f>
        <v>33.261607012495034</v>
      </c>
      <c r="AN393" s="85">
        <f>$K393*(1+Inputs!$F$90)^(AN$249-$K$249)</f>
        <v>34.093147187807411</v>
      </c>
    </row>
    <row r="394" spans="2:40" x14ac:dyDescent="0.2">
      <c r="B394" s="81" t="s">
        <v>131</v>
      </c>
      <c r="C394" s="81" t="s">
        <v>127</v>
      </c>
      <c r="D394" s="81" t="s">
        <v>136</v>
      </c>
      <c r="E394" s="81" t="s">
        <v>188</v>
      </c>
      <c r="F394" s="81" t="s">
        <v>419</v>
      </c>
      <c r="G394" s="189" t="str">
        <f t="shared" si="15"/>
        <v>UI | Non-TOU | Winter | Medium C&amp;I</v>
      </c>
      <c r="H394" s="81">
        <v>0</v>
      </c>
      <c r="I394" s="81">
        <v>0</v>
      </c>
      <c r="J394" s="81">
        <v>0</v>
      </c>
      <c r="K394" s="81">
        <f>3.31+8.89+4.46</f>
        <v>16.66</v>
      </c>
      <c r="L394" s="85">
        <f>$K394*(1+Inputs!$F$90)^(L$249-$K$249)</f>
        <v>17.076499999999999</v>
      </c>
      <c r="M394" s="85">
        <f>$K394*(1+Inputs!$F$90)^(M$249-$K$249)</f>
        <v>17.5034125</v>
      </c>
      <c r="N394" s="85">
        <f>$K394*(1+Inputs!$F$90)^(N$249-$K$249)</f>
        <v>17.940997812499997</v>
      </c>
      <c r="O394" s="85">
        <f>$K394*(1+Inputs!$F$90)^(O$249-$K$249)</f>
        <v>18.389522757812497</v>
      </c>
      <c r="P394" s="85">
        <f>$K394*(1+Inputs!$F$90)^(P$249-$K$249)</f>
        <v>18.849260826757806</v>
      </c>
      <c r="Q394" s="85">
        <f>$K394*(1+Inputs!$F$90)^(Q$249-$K$249)</f>
        <v>19.32049234742675</v>
      </c>
      <c r="R394" s="85">
        <f>$K394*(1+Inputs!$F$90)^(R$249-$K$249)</f>
        <v>19.80350465611242</v>
      </c>
      <c r="S394" s="85">
        <f>$K394*(1+Inputs!$F$90)^(S$249-$K$249)</f>
        <v>20.298592272515229</v>
      </c>
      <c r="T394" s="85">
        <f>$K394*(1+Inputs!$F$90)^(T$249-$K$249)</f>
        <v>20.806057079328106</v>
      </c>
      <c r="U394" s="85">
        <f>$K394*(1+Inputs!$F$90)^(U$249-$K$249)</f>
        <v>21.32620850631131</v>
      </c>
      <c r="V394" s="85">
        <f>$K394*(1+Inputs!$F$90)^(V$249-$K$249)</f>
        <v>21.859363718969092</v>
      </c>
      <c r="W394" s="85">
        <f>$K394*(1+Inputs!$F$90)^(W$249-$K$249)</f>
        <v>22.405847811943318</v>
      </c>
      <c r="X394" s="85">
        <f>$K394*(1+Inputs!$F$90)^(X$249-$K$249)</f>
        <v>22.9659940072419</v>
      </c>
      <c r="Y394" s="85">
        <f>$K394*(1+Inputs!$F$90)^(Y$249-$K$249)</f>
        <v>23.540143857422944</v>
      </c>
      <c r="Z394" s="85">
        <f>$K394*(1+Inputs!$F$90)^(Z$249-$K$249)</f>
        <v>24.12864745385852</v>
      </c>
      <c r="AA394" s="85">
        <f>$K394*(1+Inputs!$F$90)^(AA$249-$K$249)</f>
        <v>24.731863640204981</v>
      </c>
      <c r="AB394" s="85">
        <f>$K394*(1+Inputs!$F$90)^(AB$249-$K$249)</f>
        <v>25.350160231210104</v>
      </c>
      <c r="AC394" s="85">
        <f>$K394*(1+Inputs!$F$90)^(AC$249-$K$249)</f>
        <v>25.983914236990358</v>
      </c>
      <c r="AD394" s="85">
        <f>$K394*(1+Inputs!$F$90)^(AD$249-$K$249)</f>
        <v>26.633512092915115</v>
      </c>
      <c r="AE394" s="85">
        <f>$K394*(1+Inputs!$F$90)^(AE$249-$K$249)</f>
        <v>27.299349895237992</v>
      </c>
      <c r="AF394" s="85">
        <f>$K394*(1+Inputs!$F$90)^(AF$249-$K$249)</f>
        <v>27.981833642618938</v>
      </c>
      <c r="AG394" s="85">
        <f>$K394*(1+Inputs!$F$90)^(AG$249-$K$249)</f>
        <v>28.68137948368441</v>
      </c>
      <c r="AH394" s="85">
        <f>$K394*(1+Inputs!$F$90)^(AH$249-$K$249)</f>
        <v>29.39841397077652</v>
      </c>
      <c r="AI394" s="85">
        <f>$K394*(1+Inputs!$F$90)^(AI$249-$K$249)</f>
        <v>30.133374320045931</v>
      </c>
      <c r="AJ394" s="85">
        <f>$K394*(1+Inputs!$F$90)^(AJ$249-$K$249)</f>
        <v>30.886708678047075</v>
      </c>
      <c r="AK394" s="85">
        <f>$K394*(1+Inputs!$F$90)^(AK$249-$K$249)</f>
        <v>31.658876394998249</v>
      </c>
      <c r="AL394" s="85">
        <f>$K394*(1+Inputs!$F$90)^(AL$249-$K$249)</f>
        <v>32.450348304873202</v>
      </c>
      <c r="AM394" s="85">
        <f>$K394*(1+Inputs!$F$90)^(AM$249-$K$249)</f>
        <v>33.261607012495034</v>
      </c>
      <c r="AN394" s="85">
        <f>$K394*(1+Inputs!$F$90)^(AN$249-$K$249)</f>
        <v>34.093147187807411</v>
      </c>
    </row>
    <row r="395" spans="2:40" x14ac:dyDescent="0.2">
      <c r="B395" s="81" t="s">
        <v>131</v>
      </c>
      <c r="C395" s="81" t="s">
        <v>128</v>
      </c>
      <c r="D395" s="81" t="s">
        <v>136</v>
      </c>
      <c r="E395" s="81" t="s">
        <v>188</v>
      </c>
      <c r="F395" s="81" t="s">
        <v>419</v>
      </c>
      <c r="G395" s="189" t="str">
        <f t="shared" si="15"/>
        <v>UI | TOU | Winter | Medium C&amp;I</v>
      </c>
      <c r="H395" s="81">
        <v>0</v>
      </c>
      <c r="I395" s="81">
        <v>0</v>
      </c>
      <c r="J395" s="81">
        <v>0</v>
      </c>
      <c r="K395" s="81">
        <f>3.31+8.89+4.46</f>
        <v>16.66</v>
      </c>
      <c r="L395" s="85">
        <f>$K395*(1+Inputs!$F$90)^(L$249-$K$249)</f>
        <v>17.076499999999999</v>
      </c>
      <c r="M395" s="85">
        <f>$K395*(1+Inputs!$F$90)^(M$249-$K$249)</f>
        <v>17.5034125</v>
      </c>
      <c r="N395" s="85">
        <f>$K395*(1+Inputs!$F$90)^(N$249-$K$249)</f>
        <v>17.940997812499997</v>
      </c>
      <c r="O395" s="85">
        <f>$K395*(1+Inputs!$F$90)^(O$249-$K$249)</f>
        <v>18.389522757812497</v>
      </c>
      <c r="P395" s="85">
        <f>$K395*(1+Inputs!$F$90)^(P$249-$K$249)</f>
        <v>18.849260826757806</v>
      </c>
      <c r="Q395" s="85">
        <f>$K395*(1+Inputs!$F$90)^(Q$249-$K$249)</f>
        <v>19.32049234742675</v>
      </c>
      <c r="R395" s="85">
        <f>$K395*(1+Inputs!$F$90)^(R$249-$K$249)</f>
        <v>19.80350465611242</v>
      </c>
      <c r="S395" s="85">
        <f>$K395*(1+Inputs!$F$90)^(S$249-$K$249)</f>
        <v>20.298592272515229</v>
      </c>
      <c r="T395" s="85">
        <f>$K395*(1+Inputs!$F$90)^(T$249-$K$249)</f>
        <v>20.806057079328106</v>
      </c>
      <c r="U395" s="85">
        <f>$K395*(1+Inputs!$F$90)^(U$249-$K$249)</f>
        <v>21.32620850631131</v>
      </c>
      <c r="V395" s="85">
        <f>$K395*(1+Inputs!$F$90)^(V$249-$K$249)</f>
        <v>21.859363718969092</v>
      </c>
      <c r="W395" s="85">
        <f>$K395*(1+Inputs!$F$90)^(W$249-$K$249)</f>
        <v>22.405847811943318</v>
      </c>
      <c r="X395" s="85">
        <f>$K395*(1+Inputs!$F$90)^(X$249-$K$249)</f>
        <v>22.9659940072419</v>
      </c>
      <c r="Y395" s="85">
        <f>$K395*(1+Inputs!$F$90)^(Y$249-$K$249)</f>
        <v>23.540143857422944</v>
      </c>
      <c r="Z395" s="85">
        <f>$K395*(1+Inputs!$F$90)^(Z$249-$K$249)</f>
        <v>24.12864745385852</v>
      </c>
      <c r="AA395" s="85">
        <f>$K395*(1+Inputs!$F$90)^(AA$249-$K$249)</f>
        <v>24.731863640204981</v>
      </c>
      <c r="AB395" s="85">
        <f>$K395*(1+Inputs!$F$90)^(AB$249-$K$249)</f>
        <v>25.350160231210104</v>
      </c>
      <c r="AC395" s="85">
        <f>$K395*(1+Inputs!$F$90)^(AC$249-$K$249)</f>
        <v>25.983914236990358</v>
      </c>
      <c r="AD395" s="85">
        <f>$K395*(1+Inputs!$F$90)^(AD$249-$K$249)</f>
        <v>26.633512092915115</v>
      </c>
      <c r="AE395" s="85">
        <f>$K395*(1+Inputs!$F$90)^(AE$249-$K$249)</f>
        <v>27.299349895237992</v>
      </c>
      <c r="AF395" s="85">
        <f>$K395*(1+Inputs!$F$90)^(AF$249-$K$249)</f>
        <v>27.981833642618938</v>
      </c>
      <c r="AG395" s="85">
        <f>$K395*(1+Inputs!$F$90)^(AG$249-$K$249)</f>
        <v>28.68137948368441</v>
      </c>
      <c r="AH395" s="85">
        <f>$K395*(1+Inputs!$F$90)^(AH$249-$K$249)</f>
        <v>29.39841397077652</v>
      </c>
      <c r="AI395" s="85">
        <f>$K395*(1+Inputs!$F$90)^(AI$249-$K$249)</f>
        <v>30.133374320045931</v>
      </c>
      <c r="AJ395" s="85">
        <f>$K395*(1+Inputs!$F$90)^(AJ$249-$K$249)</f>
        <v>30.886708678047075</v>
      </c>
      <c r="AK395" s="85">
        <f>$K395*(1+Inputs!$F$90)^(AK$249-$K$249)</f>
        <v>31.658876394998249</v>
      </c>
      <c r="AL395" s="85">
        <f>$K395*(1+Inputs!$F$90)^(AL$249-$K$249)</f>
        <v>32.450348304873202</v>
      </c>
      <c r="AM395" s="85">
        <f>$K395*(1+Inputs!$F$90)^(AM$249-$K$249)</f>
        <v>33.261607012495034</v>
      </c>
      <c r="AN395" s="85">
        <f>$K395*(1+Inputs!$F$90)^(AN$249-$K$249)</f>
        <v>34.093147187807411</v>
      </c>
    </row>
    <row r="396" spans="2:40" ht="10.5" x14ac:dyDescent="0.2">
      <c r="B396" s="30" t="s">
        <v>448</v>
      </c>
      <c r="C396" s="30"/>
      <c r="D396" s="30"/>
      <c r="E396" s="30"/>
      <c r="F396" s="30"/>
      <c r="G396" s="30" t="str">
        <f t="shared" si="15"/>
        <v xml:space="preserve">Industrial (Source: Eversource Rate 57; UI Rate LPT, where demand is billed); effective as of March 2021 |  |  | </v>
      </c>
      <c r="H396" s="30"/>
      <c r="I396" s="30"/>
      <c r="J396" s="30"/>
      <c r="K396" s="30"/>
      <c r="L396" s="30"/>
      <c r="M396" s="30"/>
      <c r="N396" s="30"/>
      <c r="O396" s="30"/>
      <c r="P396" s="30"/>
      <c r="Q396" s="30"/>
      <c r="R396" s="30"/>
      <c r="S396" s="30"/>
      <c r="T396" s="30"/>
      <c r="U396" s="30"/>
      <c r="V396" s="30"/>
      <c r="W396" s="30"/>
      <c r="X396" s="30"/>
      <c r="Y396" s="30"/>
      <c r="Z396" s="30"/>
      <c r="AA396" s="30"/>
      <c r="AB396" s="30"/>
      <c r="AC396" s="30"/>
      <c r="AD396" s="30"/>
      <c r="AE396" s="30"/>
      <c r="AF396" s="30"/>
      <c r="AG396" s="30"/>
      <c r="AH396" s="30"/>
      <c r="AI396" s="30"/>
      <c r="AJ396" s="30"/>
      <c r="AK396" s="30"/>
      <c r="AL396" s="30"/>
      <c r="AM396" s="30"/>
      <c r="AN396" s="30"/>
    </row>
    <row r="397" spans="2:40" x14ac:dyDescent="0.2">
      <c r="B397" s="81" t="s">
        <v>130</v>
      </c>
      <c r="C397" s="81" t="s">
        <v>127</v>
      </c>
      <c r="D397" s="81" t="s">
        <v>134</v>
      </c>
      <c r="E397" s="81" t="s">
        <v>188</v>
      </c>
      <c r="F397" s="81" t="s">
        <v>420</v>
      </c>
      <c r="G397" s="189" t="str">
        <f t="shared" si="15"/>
        <v>Eversource | Non-TOU | Summer | Large C&amp;I</v>
      </c>
      <c r="H397" s="81">
        <v>0</v>
      </c>
      <c r="I397" s="81">
        <v>0</v>
      </c>
      <c r="J397" s="81">
        <v>0</v>
      </c>
      <c r="K397" s="81">
        <f>5.45+0.43+8.09-0.38</f>
        <v>13.589999999999998</v>
      </c>
      <c r="L397" s="85">
        <f>$K397*(1+Inputs!$F$90)^(L$249-$K$249)</f>
        <v>13.929749999999997</v>
      </c>
      <c r="M397" s="85">
        <f>$K397*(1+Inputs!$F$90)^(M$249-$K$249)</f>
        <v>14.277993749999997</v>
      </c>
      <c r="N397" s="85">
        <f>$K397*(1+Inputs!$F$90)^(N$249-$K$249)</f>
        <v>14.634943593749997</v>
      </c>
      <c r="O397" s="85">
        <f>$K397*(1+Inputs!$F$90)^(O$249-$K$249)</f>
        <v>15.000817183593744</v>
      </c>
      <c r="P397" s="85">
        <f>$K397*(1+Inputs!$F$90)^(P$249-$K$249)</f>
        <v>15.375837613183586</v>
      </c>
      <c r="Q397" s="85">
        <f>$K397*(1+Inputs!$F$90)^(Q$249-$K$249)</f>
        <v>15.760233553513176</v>
      </c>
      <c r="R397" s="85">
        <f>$K397*(1+Inputs!$F$90)^(R$249-$K$249)</f>
        <v>16.154239392351005</v>
      </c>
      <c r="S397" s="85">
        <f>$K397*(1+Inputs!$F$90)^(S$249-$K$249)</f>
        <v>16.558095377159781</v>
      </c>
      <c r="T397" s="85">
        <f>$K397*(1+Inputs!$F$90)^(T$249-$K$249)</f>
        <v>16.972047761588772</v>
      </c>
      <c r="U397" s="85">
        <f>$K397*(1+Inputs!$F$90)^(U$249-$K$249)</f>
        <v>17.39634895562849</v>
      </c>
      <c r="V397" s="85">
        <f>$K397*(1+Inputs!$F$90)^(V$249-$K$249)</f>
        <v>17.831257679519201</v>
      </c>
      <c r="W397" s="85">
        <f>$K397*(1+Inputs!$F$90)^(W$249-$K$249)</f>
        <v>18.27703912150718</v>
      </c>
      <c r="X397" s="85">
        <f>$K397*(1+Inputs!$F$90)^(X$249-$K$249)</f>
        <v>18.733965099544861</v>
      </c>
      <c r="Y397" s="85">
        <f>$K397*(1+Inputs!$F$90)^(Y$249-$K$249)</f>
        <v>19.202314227033479</v>
      </c>
      <c r="Z397" s="85">
        <f>$K397*(1+Inputs!$F$90)^(Z$249-$K$249)</f>
        <v>19.682372082709318</v>
      </c>
      <c r="AA397" s="85">
        <f>$K397*(1+Inputs!$F$90)^(AA$249-$K$249)</f>
        <v>20.174431384777051</v>
      </c>
      <c r="AB397" s="85">
        <f>$K397*(1+Inputs!$F$90)^(AB$249-$K$249)</f>
        <v>20.678792169396473</v>
      </c>
      <c r="AC397" s="85">
        <f>$K397*(1+Inputs!$F$90)^(AC$249-$K$249)</f>
        <v>21.195761973631388</v>
      </c>
      <c r="AD397" s="85">
        <f>$K397*(1+Inputs!$F$90)^(AD$249-$K$249)</f>
        <v>21.725656022972171</v>
      </c>
      <c r="AE397" s="85">
        <f>$K397*(1+Inputs!$F$90)^(AE$249-$K$249)</f>
        <v>22.268797423546474</v>
      </c>
      <c r="AF397" s="85">
        <f>$K397*(1+Inputs!$F$90)^(AF$249-$K$249)</f>
        <v>22.82551735913513</v>
      </c>
      <c r="AG397" s="85">
        <f>$K397*(1+Inputs!$F$90)^(AG$249-$K$249)</f>
        <v>23.396155293113509</v>
      </c>
      <c r="AH397" s="85">
        <f>$K397*(1+Inputs!$F$90)^(AH$249-$K$249)</f>
        <v>23.981059175441349</v>
      </c>
      <c r="AI397" s="85">
        <f>$K397*(1+Inputs!$F$90)^(AI$249-$K$249)</f>
        <v>24.580585654827381</v>
      </c>
      <c r="AJ397" s="85">
        <f>$K397*(1+Inputs!$F$90)^(AJ$249-$K$249)</f>
        <v>25.19510029619806</v>
      </c>
      <c r="AK397" s="85">
        <f>$K397*(1+Inputs!$F$90)^(AK$249-$K$249)</f>
        <v>25.824977803603009</v>
      </c>
      <c r="AL397" s="85">
        <f>$K397*(1+Inputs!$F$90)^(AL$249-$K$249)</f>
        <v>26.470602248693083</v>
      </c>
      <c r="AM397" s="85">
        <f>$K397*(1+Inputs!$F$90)^(AM$249-$K$249)</f>
        <v>27.13236730491041</v>
      </c>
      <c r="AN397" s="85">
        <f>$K397*(1+Inputs!$F$90)^(AN$249-$K$249)</f>
        <v>27.810676487533172</v>
      </c>
    </row>
    <row r="398" spans="2:40" x14ac:dyDescent="0.2">
      <c r="B398" s="81" t="s">
        <v>130</v>
      </c>
      <c r="C398" s="81" t="s">
        <v>128</v>
      </c>
      <c r="D398" s="81" t="s">
        <v>134</v>
      </c>
      <c r="E398" s="81" t="s">
        <v>188</v>
      </c>
      <c r="F398" s="81" t="s">
        <v>420</v>
      </c>
      <c r="G398" s="189" t="str">
        <f t="shared" si="15"/>
        <v>Eversource | TOU | Summer | Large C&amp;I</v>
      </c>
      <c r="H398" s="81">
        <v>0</v>
      </c>
      <c r="I398" s="81">
        <v>0</v>
      </c>
      <c r="J398" s="81">
        <v>0</v>
      </c>
      <c r="K398" s="81">
        <f>5.45+0.43+8.09-0.38</f>
        <v>13.589999999999998</v>
      </c>
      <c r="L398" s="85">
        <f>$K398*(1+Inputs!$F$90)^(L$249-$K$249)</f>
        <v>13.929749999999997</v>
      </c>
      <c r="M398" s="85">
        <f>$K398*(1+Inputs!$F$90)^(M$249-$K$249)</f>
        <v>14.277993749999997</v>
      </c>
      <c r="N398" s="85">
        <f>$K398*(1+Inputs!$F$90)^(N$249-$K$249)</f>
        <v>14.634943593749997</v>
      </c>
      <c r="O398" s="85">
        <f>$K398*(1+Inputs!$F$90)^(O$249-$K$249)</f>
        <v>15.000817183593744</v>
      </c>
      <c r="P398" s="85">
        <f>$K398*(1+Inputs!$F$90)^(P$249-$K$249)</f>
        <v>15.375837613183586</v>
      </c>
      <c r="Q398" s="85">
        <f>$K398*(1+Inputs!$F$90)^(Q$249-$K$249)</f>
        <v>15.760233553513176</v>
      </c>
      <c r="R398" s="85">
        <f>$K398*(1+Inputs!$F$90)^(R$249-$K$249)</f>
        <v>16.154239392351005</v>
      </c>
      <c r="S398" s="85">
        <f>$K398*(1+Inputs!$F$90)^(S$249-$K$249)</f>
        <v>16.558095377159781</v>
      </c>
      <c r="T398" s="85">
        <f>$K398*(1+Inputs!$F$90)^(T$249-$K$249)</f>
        <v>16.972047761588772</v>
      </c>
      <c r="U398" s="85">
        <f>$K398*(1+Inputs!$F$90)^(U$249-$K$249)</f>
        <v>17.39634895562849</v>
      </c>
      <c r="V398" s="85">
        <f>$K398*(1+Inputs!$F$90)^(V$249-$K$249)</f>
        <v>17.831257679519201</v>
      </c>
      <c r="W398" s="85">
        <f>$K398*(1+Inputs!$F$90)^(W$249-$K$249)</f>
        <v>18.27703912150718</v>
      </c>
      <c r="X398" s="85">
        <f>$K398*(1+Inputs!$F$90)^(X$249-$K$249)</f>
        <v>18.733965099544861</v>
      </c>
      <c r="Y398" s="85">
        <f>$K398*(1+Inputs!$F$90)^(Y$249-$K$249)</f>
        <v>19.202314227033479</v>
      </c>
      <c r="Z398" s="85">
        <f>$K398*(1+Inputs!$F$90)^(Z$249-$K$249)</f>
        <v>19.682372082709318</v>
      </c>
      <c r="AA398" s="85">
        <f>$K398*(1+Inputs!$F$90)^(AA$249-$K$249)</f>
        <v>20.174431384777051</v>
      </c>
      <c r="AB398" s="85">
        <f>$K398*(1+Inputs!$F$90)^(AB$249-$K$249)</f>
        <v>20.678792169396473</v>
      </c>
      <c r="AC398" s="85">
        <f>$K398*(1+Inputs!$F$90)^(AC$249-$K$249)</f>
        <v>21.195761973631388</v>
      </c>
      <c r="AD398" s="85">
        <f>$K398*(1+Inputs!$F$90)^(AD$249-$K$249)</f>
        <v>21.725656022972171</v>
      </c>
      <c r="AE398" s="85">
        <f>$K398*(1+Inputs!$F$90)^(AE$249-$K$249)</f>
        <v>22.268797423546474</v>
      </c>
      <c r="AF398" s="85">
        <f>$K398*(1+Inputs!$F$90)^(AF$249-$K$249)</f>
        <v>22.82551735913513</v>
      </c>
      <c r="AG398" s="85">
        <f>$K398*(1+Inputs!$F$90)^(AG$249-$K$249)</f>
        <v>23.396155293113509</v>
      </c>
      <c r="AH398" s="85">
        <f>$K398*(1+Inputs!$F$90)^(AH$249-$K$249)</f>
        <v>23.981059175441349</v>
      </c>
      <c r="AI398" s="85">
        <f>$K398*(1+Inputs!$F$90)^(AI$249-$K$249)</f>
        <v>24.580585654827381</v>
      </c>
      <c r="AJ398" s="85">
        <f>$K398*(1+Inputs!$F$90)^(AJ$249-$K$249)</f>
        <v>25.19510029619806</v>
      </c>
      <c r="AK398" s="85">
        <f>$K398*(1+Inputs!$F$90)^(AK$249-$K$249)</f>
        <v>25.824977803603009</v>
      </c>
      <c r="AL398" s="85">
        <f>$K398*(1+Inputs!$F$90)^(AL$249-$K$249)</f>
        <v>26.470602248693083</v>
      </c>
      <c r="AM398" s="85">
        <f>$K398*(1+Inputs!$F$90)^(AM$249-$K$249)</f>
        <v>27.13236730491041</v>
      </c>
      <c r="AN398" s="85">
        <f>$K398*(1+Inputs!$F$90)^(AN$249-$K$249)</f>
        <v>27.810676487533172</v>
      </c>
    </row>
    <row r="399" spans="2:40" x14ac:dyDescent="0.2">
      <c r="B399" s="81" t="s">
        <v>130</v>
      </c>
      <c r="C399" s="81" t="s">
        <v>127</v>
      </c>
      <c r="D399" s="81" t="s">
        <v>136</v>
      </c>
      <c r="E399" s="81" t="s">
        <v>188</v>
      </c>
      <c r="F399" s="81" t="s">
        <v>420</v>
      </c>
      <c r="G399" s="189" t="str">
        <f t="shared" si="15"/>
        <v>Eversource | Non-TOU | Winter | Large C&amp;I</v>
      </c>
      <c r="H399" s="81">
        <v>0</v>
      </c>
      <c r="I399" s="81">
        <v>0</v>
      </c>
      <c r="J399" s="81">
        <v>0</v>
      </c>
      <c r="K399" s="81">
        <f>5.45+0.43+8.09-0.38</f>
        <v>13.589999999999998</v>
      </c>
      <c r="L399" s="85">
        <f>$K399*(1+Inputs!$F$90)^(L$249-$K$249)</f>
        <v>13.929749999999997</v>
      </c>
      <c r="M399" s="85">
        <f>$K399*(1+Inputs!$F$90)^(M$249-$K$249)</f>
        <v>14.277993749999997</v>
      </c>
      <c r="N399" s="85">
        <f>$K399*(1+Inputs!$F$90)^(N$249-$K$249)</f>
        <v>14.634943593749997</v>
      </c>
      <c r="O399" s="85">
        <f>$K399*(1+Inputs!$F$90)^(O$249-$K$249)</f>
        <v>15.000817183593744</v>
      </c>
      <c r="P399" s="85">
        <f>$K399*(1+Inputs!$F$90)^(P$249-$K$249)</f>
        <v>15.375837613183586</v>
      </c>
      <c r="Q399" s="85">
        <f>$K399*(1+Inputs!$F$90)^(Q$249-$K$249)</f>
        <v>15.760233553513176</v>
      </c>
      <c r="R399" s="85">
        <f>$K399*(1+Inputs!$F$90)^(R$249-$K$249)</f>
        <v>16.154239392351005</v>
      </c>
      <c r="S399" s="85">
        <f>$K399*(1+Inputs!$F$90)^(S$249-$K$249)</f>
        <v>16.558095377159781</v>
      </c>
      <c r="T399" s="85">
        <f>$K399*(1+Inputs!$F$90)^(T$249-$K$249)</f>
        <v>16.972047761588772</v>
      </c>
      <c r="U399" s="85">
        <f>$K399*(1+Inputs!$F$90)^(U$249-$K$249)</f>
        <v>17.39634895562849</v>
      </c>
      <c r="V399" s="85">
        <f>$K399*(1+Inputs!$F$90)^(V$249-$K$249)</f>
        <v>17.831257679519201</v>
      </c>
      <c r="W399" s="85">
        <f>$K399*(1+Inputs!$F$90)^(W$249-$K$249)</f>
        <v>18.27703912150718</v>
      </c>
      <c r="X399" s="85">
        <f>$K399*(1+Inputs!$F$90)^(X$249-$K$249)</f>
        <v>18.733965099544861</v>
      </c>
      <c r="Y399" s="85">
        <f>$K399*(1+Inputs!$F$90)^(Y$249-$K$249)</f>
        <v>19.202314227033479</v>
      </c>
      <c r="Z399" s="85">
        <f>$K399*(1+Inputs!$F$90)^(Z$249-$K$249)</f>
        <v>19.682372082709318</v>
      </c>
      <c r="AA399" s="85">
        <f>$K399*(1+Inputs!$F$90)^(AA$249-$K$249)</f>
        <v>20.174431384777051</v>
      </c>
      <c r="AB399" s="85">
        <f>$K399*(1+Inputs!$F$90)^(AB$249-$K$249)</f>
        <v>20.678792169396473</v>
      </c>
      <c r="AC399" s="85">
        <f>$K399*(1+Inputs!$F$90)^(AC$249-$K$249)</f>
        <v>21.195761973631388</v>
      </c>
      <c r="AD399" s="85">
        <f>$K399*(1+Inputs!$F$90)^(AD$249-$K$249)</f>
        <v>21.725656022972171</v>
      </c>
      <c r="AE399" s="85">
        <f>$K399*(1+Inputs!$F$90)^(AE$249-$K$249)</f>
        <v>22.268797423546474</v>
      </c>
      <c r="AF399" s="85">
        <f>$K399*(1+Inputs!$F$90)^(AF$249-$K$249)</f>
        <v>22.82551735913513</v>
      </c>
      <c r="AG399" s="85">
        <f>$K399*(1+Inputs!$F$90)^(AG$249-$K$249)</f>
        <v>23.396155293113509</v>
      </c>
      <c r="AH399" s="85">
        <f>$K399*(1+Inputs!$F$90)^(AH$249-$K$249)</f>
        <v>23.981059175441349</v>
      </c>
      <c r="AI399" s="85">
        <f>$K399*(1+Inputs!$F$90)^(AI$249-$K$249)</f>
        <v>24.580585654827381</v>
      </c>
      <c r="AJ399" s="85">
        <f>$K399*(1+Inputs!$F$90)^(AJ$249-$K$249)</f>
        <v>25.19510029619806</v>
      </c>
      <c r="AK399" s="85">
        <f>$K399*(1+Inputs!$F$90)^(AK$249-$K$249)</f>
        <v>25.824977803603009</v>
      </c>
      <c r="AL399" s="85">
        <f>$K399*(1+Inputs!$F$90)^(AL$249-$K$249)</f>
        <v>26.470602248693083</v>
      </c>
      <c r="AM399" s="85">
        <f>$K399*(1+Inputs!$F$90)^(AM$249-$K$249)</f>
        <v>27.13236730491041</v>
      </c>
      <c r="AN399" s="85">
        <f>$K399*(1+Inputs!$F$90)^(AN$249-$K$249)</f>
        <v>27.810676487533172</v>
      </c>
    </row>
    <row r="400" spans="2:40" x14ac:dyDescent="0.2">
      <c r="B400" s="81" t="s">
        <v>130</v>
      </c>
      <c r="C400" s="81" t="s">
        <v>128</v>
      </c>
      <c r="D400" s="81" t="s">
        <v>136</v>
      </c>
      <c r="E400" s="81" t="s">
        <v>188</v>
      </c>
      <c r="F400" s="81" t="s">
        <v>420</v>
      </c>
      <c r="G400" s="189" t="str">
        <f t="shared" si="15"/>
        <v>Eversource | TOU | Winter | Large C&amp;I</v>
      </c>
      <c r="H400" s="81">
        <v>0</v>
      </c>
      <c r="I400" s="81">
        <v>0</v>
      </c>
      <c r="J400" s="81">
        <v>0</v>
      </c>
      <c r="K400" s="81">
        <f>5.45+0.43+8.09-0.38</f>
        <v>13.589999999999998</v>
      </c>
      <c r="L400" s="85">
        <f>$K400*(1+Inputs!$F$90)^(L$249-$K$249)</f>
        <v>13.929749999999997</v>
      </c>
      <c r="M400" s="85">
        <f>$K400*(1+Inputs!$F$90)^(M$249-$K$249)</f>
        <v>14.277993749999997</v>
      </c>
      <c r="N400" s="85">
        <f>$K400*(1+Inputs!$F$90)^(N$249-$K$249)</f>
        <v>14.634943593749997</v>
      </c>
      <c r="O400" s="85">
        <f>$K400*(1+Inputs!$F$90)^(O$249-$K$249)</f>
        <v>15.000817183593744</v>
      </c>
      <c r="P400" s="85">
        <f>$K400*(1+Inputs!$F$90)^(P$249-$K$249)</f>
        <v>15.375837613183586</v>
      </c>
      <c r="Q400" s="85">
        <f>$K400*(1+Inputs!$F$90)^(Q$249-$K$249)</f>
        <v>15.760233553513176</v>
      </c>
      <c r="R400" s="85">
        <f>$K400*(1+Inputs!$F$90)^(R$249-$K$249)</f>
        <v>16.154239392351005</v>
      </c>
      <c r="S400" s="85">
        <f>$K400*(1+Inputs!$F$90)^(S$249-$K$249)</f>
        <v>16.558095377159781</v>
      </c>
      <c r="T400" s="85">
        <f>$K400*(1+Inputs!$F$90)^(T$249-$K$249)</f>
        <v>16.972047761588772</v>
      </c>
      <c r="U400" s="85">
        <f>$K400*(1+Inputs!$F$90)^(U$249-$K$249)</f>
        <v>17.39634895562849</v>
      </c>
      <c r="V400" s="85">
        <f>$K400*(1+Inputs!$F$90)^(V$249-$K$249)</f>
        <v>17.831257679519201</v>
      </c>
      <c r="W400" s="85">
        <f>$K400*(1+Inputs!$F$90)^(W$249-$K$249)</f>
        <v>18.27703912150718</v>
      </c>
      <c r="X400" s="85">
        <f>$K400*(1+Inputs!$F$90)^(X$249-$K$249)</f>
        <v>18.733965099544861</v>
      </c>
      <c r="Y400" s="85">
        <f>$K400*(1+Inputs!$F$90)^(Y$249-$K$249)</f>
        <v>19.202314227033479</v>
      </c>
      <c r="Z400" s="85">
        <f>$K400*(1+Inputs!$F$90)^(Z$249-$K$249)</f>
        <v>19.682372082709318</v>
      </c>
      <c r="AA400" s="85">
        <f>$K400*(1+Inputs!$F$90)^(AA$249-$K$249)</f>
        <v>20.174431384777051</v>
      </c>
      <c r="AB400" s="85">
        <f>$K400*(1+Inputs!$F$90)^(AB$249-$K$249)</f>
        <v>20.678792169396473</v>
      </c>
      <c r="AC400" s="85">
        <f>$K400*(1+Inputs!$F$90)^(AC$249-$K$249)</f>
        <v>21.195761973631388</v>
      </c>
      <c r="AD400" s="85">
        <f>$K400*(1+Inputs!$F$90)^(AD$249-$K$249)</f>
        <v>21.725656022972171</v>
      </c>
      <c r="AE400" s="85">
        <f>$K400*(1+Inputs!$F$90)^(AE$249-$K$249)</f>
        <v>22.268797423546474</v>
      </c>
      <c r="AF400" s="85">
        <f>$K400*(1+Inputs!$F$90)^(AF$249-$K$249)</f>
        <v>22.82551735913513</v>
      </c>
      <c r="AG400" s="85">
        <f>$K400*(1+Inputs!$F$90)^(AG$249-$K$249)</f>
        <v>23.396155293113509</v>
      </c>
      <c r="AH400" s="85">
        <f>$K400*(1+Inputs!$F$90)^(AH$249-$K$249)</f>
        <v>23.981059175441349</v>
      </c>
      <c r="AI400" s="85">
        <f>$K400*(1+Inputs!$F$90)^(AI$249-$K$249)</f>
        <v>24.580585654827381</v>
      </c>
      <c r="AJ400" s="85">
        <f>$K400*(1+Inputs!$F$90)^(AJ$249-$K$249)</f>
        <v>25.19510029619806</v>
      </c>
      <c r="AK400" s="85">
        <f>$K400*(1+Inputs!$F$90)^(AK$249-$K$249)</f>
        <v>25.824977803603009</v>
      </c>
      <c r="AL400" s="85">
        <f>$K400*(1+Inputs!$F$90)^(AL$249-$K$249)</f>
        <v>26.470602248693083</v>
      </c>
      <c r="AM400" s="85">
        <f>$K400*(1+Inputs!$F$90)^(AM$249-$K$249)</f>
        <v>27.13236730491041</v>
      </c>
      <c r="AN400" s="85">
        <f>$K400*(1+Inputs!$F$90)^(AN$249-$K$249)</f>
        <v>27.810676487533172</v>
      </c>
    </row>
    <row r="401" spans="2:40" x14ac:dyDescent="0.2">
      <c r="B401" s="81" t="s">
        <v>131</v>
      </c>
      <c r="C401" s="81" t="s">
        <v>127</v>
      </c>
      <c r="D401" s="81" t="s">
        <v>134</v>
      </c>
      <c r="E401" s="81" t="s">
        <v>188</v>
      </c>
      <c r="F401" s="81" t="s">
        <v>420</v>
      </c>
      <c r="G401" s="189" t="str">
        <f t="shared" si="15"/>
        <v>UI | Non-TOU | Summer | Large C&amp;I</v>
      </c>
      <c r="H401" s="81">
        <v>0</v>
      </c>
      <c r="I401" s="81">
        <v>0</v>
      </c>
      <c r="J401" s="81">
        <v>0</v>
      </c>
      <c r="K401" s="81">
        <f>3.46+10.06+10.81</f>
        <v>24.33</v>
      </c>
      <c r="L401" s="85">
        <f>$K401*(1+Inputs!$F$90)^(L$249-$K$249)</f>
        <v>24.938249999999996</v>
      </c>
      <c r="M401" s="85">
        <f>$K401*(1+Inputs!$F$90)^(M$249-$K$249)</f>
        <v>25.561706249999997</v>
      </c>
      <c r="N401" s="85">
        <f>$K401*(1+Inputs!$F$90)^(N$249-$K$249)</f>
        <v>26.200748906249995</v>
      </c>
      <c r="O401" s="85">
        <f>$K401*(1+Inputs!$F$90)^(O$249-$K$249)</f>
        <v>26.855767628906243</v>
      </c>
      <c r="P401" s="85">
        <f>$K401*(1+Inputs!$F$90)^(P$249-$K$249)</f>
        <v>27.527161819628898</v>
      </c>
      <c r="Q401" s="85">
        <f>$K401*(1+Inputs!$F$90)^(Q$249-$K$249)</f>
        <v>28.215340865119614</v>
      </c>
      <c r="R401" s="85">
        <f>$K401*(1+Inputs!$F$90)^(R$249-$K$249)</f>
        <v>28.920724386747608</v>
      </c>
      <c r="S401" s="85">
        <f>$K401*(1+Inputs!$F$90)^(S$249-$K$249)</f>
        <v>29.643742496416294</v>
      </c>
      <c r="T401" s="85">
        <f>$K401*(1+Inputs!$F$90)^(T$249-$K$249)</f>
        <v>30.384836058826696</v>
      </c>
      <c r="U401" s="85">
        <f>$K401*(1+Inputs!$F$90)^(U$249-$K$249)</f>
        <v>31.144456960297365</v>
      </c>
      <c r="V401" s="85">
        <f>$K401*(1+Inputs!$F$90)^(V$249-$K$249)</f>
        <v>31.923068384304798</v>
      </c>
      <c r="W401" s="85">
        <f>$K401*(1+Inputs!$F$90)^(W$249-$K$249)</f>
        <v>32.721145093912419</v>
      </c>
      <c r="X401" s="85">
        <f>$K401*(1+Inputs!$F$90)^(X$249-$K$249)</f>
        <v>33.539173721260227</v>
      </c>
      <c r="Y401" s="85">
        <f>$K401*(1+Inputs!$F$90)^(Y$249-$K$249)</f>
        <v>34.377653064291728</v>
      </c>
      <c r="Z401" s="85">
        <f>$K401*(1+Inputs!$F$90)^(Z$249-$K$249)</f>
        <v>35.237094390899024</v>
      </c>
      <c r="AA401" s="85">
        <f>$K401*(1+Inputs!$F$90)^(AA$249-$K$249)</f>
        <v>36.118021750671495</v>
      </c>
      <c r="AB401" s="85">
        <f>$K401*(1+Inputs!$F$90)^(AB$249-$K$249)</f>
        <v>37.02097229443828</v>
      </c>
      <c r="AC401" s="85">
        <f>$K401*(1+Inputs!$F$90)^(AC$249-$K$249)</f>
        <v>37.94649660179924</v>
      </c>
      <c r="AD401" s="85">
        <f>$K401*(1+Inputs!$F$90)^(AD$249-$K$249)</f>
        <v>38.895159016844218</v>
      </c>
      <c r="AE401" s="85">
        <f>$K401*(1+Inputs!$F$90)^(AE$249-$K$249)</f>
        <v>39.867537992265319</v>
      </c>
      <c r="AF401" s="85">
        <f>$K401*(1+Inputs!$F$90)^(AF$249-$K$249)</f>
        <v>40.864226442071953</v>
      </c>
      <c r="AG401" s="85">
        <f>$K401*(1+Inputs!$F$90)^(AG$249-$K$249)</f>
        <v>41.885832103123747</v>
      </c>
      <c r="AH401" s="85">
        <f>$K401*(1+Inputs!$F$90)^(AH$249-$K$249)</f>
        <v>42.93297790570184</v>
      </c>
      <c r="AI401" s="85">
        <f>$K401*(1+Inputs!$F$90)^(AI$249-$K$249)</f>
        <v>44.006302353344388</v>
      </c>
      <c r="AJ401" s="85">
        <f>$K401*(1+Inputs!$F$90)^(AJ$249-$K$249)</f>
        <v>45.106459912177989</v>
      </c>
      <c r="AK401" s="85">
        <f>$K401*(1+Inputs!$F$90)^(AK$249-$K$249)</f>
        <v>46.234121409982436</v>
      </c>
      <c r="AL401" s="85">
        <f>$K401*(1+Inputs!$F$90)^(AL$249-$K$249)</f>
        <v>47.389974445231992</v>
      </c>
      <c r="AM401" s="85">
        <f>$K401*(1+Inputs!$F$90)^(AM$249-$K$249)</f>
        <v>48.57472380636279</v>
      </c>
      <c r="AN401" s="85">
        <f>$K401*(1+Inputs!$F$90)^(AN$249-$K$249)</f>
        <v>49.789091901521864</v>
      </c>
    </row>
    <row r="402" spans="2:40" x14ac:dyDescent="0.2">
      <c r="B402" s="81" t="s">
        <v>131</v>
      </c>
      <c r="C402" s="81" t="s">
        <v>128</v>
      </c>
      <c r="D402" s="81" t="s">
        <v>134</v>
      </c>
      <c r="E402" s="81" t="s">
        <v>188</v>
      </c>
      <c r="F402" s="81" t="s">
        <v>420</v>
      </c>
      <c r="G402" s="189" t="str">
        <f t="shared" si="15"/>
        <v>UI | TOU | Summer | Large C&amp;I</v>
      </c>
      <c r="H402" s="81">
        <v>0</v>
      </c>
      <c r="I402" s="81">
        <v>0</v>
      </c>
      <c r="J402" s="81">
        <v>0</v>
      </c>
      <c r="K402" s="81">
        <f>3.46+10.06+10.81</f>
        <v>24.33</v>
      </c>
      <c r="L402" s="85">
        <f>$K402*(1+Inputs!$F$90)^(L$249-$K$249)</f>
        <v>24.938249999999996</v>
      </c>
      <c r="M402" s="85">
        <f>$K402*(1+Inputs!$F$90)^(M$249-$K$249)</f>
        <v>25.561706249999997</v>
      </c>
      <c r="N402" s="85">
        <f>$K402*(1+Inputs!$F$90)^(N$249-$K$249)</f>
        <v>26.200748906249995</v>
      </c>
      <c r="O402" s="85">
        <f>$K402*(1+Inputs!$F$90)^(O$249-$K$249)</f>
        <v>26.855767628906243</v>
      </c>
      <c r="P402" s="85">
        <f>$K402*(1+Inputs!$F$90)^(P$249-$K$249)</f>
        <v>27.527161819628898</v>
      </c>
      <c r="Q402" s="85">
        <f>$K402*(1+Inputs!$F$90)^(Q$249-$K$249)</f>
        <v>28.215340865119614</v>
      </c>
      <c r="R402" s="85">
        <f>$K402*(1+Inputs!$F$90)^(R$249-$K$249)</f>
        <v>28.920724386747608</v>
      </c>
      <c r="S402" s="85">
        <f>$K402*(1+Inputs!$F$90)^(S$249-$K$249)</f>
        <v>29.643742496416294</v>
      </c>
      <c r="T402" s="85">
        <f>$K402*(1+Inputs!$F$90)^(T$249-$K$249)</f>
        <v>30.384836058826696</v>
      </c>
      <c r="U402" s="85">
        <f>$K402*(1+Inputs!$F$90)^(U$249-$K$249)</f>
        <v>31.144456960297365</v>
      </c>
      <c r="V402" s="85">
        <f>$K402*(1+Inputs!$F$90)^(V$249-$K$249)</f>
        <v>31.923068384304798</v>
      </c>
      <c r="W402" s="85">
        <f>$K402*(1+Inputs!$F$90)^(W$249-$K$249)</f>
        <v>32.721145093912419</v>
      </c>
      <c r="X402" s="85">
        <f>$K402*(1+Inputs!$F$90)^(X$249-$K$249)</f>
        <v>33.539173721260227</v>
      </c>
      <c r="Y402" s="85">
        <f>$K402*(1+Inputs!$F$90)^(Y$249-$K$249)</f>
        <v>34.377653064291728</v>
      </c>
      <c r="Z402" s="85">
        <f>$K402*(1+Inputs!$F$90)^(Z$249-$K$249)</f>
        <v>35.237094390899024</v>
      </c>
      <c r="AA402" s="85">
        <f>$K402*(1+Inputs!$F$90)^(AA$249-$K$249)</f>
        <v>36.118021750671495</v>
      </c>
      <c r="AB402" s="85">
        <f>$K402*(1+Inputs!$F$90)^(AB$249-$K$249)</f>
        <v>37.02097229443828</v>
      </c>
      <c r="AC402" s="85">
        <f>$K402*(1+Inputs!$F$90)^(AC$249-$K$249)</f>
        <v>37.94649660179924</v>
      </c>
      <c r="AD402" s="85">
        <f>$K402*(1+Inputs!$F$90)^(AD$249-$K$249)</f>
        <v>38.895159016844218</v>
      </c>
      <c r="AE402" s="85">
        <f>$K402*(1+Inputs!$F$90)^(AE$249-$K$249)</f>
        <v>39.867537992265319</v>
      </c>
      <c r="AF402" s="85">
        <f>$K402*(1+Inputs!$F$90)^(AF$249-$K$249)</f>
        <v>40.864226442071953</v>
      </c>
      <c r="AG402" s="85">
        <f>$K402*(1+Inputs!$F$90)^(AG$249-$K$249)</f>
        <v>41.885832103123747</v>
      </c>
      <c r="AH402" s="85">
        <f>$K402*(1+Inputs!$F$90)^(AH$249-$K$249)</f>
        <v>42.93297790570184</v>
      </c>
      <c r="AI402" s="85">
        <f>$K402*(1+Inputs!$F$90)^(AI$249-$K$249)</f>
        <v>44.006302353344388</v>
      </c>
      <c r="AJ402" s="85">
        <f>$K402*(1+Inputs!$F$90)^(AJ$249-$K$249)</f>
        <v>45.106459912177989</v>
      </c>
      <c r="AK402" s="85">
        <f>$K402*(1+Inputs!$F$90)^(AK$249-$K$249)</f>
        <v>46.234121409982436</v>
      </c>
      <c r="AL402" s="85">
        <f>$K402*(1+Inputs!$F$90)^(AL$249-$K$249)</f>
        <v>47.389974445231992</v>
      </c>
      <c r="AM402" s="85">
        <f>$K402*(1+Inputs!$F$90)^(AM$249-$K$249)</f>
        <v>48.57472380636279</v>
      </c>
      <c r="AN402" s="85">
        <f>$K402*(1+Inputs!$F$90)^(AN$249-$K$249)</f>
        <v>49.789091901521864</v>
      </c>
    </row>
    <row r="403" spans="2:40" x14ac:dyDescent="0.2">
      <c r="B403" s="81" t="s">
        <v>131</v>
      </c>
      <c r="C403" s="81" t="s">
        <v>127</v>
      </c>
      <c r="D403" s="81" t="s">
        <v>136</v>
      </c>
      <c r="E403" s="81" t="s">
        <v>188</v>
      </c>
      <c r="F403" s="81" t="s">
        <v>420</v>
      </c>
      <c r="G403" s="189" t="str">
        <f t="shared" si="15"/>
        <v>UI | Non-TOU | Winter | Large C&amp;I</v>
      </c>
      <c r="H403" s="81">
        <v>0</v>
      </c>
      <c r="I403" s="81">
        <v>0</v>
      </c>
      <c r="J403" s="81">
        <v>0</v>
      </c>
      <c r="K403" s="81">
        <f>3.46+10.06+10.81</f>
        <v>24.33</v>
      </c>
      <c r="L403" s="85">
        <f>$K403*(1+Inputs!$F$90)^(L$249-$K$249)</f>
        <v>24.938249999999996</v>
      </c>
      <c r="M403" s="85">
        <f>$K403*(1+Inputs!$F$90)^(M$249-$K$249)</f>
        <v>25.561706249999997</v>
      </c>
      <c r="N403" s="85">
        <f>$K403*(1+Inputs!$F$90)^(N$249-$K$249)</f>
        <v>26.200748906249995</v>
      </c>
      <c r="O403" s="85">
        <f>$K403*(1+Inputs!$F$90)^(O$249-$K$249)</f>
        <v>26.855767628906243</v>
      </c>
      <c r="P403" s="85">
        <f>$K403*(1+Inputs!$F$90)^(P$249-$K$249)</f>
        <v>27.527161819628898</v>
      </c>
      <c r="Q403" s="85">
        <f>$K403*(1+Inputs!$F$90)^(Q$249-$K$249)</f>
        <v>28.215340865119614</v>
      </c>
      <c r="R403" s="85">
        <f>$K403*(1+Inputs!$F$90)^(R$249-$K$249)</f>
        <v>28.920724386747608</v>
      </c>
      <c r="S403" s="85">
        <f>$K403*(1+Inputs!$F$90)^(S$249-$K$249)</f>
        <v>29.643742496416294</v>
      </c>
      <c r="T403" s="85">
        <f>$K403*(1+Inputs!$F$90)^(T$249-$K$249)</f>
        <v>30.384836058826696</v>
      </c>
      <c r="U403" s="85">
        <f>$K403*(1+Inputs!$F$90)^(U$249-$K$249)</f>
        <v>31.144456960297365</v>
      </c>
      <c r="V403" s="85">
        <f>$K403*(1+Inputs!$F$90)^(V$249-$K$249)</f>
        <v>31.923068384304798</v>
      </c>
      <c r="W403" s="85">
        <f>$K403*(1+Inputs!$F$90)^(W$249-$K$249)</f>
        <v>32.721145093912419</v>
      </c>
      <c r="X403" s="85">
        <f>$K403*(1+Inputs!$F$90)^(X$249-$K$249)</f>
        <v>33.539173721260227</v>
      </c>
      <c r="Y403" s="85">
        <f>$K403*(1+Inputs!$F$90)^(Y$249-$K$249)</f>
        <v>34.377653064291728</v>
      </c>
      <c r="Z403" s="85">
        <f>$K403*(1+Inputs!$F$90)^(Z$249-$K$249)</f>
        <v>35.237094390899024</v>
      </c>
      <c r="AA403" s="85">
        <f>$K403*(1+Inputs!$F$90)^(AA$249-$K$249)</f>
        <v>36.118021750671495</v>
      </c>
      <c r="AB403" s="85">
        <f>$K403*(1+Inputs!$F$90)^(AB$249-$K$249)</f>
        <v>37.02097229443828</v>
      </c>
      <c r="AC403" s="85">
        <f>$K403*(1+Inputs!$F$90)^(AC$249-$K$249)</f>
        <v>37.94649660179924</v>
      </c>
      <c r="AD403" s="85">
        <f>$K403*(1+Inputs!$F$90)^(AD$249-$K$249)</f>
        <v>38.895159016844218</v>
      </c>
      <c r="AE403" s="85">
        <f>$K403*(1+Inputs!$F$90)^(AE$249-$K$249)</f>
        <v>39.867537992265319</v>
      </c>
      <c r="AF403" s="85">
        <f>$K403*(1+Inputs!$F$90)^(AF$249-$K$249)</f>
        <v>40.864226442071953</v>
      </c>
      <c r="AG403" s="85">
        <f>$K403*(1+Inputs!$F$90)^(AG$249-$K$249)</f>
        <v>41.885832103123747</v>
      </c>
      <c r="AH403" s="85">
        <f>$K403*(1+Inputs!$F$90)^(AH$249-$K$249)</f>
        <v>42.93297790570184</v>
      </c>
      <c r="AI403" s="85">
        <f>$K403*(1+Inputs!$F$90)^(AI$249-$K$249)</f>
        <v>44.006302353344388</v>
      </c>
      <c r="AJ403" s="85">
        <f>$K403*(1+Inputs!$F$90)^(AJ$249-$K$249)</f>
        <v>45.106459912177989</v>
      </c>
      <c r="AK403" s="85">
        <f>$K403*(1+Inputs!$F$90)^(AK$249-$K$249)</f>
        <v>46.234121409982436</v>
      </c>
      <c r="AL403" s="85">
        <f>$K403*(1+Inputs!$F$90)^(AL$249-$K$249)</f>
        <v>47.389974445231992</v>
      </c>
      <c r="AM403" s="85">
        <f>$K403*(1+Inputs!$F$90)^(AM$249-$K$249)</f>
        <v>48.57472380636279</v>
      </c>
      <c r="AN403" s="85">
        <f>$K403*(1+Inputs!$F$90)^(AN$249-$K$249)</f>
        <v>49.789091901521864</v>
      </c>
    </row>
    <row r="404" spans="2:40" x14ac:dyDescent="0.2">
      <c r="B404" s="81" t="s">
        <v>131</v>
      </c>
      <c r="C404" s="81" t="s">
        <v>128</v>
      </c>
      <c r="D404" s="81" t="s">
        <v>136</v>
      </c>
      <c r="E404" s="81" t="s">
        <v>188</v>
      </c>
      <c r="F404" s="81" t="s">
        <v>420</v>
      </c>
      <c r="G404" s="189" t="str">
        <f t="shared" si="15"/>
        <v>UI | TOU | Winter | Large C&amp;I</v>
      </c>
      <c r="H404" s="81">
        <v>0</v>
      </c>
      <c r="I404" s="81">
        <v>0</v>
      </c>
      <c r="J404" s="81">
        <v>0</v>
      </c>
      <c r="K404" s="81">
        <f>3.46+10.06+10.81</f>
        <v>24.33</v>
      </c>
      <c r="L404" s="85">
        <f>$K404*(1+Inputs!$F$90)^(L$249-$K$249)</f>
        <v>24.938249999999996</v>
      </c>
      <c r="M404" s="85">
        <f>$K404*(1+Inputs!$F$90)^(M$249-$K$249)</f>
        <v>25.561706249999997</v>
      </c>
      <c r="N404" s="85">
        <f>$K404*(1+Inputs!$F$90)^(N$249-$K$249)</f>
        <v>26.200748906249995</v>
      </c>
      <c r="O404" s="85">
        <f>$K404*(1+Inputs!$F$90)^(O$249-$K$249)</f>
        <v>26.855767628906243</v>
      </c>
      <c r="P404" s="85">
        <f>$K404*(1+Inputs!$F$90)^(P$249-$K$249)</f>
        <v>27.527161819628898</v>
      </c>
      <c r="Q404" s="85">
        <f>$K404*(1+Inputs!$F$90)^(Q$249-$K$249)</f>
        <v>28.215340865119614</v>
      </c>
      <c r="R404" s="85">
        <f>$K404*(1+Inputs!$F$90)^(R$249-$K$249)</f>
        <v>28.920724386747608</v>
      </c>
      <c r="S404" s="85">
        <f>$K404*(1+Inputs!$F$90)^(S$249-$K$249)</f>
        <v>29.643742496416294</v>
      </c>
      <c r="T404" s="85">
        <f>$K404*(1+Inputs!$F$90)^(T$249-$K$249)</f>
        <v>30.384836058826696</v>
      </c>
      <c r="U404" s="85">
        <f>$K404*(1+Inputs!$F$90)^(U$249-$K$249)</f>
        <v>31.144456960297365</v>
      </c>
      <c r="V404" s="85">
        <f>$K404*(1+Inputs!$F$90)^(V$249-$K$249)</f>
        <v>31.923068384304798</v>
      </c>
      <c r="W404" s="85">
        <f>$K404*(1+Inputs!$F$90)^(W$249-$K$249)</f>
        <v>32.721145093912419</v>
      </c>
      <c r="X404" s="85">
        <f>$K404*(1+Inputs!$F$90)^(X$249-$K$249)</f>
        <v>33.539173721260227</v>
      </c>
      <c r="Y404" s="85">
        <f>$K404*(1+Inputs!$F$90)^(Y$249-$K$249)</f>
        <v>34.377653064291728</v>
      </c>
      <c r="Z404" s="85">
        <f>$K404*(1+Inputs!$F$90)^(Z$249-$K$249)</f>
        <v>35.237094390899024</v>
      </c>
      <c r="AA404" s="85">
        <f>$K404*(1+Inputs!$F$90)^(AA$249-$K$249)</f>
        <v>36.118021750671495</v>
      </c>
      <c r="AB404" s="85">
        <f>$K404*(1+Inputs!$F$90)^(AB$249-$K$249)</f>
        <v>37.02097229443828</v>
      </c>
      <c r="AC404" s="85">
        <f>$K404*(1+Inputs!$F$90)^(AC$249-$K$249)</f>
        <v>37.94649660179924</v>
      </c>
      <c r="AD404" s="85">
        <f>$K404*(1+Inputs!$F$90)^(AD$249-$K$249)</f>
        <v>38.895159016844218</v>
      </c>
      <c r="AE404" s="85">
        <f>$K404*(1+Inputs!$F$90)^(AE$249-$K$249)</f>
        <v>39.867537992265319</v>
      </c>
      <c r="AF404" s="85">
        <f>$K404*(1+Inputs!$F$90)^(AF$249-$K$249)</f>
        <v>40.864226442071953</v>
      </c>
      <c r="AG404" s="85">
        <f>$K404*(1+Inputs!$F$90)^(AG$249-$K$249)</f>
        <v>41.885832103123747</v>
      </c>
      <c r="AH404" s="85">
        <f>$K404*(1+Inputs!$F$90)^(AH$249-$K$249)</f>
        <v>42.93297790570184</v>
      </c>
      <c r="AI404" s="85">
        <f>$K404*(1+Inputs!$F$90)^(AI$249-$K$249)</f>
        <v>44.006302353344388</v>
      </c>
      <c r="AJ404" s="85">
        <f>$K404*(1+Inputs!$F$90)^(AJ$249-$K$249)</f>
        <v>45.106459912177989</v>
      </c>
      <c r="AK404" s="85">
        <f>$K404*(1+Inputs!$F$90)^(AK$249-$K$249)</f>
        <v>46.234121409982436</v>
      </c>
      <c r="AL404" s="85">
        <f>$K404*(1+Inputs!$F$90)^(AL$249-$K$249)</f>
        <v>47.389974445231992</v>
      </c>
      <c r="AM404" s="85">
        <f>$K404*(1+Inputs!$F$90)^(AM$249-$K$249)</f>
        <v>48.57472380636279</v>
      </c>
      <c r="AN404" s="85">
        <f>$K404*(1+Inputs!$F$90)^(AN$249-$K$249)</f>
        <v>49.789091901521864</v>
      </c>
    </row>
    <row r="405" spans="2:40" x14ac:dyDescent="0.2">
      <c r="B405" t="s">
        <v>451</v>
      </c>
      <c r="F405" s="77"/>
      <c r="G405" s="77"/>
    </row>
  </sheetData>
  <sheetProtection sheet="1" objects="1" scenarios="1"/>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95BBFF63-71C4-4694-A7C5-F6C9A84F758C}">
          <x14:formula1>
            <xm:f>Dashboard!$B$29:$B$36</xm:f>
          </x14:formula1>
          <xm:sqref>V5:V29</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1372D-C10C-4E5C-BD92-0BC06233CEFB}">
  <sheetPr codeName="Sheet6">
    <tabColor theme="1"/>
  </sheetPr>
  <dimension ref="B1:CE722"/>
  <sheetViews>
    <sheetView showGridLines="0" zoomScaleNormal="100" workbookViewId="0"/>
  </sheetViews>
  <sheetFormatPr defaultRowHeight="10" x14ac:dyDescent="0.2"/>
  <cols>
    <col min="1" max="1" width="2.44140625" customWidth="1"/>
    <col min="2" max="2" width="22.44140625" bestFit="1" customWidth="1"/>
    <col min="3" max="3" width="11" bestFit="1" customWidth="1"/>
    <col min="4" max="4" width="10.109375" bestFit="1" customWidth="1"/>
    <col min="5" max="5" width="12.77734375" style="8" bestFit="1" customWidth="1"/>
    <col min="6" max="6" width="10.44140625" style="77" bestFit="1" customWidth="1"/>
    <col min="7" max="7" width="13.33203125" style="77" bestFit="1" customWidth="1"/>
    <col min="8" max="8" width="19.109375" style="77" customWidth="1"/>
    <col min="9" max="9" width="21.109375" style="77" bestFit="1" customWidth="1"/>
    <col min="10" max="13" width="19.109375" style="77" customWidth="1"/>
    <col min="14" max="14" width="5" customWidth="1"/>
    <col min="15" max="15" width="23.44140625" style="77" bestFit="1" customWidth="1"/>
    <col min="16" max="17" width="14.77734375" style="77" customWidth="1"/>
    <col min="18" max="18" width="5" style="77" customWidth="1"/>
    <col min="19" max="19" width="9.33203125" style="77"/>
    <col min="20" max="20" width="11.33203125" style="77" bestFit="1" customWidth="1"/>
    <col min="21" max="21" width="9.33203125" style="77"/>
    <col min="22" max="23" width="15.6640625" style="77" bestFit="1" customWidth="1"/>
    <col min="24" max="24" width="14.109375" style="77" customWidth="1"/>
    <col min="25" max="25" width="15.109375" style="77" bestFit="1" customWidth="1"/>
    <col min="26" max="26" width="9.44140625" style="77" bestFit="1" customWidth="1"/>
    <col min="27" max="27" width="5" style="77" customWidth="1"/>
    <col min="28" max="28" width="9.109375" style="77" bestFit="1" customWidth="1"/>
    <col min="29" max="29" width="10.44140625" style="77" bestFit="1" customWidth="1"/>
    <col min="30" max="30" width="9.109375" style="77" bestFit="1" customWidth="1"/>
    <col min="31" max="31" width="10.109375" style="77" bestFit="1" customWidth="1"/>
    <col min="32" max="32" width="11.33203125" style="77" bestFit="1" customWidth="1"/>
    <col min="33" max="33" width="15.44140625" style="77" bestFit="1" customWidth="1"/>
    <col min="34" max="34" width="10.77734375" style="77" bestFit="1" customWidth="1"/>
    <col min="35" max="35" width="13" style="77" bestFit="1" customWidth="1"/>
    <col min="36" max="36" width="14.109375" style="77" customWidth="1"/>
    <col min="37" max="37" width="19.109375" style="77" bestFit="1" customWidth="1"/>
    <col min="38" max="38" width="5" style="77" customWidth="1"/>
    <col min="39" max="40" width="11.33203125" style="77" bestFit="1" customWidth="1"/>
    <col min="41" max="41" width="10.44140625" style="77" bestFit="1" customWidth="1"/>
    <col min="42" max="42" width="9" style="77" bestFit="1" customWidth="1"/>
    <col min="43" max="43" width="13.77734375" style="77" bestFit="1" customWidth="1"/>
    <col min="44" max="44" width="9" style="77" bestFit="1" customWidth="1"/>
    <col min="45" max="45" width="5" style="77" customWidth="1"/>
    <col min="46" max="46" width="10.44140625" bestFit="1" customWidth="1"/>
    <col min="47" max="47" width="13.33203125" bestFit="1" customWidth="1"/>
    <col min="48" max="48" width="16.6640625" bestFit="1" customWidth="1"/>
    <col min="49" max="49" width="17" bestFit="1" customWidth="1"/>
    <col min="50" max="50" width="19.109375" style="77" bestFit="1" customWidth="1"/>
    <col min="51" max="51" width="13.6640625" style="77" customWidth="1"/>
    <col min="52" max="52" width="79.109375" bestFit="1" customWidth="1"/>
    <col min="53" max="53" width="61.109375" bestFit="1" customWidth="1"/>
    <col min="54" max="54" width="13.33203125" bestFit="1" customWidth="1"/>
    <col min="55" max="55" width="15.33203125" bestFit="1" customWidth="1"/>
    <col min="56" max="56" width="5" customWidth="1"/>
    <col min="57" max="57" width="10.33203125" customWidth="1"/>
    <col min="58" max="58" width="11.109375" bestFit="1" customWidth="1"/>
    <col min="59" max="59" width="28" bestFit="1" customWidth="1"/>
    <col min="60" max="60" width="5" customWidth="1"/>
    <col min="61" max="61" width="13.77734375" style="77" bestFit="1" customWidth="1"/>
    <col min="62" max="62" width="11.109375" style="77" bestFit="1" customWidth="1"/>
    <col min="63" max="63" width="28" style="77" bestFit="1" customWidth="1"/>
    <col min="64" max="64" width="5" style="77" customWidth="1"/>
    <col min="65" max="65" width="10.109375" style="77" bestFit="1" customWidth="1"/>
    <col min="66" max="66" width="10.109375" style="77" customWidth="1"/>
    <col min="67" max="71" width="15" style="77" customWidth="1"/>
    <col min="72" max="72" width="14.109375" style="77" bestFit="1" customWidth="1"/>
    <col min="73" max="74" width="9" style="77" customWidth="1"/>
    <col min="75" max="75" width="12.109375" style="77" bestFit="1" customWidth="1"/>
    <col min="76" max="76" width="81.6640625" style="77" customWidth="1"/>
    <col min="77" max="77" width="5" style="77" customWidth="1"/>
    <col min="81" max="81" width="14.44140625" customWidth="1"/>
    <col min="82" max="82" width="14.109375" customWidth="1"/>
    <col min="83" max="83" width="14.109375" style="77" customWidth="1"/>
  </cols>
  <sheetData>
    <row r="1" spans="2:82" x14ac:dyDescent="0.2">
      <c r="S1" s="9">
        <v>5</v>
      </c>
      <c r="T1"/>
      <c r="U1"/>
      <c r="V1"/>
      <c r="W1" s="8"/>
      <c r="Y1"/>
      <c r="Z1"/>
      <c r="AT1" s="210">
        <f>COUNTA(F3:F8)</f>
        <v>2</v>
      </c>
      <c r="AU1" s="210">
        <f>COUNTA(G3:G8)</f>
        <v>2</v>
      </c>
      <c r="AV1" s="210">
        <f>COUNTA(H3:H8)</f>
        <v>1</v>
      </c>
      <c r="AW1" s="210">
        <f>COUNTA(I3:I8)</f>
        <v>6</v>
      </c>
      <c r="AX1" s="210">
        <f>COUNTA(J3:J8)</f>
        <v>2</v>
      </c>
      <c r="AY1" s="78">
        <v>1</v>
      </c>
      <c r="BE1" t="s">
        <v>416</v>
      </c>
      <c r="BI1" s="77" t="s">
        <v>425</v>
      </c>
      <c r="BM1" s="77">
        <f>COUNTA($AZ$3:$AZ$50)</f>
        <v>48</v>
      </c>
    </row>
    <row r="2" spans="2:82" ht="42" x14ac:dyDescent="0.2">
      <c r="B2" s="20" t="s">
        <v>17</v>
      </c>
      <c r="C2" s="20" t="s">
        <v>18</v>
      </c>
      <c r="D2" s="20" t="s">
        <v>19</v>
      </c>
      <c r="E2" s="20" t="s">
        <v>129</v>
      </c>
      <c r="F2" s="20" t="s">
        <v>244</v>
      </c>
      <c r="G2" s="20" t="s">
        <v>305</v>
      </c>
      <c r="H2" s="20" t="s">
        <v>308</v>
      </c>
      <c r="I2" s="20" t="s">
        <v>379</v>
      </c>
      <c r="J2" s="211" t="s">
        <v>501</v>
      </c>
      <c r="K2" s="20" t="s">
        <v>437</v>
      </c>
      <c r="L2" s="20" t="s">
        <v>382</v>
      </c>
      <c r="M2" s="20" t="s">
        <v>386</v>
      </c>
      <c r="O2" s="243" t="s">
        <v>625</v>
      </c>
      <c r="P2" s="243" t="s">
        <v>628</v>
      </c>
      <c r="Q2" s="243" t="s">
        <v>629</v>
      </c>
      <c r="S2" s="20" t="s">
        <v>191</v>
      </c>
      <c r="T2" s="20" t="s">
        <v>303</v>
      </c>
      <c r="U2" s="20" t="s">
        <v>304</v>
      </c>
      <c r="V2" s="20" t="s">
        <v>424</v>
      </c>
      <c r="W2" s="20" t="s">
        <v>426</v>
      </c>
      <c r="X2" s="20" t="s">
        <v>438</v>
      </c>
      <c r="Y2" s="20" t="s">
        <v>151</v>
      </c>
      <c r="Z2" s="20" t="s">
        <v>150</v>
      </c>
      <c r="AB2" s="216" t="s">
        <v>517</v>
      </c>
      <c r="AC2" s="20" t="s">
        <v>307</v>
      </c>
      <c r="AD2" s="216" t="s">
        <v>518</v>
      </c>
      <c r="AE2" s="20" t="s">
        <v>306</v>
      </c>
      <c r="AF2" s="216" t="s">
        <v>519</v>
      </c>
      <c r="AG2" s="20" t="s">
        <v>309</v>
      </c>
      <c r="AH2" s="216" t="s">
        <v>520</v>
      </c>
      <c r="AI2" s="20" t="s">
        <v>380</v>
      </c>
      <c r="AJ2" s="216" t="s">
        <v>521</v>
      </c>
      <c r="AK2" s="211" t="s">
        <v>502</v>
      </c>
      <c r="AM2" s="79" t="s">
        <v>573</v>
      </c>
      <c r="AN2" s="79" t="s">
        <v>574</v>
      </c>
      <c r="AO2" s="226" t="s">
        <v>571</v>
      </c>
      <c r="AP2" s="226" t="s">
        <v>572</v>
      </c>
      <c r="AQ2" s="79" t="s">
        <v>575</v>
      </c>
      <c r="AR2" s="79" t="s">
        <v>576</v>
      </c>
      <c r="AT2" s="20" t="s">
        <v>244</v>
      </c>
      <c r="AU2" s="20" t="s">
        <v>305</v>
      </c>
      <c r="AV2" s="20" t="s">
        <v>308</v>
      </c>
      <c r="AW2" s="20" t="s">
        <v>379</v>
      </c>
      <c r="AX2" s="211" t="s">
        <v>496</v>
      </c>
      <c r="AY2" s="20" t="s">
        <v>427</v>
      </c>
      <c r="AZ2" s="20" t="s">
        <v>315</v>
      </c>
      <c r="BA2" s="20" t="s">
        <v>316</v>
      </c>
      <c r="BB2" s="20" t="s">
        <v>427</v>
      </c>
      <c r="BC2" s="20" t="s">
        <v>384</v>
      </c>
      <c r="BE2" s="20" t="s">
        <v>191</v>
      </c>
      <c r="BF2" s="20" t="s">
        <v>318</v>
      </c>
      <c r="BG2" s="20" t="s">
        <v>319</v>
      </c>
      <c r="BI2" s="20" t="s">
        <v>191</v>
      </c>
      <c r="BJ2" s="20" t="s">
        <v>318</v>
      </c>
      <c r="BK2" s="20" t="s">
        <v>319</v>
      </c>
      <c r="BM2" s="20" t="s">
        <v>428</v>
      </c>
      <c r="BN2" s="20" t="s">
        <v>429</v>
      </c>
      <c r="BO2" s="20" t="s">
        <v>317</v>
      </c>
      <c r="BP2" s="20" t="s">
        <v>410</v>
      </c>
      <c r="BQ2" s="20" t="s">
        <v>191</v>
      </c>
      <c r="BR2" s="20" t="s">
        <v>318</v>
      </c>
      <c r="BS2" s="20" t="s">
        <v>319</v>
      </c>
      <c r="BT2" s="20" t="s">
        <v>409</v>
      </c>
      <c r="BU2" s="20" t="s">
        <v>522</v>
      </c>
      <c r="BV2" s="20" t="s">
        <v>412</v>
      </c>
      <c r="BW2" s="20" t="s">
        <v>413</v>
      </c>
      <c r="BX2" s="20" t="s">
        <v>411</v>
      </c>
    </row>
    <row r="3" spans="2:82" x14ac:dyDescent="0.2">
      <c r="B3" s="3" t="s">
        <v>349</v>
      </c>
      <c r="C3" s="3" t="s">
        <v>350</v>
      </c>
      <c r="D3" s="3" t="s">
        <v>13</v>
      </c>
      <c r="E3" s="3" t="s">
        <v>127</v>
      </c>
      <c r="F3" s="89" t="s">
        <v>130</v>
      </c>
      <c r="G3" s="89" t="s">
        <v>619</v>
      </c>
      <c r="H3" s="89" t="s">
        <v>310</v>
      </c>
      <c r="I3" s="89" t="s">
        <v>417</v>
      </c>
      <c r="J3" s="89" t="s">
        <v>499</v>
      </c>
      <c r="K3" s="89" t="s">
        <v>416</v>
      </c>
      <c r="L3" s="89" t="s">
        <v>171</v>
      </c>
      <c r="M3" s="89" t="s">
        <v>387</v>
      </c>
      <c r="O3" s="89" t="s">
        <v>626</v>
      </c>
      <c r="P3" s="15">
        <v>1</v>
      </c>
      <c r="Q3" s="210" t="str" cm="1">
        <f t="array" ref="Q3">INDEX($O$3:$O$5, $P$3)</f>
        <v>PURA Decision</v>
      </c>
      <c r="S3" s="3">
        <v>2022</v>
      </c>
      <c r="T3" s="15">
        <v>2</v>
      </c>
      <c r="U3" s="17" cm="1">
        <f t="array" ref="U3">IF(ISBLANK('Program BCA'!$D$91), INDEX($S$3:$S$5, T3), INDEX($BQ$3:$BQ$722, MATCH('Program BCA'!$D$91, $BT$3:$BT$722, 0)))</f>
        <v>2023</v>
      </c>
      <c r="V3" s="150">
        <v>10</v>
      </c>
      <c r="W3" s="150">
        <v>50</v>
      </c>
      <c r="X3" s="175">
        <f>INDEX(V3:W3, MATCH($BB$3, $K$3:$K$4, 0))</f>
        <v>10</v>
      </c>
      <c r="Y3" s="15">
        <v>1</v>
      </c>
      <c r="Z3" s="84" cm="1">
        <f t="array" ref="Z3">IF(ISBLANK('Program BCA'!$D$91), INDEX($X$3:$X$7, Y3), INDEX($BR$3:$BR$722, MATCH('Program BCA'!$D$91, $BT$3:$BT$722, 0)))</f>
        <v>10</v>
      </c>
      <c r="AB3" s="15">
        <v>2</v>
      </c>
      <c r="AC3" s="210" t="str" cm="1">
        <f t="array" ref="AC3">IF(ISBLANK('Program BCA'!$D$91), INDEX($F$3:$F$4, $AB$3), INDEX(AT$3:AT$50, MATCH($BA$3, $AZ$3:$AZ$50, 0)))</f>
        <v>UI</v>
      </c>
      <c r="AD3" s="15">
        <v>2</v>
      </c>
      <c r="AE3" s="210" t="str" cm="1">
        <f t="array" ref="AE3">IF(ISBLANK('Program BCA'!$D$91), INDEX($G$3:$G$4, $AD$3), INDEX(AU$3:AU$50, MATCH($BA$3, $AZ$3:$AZ$50, 0)))</f>
        <v>Standalone</v>
      </c>
      <c r="AF3" s="15">
        <v>1</v>
      </c>
      <c r="AG3" s="210" t="str" cm="1">
        <f t="array" ref="AG3">IF(ISBLANK('Program BCA'!$D$91), INDEX($H$3:$H$3, $AF$3), INDEX(AV$3:AV$50, MATCH($BA$3, $AZ$3:$AZ$50, 0)))</f>
        <v>Customer Owned</v>
      </c>
      <c r="AH3" s="15">
        <v>2</v>
      </c>
      <c r="AI3" s="210" t="str" cm="1">
        <f t="array" ref="AI3">IF(ISBLANK('Program BCA'!$D$91), INDEX($I$3:$I$8, $AH$3), INDEX(AW$3:AW$50, MATCH($BA$3, $AZ$3:$AZ$50, 0)))</f>
        <v>Residential Underserved</v>
      </c>
      <c r="AJ3" s="15">
        <v>1</v>
      </c>
      <c r="AK3" s="210" t="str" cm="1">
        <f t="array" ref="AK3">IF(ISBLANK('Program BCA'!$D$91), INDEX($J$3:$J$4, $AJ$3), INDEX(AX$3:AX$50, MATCH($BA$3, $AZ$3:$AZ$50, 0)))</f>
        <v>Does Not Bid into FCM</v>
      </c>
      <c r="AL3" s="77" t="s">
        <v>177</v>
      </c>
      <c r="AM3" s="80" t="s">
        <v>83</v>
      </c>
      <c r="AN3" s="15">
        <v>1</v>
      </c>
      <c r="AO3" s="80" t="s">
        <v>83</v>
      </c>
      <c r="AP3" s="15">
        <v>1</v>
      </c>
      <c r="AQ3" s="80" t="s">
        <v>83</v>
      </c>
      <c r="AR3" s="15">
        <v>1</v>
      </c>
      <c r="AS3" s="77" t="s">
        <v>177</v>
      </c>
      <c r="AT3" s="210" t="str" cm="1">
        <f t="array" ref="AT3">INDEX(F$3:F$8, INT(MOD(COUNTIF(AS$3:AS3, AS3)-1, PRODUCT(AT$1:$AX$1))/PRODUCT(AU$1:$AY$1))+1)</f>
        <v>Eversource</v>
      </c>
      <c r="AU3" s="210" t="str" cm="1">
        <f t="array" ref="AU3">INDEX(G$3:G$8, INT(MOD(COUNTIF(AT$3:AT3, AT3)-1, PRODUCT(AU$1:$AX$1))/PRODUCT(AV$1:$AY$1))+1)</f>
        <v>PV Paired</v>
      </c>
      <c r="AV3" s="210" t="str" cm="1">
        <f t="array" ref="AV3">INDEX(H$3:H$8, INT(MOD(COUNTIF(AU$3:AU3, AU3)-1, PRODUCT(AV$1:$AX$1))/PRODUCT(AW$1:$AY$1))+1)</f>
        <v>Customer Owned</v>
      </c>
      <c r="AW3" s="210" t="str" cm="1">
        <f t="array" ref="AW3">INDEX(I$3:I$8, INT(MOD(COUNTIF(AV$3:AV3, AV3)-1, PRODUCT(AW$1:$AX$1))/PRODUCT(AX$1:$AY$1))+1)</f>
        <v>Residential Non-LMI</v>
      </c>
      <c r="AX3" s="210" t="str" cm="1">
        <f t="array" ref="AX3">INDEX(J$3:J$8, INT(MOD(COUNTIF(AW$3:AW3, AW3)-1, PRODUCT(AX$1:$AX$1))/PRODUCT(AY$1:$AY$1))+1)</f>
        <v>Does Not Bid into FCM</v>
      </c>
      <c r="AY3" s="18" t="str">
        <f t="shared" ref="AY3:AY34" si="0">IF(ISNUMBER(FIND($K$3, $AW3)), $K$3, $K$4)</f>
        <v>Residential</v>
      </c>
      <c r="AZ3" s="114" t="str">
        <f>AT3&amp;" | "&amp;AU3&amp;" | "&amp;AV3&amp;" | "&amp;AW3&amp;" | "&amp;AX3</f>
        <v>Eversource | PV Paired | Customer Owned | Residential Non-LMI | Does Not Bid into FCM</v>
      </c>
      <c r="BA3" s="84" t="str">
        <f>IF(ISBLANK('Program BCA'!$D$91), AC3&amp;" | "&amp;AE3&amp;" | "&amp;AG3&amp;" | "&amp;AI3&amp;" | "&amp;AK3, INDEX($BO$3:$BO$722, MATCH('Program BCA'!$D$91, $BT$3:$BT$722, 0)))</f>
        <v>UI | Standalone | Customer Owned | Residential Underserved | Does Not Bid into FCM</v>
      </c>
      <c r="BB3" s="18" t="str">
        <f>INDEX(AY$3:AY$50, MATCH($BA$3, $AZ$3:$AZ$50, 0))</f>
        <v>Residential</v>
      </c>
      <c r="BC3" s="1" t="str">
        <f>IF($AE$3=$G$4,$L$4,$L$3)</f>
        <v>Grid</v>
      </c>
      <c r="BE3" s="1">
        <f>S3</f>
        <v>2022</v>
      </c>
      <c r="BF3" s="175" cm="1">
        <f t="array" ref="BF3">INDEX($V$3:$W$7, COUNTIFS($BE$3:$BE3, $BE3), MATCH($BE$1&amp;" Capacity Blocks", $V$2:$W$2, 0))</f>
        <v>10</v>
      </c>
      <c r="BG3" s="144" t="str">
        <f>$BE$1&amp;" | "&amp;BE3&amp;" | "&amp;BF3</f>
        <v>Residential | 2022 | 10</v>
      </c>
      <c r="BI3" s="1">
        <f>BE3</f>
        <v>2022</v>
      </c>
      <c r="BJ3" s="175" cm="1">
        <f t="array" ref="BJ3">INDEX($V$3:$W$7, COUNTIFS($BI$3:$BI3, $BI3), MATCH($BI$1&amp;" Capacity Blocks", $V$2:$W$2, 0))</f>
        <v>50</v>
      </c>
      <c r="BK3" s="144" t="str">
        <f>$BI$1&amp;" | "&amp;BI3&amp;" | "&amp;BJ3</f>
        <v>Non-Residential | 2022 | 50</v>
      </c>
      <c r="BM3" s="18">
        <f>MOD(ROW(BM3)-3, BM$1)+1</f>
        <v>1</v>
      </c>
      <c r="BN3" s="84" t="str" cm="1">
        <f t="array" ref="BN3">INDEX(AY$3:AY$50, $BM3)</f>
        <v>Residential</v>
      </c>
      <c r="BO3" s="84" t="str" cm="1">
        <f t="array" ref="BO3">INDEX(AZ$3:AZ$50, $BM3)</f>
        <v>Eversource | PV Paired | Customer Owned | Residential Non-LMI | Does Not Bid into FCM</v>
      </c>
      <c r="BP3" s="18">
        <f>INT((ROW(BP3)-3)/$BM$1)+1</f>
        <v>1</v>
      </c>
      <c r="BQ3" s="84" cm="1">
        <f t="array" ref="BQ3">INDEX(BE$3:BI$17, $BP3, MATCH($BN3, $BE$1:$BI$1, 0))</f>
        <v>2022</v>
      </c>
      <c r="BR3" s="84" cm="1">
        <f t="array" ref="BR3">INDEX(BF$3:BJ$17, $BP3, MATCH($BN3, $BE$1:$BI$1, 0))</f>
        <v>10</v>
      </c>
      <c r="BS3" s="84" t="str" cm="1">
        <f t="array" ref="BS3">INDEX(BG$3:BK$17, $BP3, MATCH($BN3, $BE$1:$BI$1, 0))</f>
        <v>Residential | 2022 | 10</v>
      </c>
      <c r="BT3" s="18" t="str">
        <f t="shared" ref="BT3" si="1">BO3&amp;" | "&amp;BS3</f>
        <v>Eversource | PV Paired | Customer Owned | Residential Non-LMI | Does Not Bid into FCM | Residential | 2022 | 10</v>
      </c>
      <c r="BU3" s="84">
        <f>PRODUCT(INDEX(Calculations!$J$14:$J$61, MATCH($BO3, Calculations!$B$14:$B$61, 0)),
                       IF($BN3=$K$3, INDEX(Calculations!$E$69:$I$71, MATCH($BQ3, Calculations!$C$69:$C$71, 0), MATCH($BR3, Calculations!$E$67:$I$67, 0)),
                                                     INDEX(Calculations!$E$77:$I$79, MATCH($BQ3, Calculations!$C$77:$C$79, 0), MATCH($BR3, Calculations!$E$75:$I$75, 0))))</f>
        <v>0</v>
      </c>
      <c r="BV3" s="18" t="b">
        <f t="shared" ref="BV3" si="2">BU3&gt;0</f>
        <v>0</v>
      </c>
      <c r="BW3" s="84" cm="1">
        <f t="array" ref="BW3">IF(ROWS($BW$3:$BW3)&lt;=COUNTIF($BV$3:$BV$722, TRUE),
       SMALL(IF($BV$3:$BV$722, ROW($BV$3:$BV$722)-2), ROWS($BW$3:$BW3)),
       "")</f>
        <v>13</v>
      </c>
      <c r="BX3" s="18" t="str" cm="1">
        <f t="array" ref="BX3">IF(ISNUMBER(BW3), INDEX($BT$3:$BT$722, BW3), "")</f>
        <v>Eversource | Standalone | Customer Owned | Residential Non-LMI | Does Not Bid into FCM | Residential | 2022 | 10</v>
      </c>
    </row>
    <row r="4" spans="2:82" x14ac:dyDescent="0.2">
      <c r="B4" s="80" t="s">
        <v>302</v>
      </c>
      <c r="C4" s="80" t="s">
        <v>284</v>
      </c>
      <c r="D4" s="3" t="s">
        <v>15</v>
      </c>
      <c r="E4" s="3" t="s">
        <v>128</v>
      </c>
      <c r="F4" s="89" t="s">
        <v>131</v>
      </c>
      <c r="G4" s="89" t="s">
        <v>378</v>
      </c>
      <c r="I4" s="89" t="s">
        <v>516</v>
      </c>
      <c r="J4" s="89" t="s">
        <v>498</v>
      </c>
      <c r="K4" s="89" t="s">
        <v>425</v>
      </c>
      <c r="L4" s="89" t="s">
        <v>383</v>
      </c>
      <c r="M4" s="89" t="s">
        <v>388</v>
      </c>
      <c r="O4" s="89" t="s">
        <v>627</v>
      </c>
      <c r="S4" s="3">
        <v>2023</v>
      </c>
      <c r="T4"/>
      <c r="U4"/>
      <c r="V4" s="150">
        <v>25</v>
      </c>
      <c r="W4" s="150">
        <v>1000000</v>
      </c>
      <c r="X4" s="175">
        <f>INDEX(V4:W4, MATCH($BB$3, $K$3:$K$4, 0))</f>
        <v>25</v>
      </c>
      <c r="Y4"/>
      <c r="Z4"/>
      <c r="AL4" s="77" t="s">
        <v>177</v>
      </c>
      <c r="AM4" s="210">
        <f>S3</f>
        <v>2022</v>
      </c>
      <c r="AO4" s="210" t="str">
        <f>F3</f>
        <v>Eversource</v>
      </c>
      <c r="AQ4" s="210" t="str">
        <f>K3</f>
        <v>Residential</v>
      </c>
      <c r="AS4" s="77" t="s">
        <v>177</v>
      </c>
      <c r="AT4" s="210" t="str" cm="1">
        <f t="array" ref="AT4">INDEX(F$3:F$8, INT(MOD(COUNTIF(AS$3:AS4, AS4)-1, PRODUCT(AT$1:$AX$1))/PRODUCT(AU$1:$AY$1))+1)</f>
        <v>Eversource</v>
      </c>
      <c r="AU4" s="210" t="str" cm="1">
        <f t="array" ref="AU4">INDEX(G$3:G$8, INT(MOD(COUNTIF(AT$3:AT4, AT4)-1, PRODUCT(AU$1:$AX$1))/PRODUCT(AV$1:$AY$1))+1)</f>
        <v>PV Paired</v>
      </c>
      <c r="AV4" s="210" t="str" cm="1">
        <f t="array" ref="AV4">INDEX(H$3:H$8, INT(MOD(COUNTIF(AU$3:AU4, AU4)-1, PRODUCT(AV$1:$AX$1))/PRODUCT(AW$1:$AY$1))+1)</f>
        <v>Customer Owned</v>
      </c>
      <c r="AW4" s="210" t="str" cm="1">
        <f t="array" ref="AW4">INDEX(I$3:I$8, INT(MOD(COUNTIF(AV$3:AV4, AV4)-1, PRODUCT(AW$1:$AX$1))/PRODUCT(AX$1:$AY$1))+1)</f>
        <v>Residential Non-LMI</v>
      </c>
      <c r="AX4" s="210" t="str" cm="1">
        <f t="array" ref="AX4">INDEX(J$3:J$8, INT(MOD(COUNTIF(AW$3:AW4, AW4)-1, PRODUCT(AX$1:$AX$1))/PRODUCT(AY$1:$AY$1))+1)</f>
        <v>Bids into FCM</v>
      </c>
      <c r="AY4" s="18" t="str">
        <f t="shared" si="0"/>
        <v>Residential</v>
      </c>
      <c r="AZ4" s="114" t="str">
        <f t="shared" ref="AZ4:AZ50" si="3">AT4&amp;" | "&amp;AU4&amp;" | "&amp;AV4&amp;" | "&amp;AW4&amp;" | "&amp;AX4</f>
        <v>Eversource | PV Paired | Customer Owned | Residential Non-LMI | Bids into FCM</v>
      </c>
      <c r="BE4" s="1">
        <f>S4</f>
        <v>2023</v>
      </c>
      <c r="BF4" s="175" cm="1">
        <f t="array" ref="BF4">INDEX($V$3:$W$7, COUNTIFS($BE$3:$BE4, $BE4), MATCH($BE$1&amp;" Capacity Blocks", $V$2:$W$2, 0))</f>
        <v>10</v>
      </c>
      <c r="BG4" s="144" t="str">
        <f t="shared" ref="BG4:BG17" si="4">$BE$1&amp;" | "&amp;BE4&amp;" | "&amp;BF4</f>
        <v>Residential | 2023 | 10</v>
      </c>
      <c r="BI4" s="1">
        <f t="shared" ref="BI4:BI5" si="5">BE4</f>
        <v>2023</v>
      </c>
      <c r="BJ4" s="175" cm="1">
        <f t="array" ref="BJ4">INDEX($V$3:$W$7, COUNTIFS($BI$3:$BI4, $BI4), MATCH($BI$1&amp;" Capacity Blocks", $V$2:$W$2, 0))</f>
        <v>50</v>
      </c>
      <c r="BK4" s="144" t="str">
        <f t="shared" ref="BK4:BK17" si="6">$BI$1&amp;" | "&amp;BI4&amp;" | "&amp;BJ4</f>
        <v>Non-Residential | 2023 | 50</v>
      </c>
      <c r="BM4" s="18">
        <f t="shared" ref="BM4:BM67" si="7">MOD(ROW(BM4)-3, BM$1)+1</f>
        <v>2</v>
      </c>
      <c r="BN4" s="210" t="str" cm="1">
        <f t="array" ref="BN4">INDEX(AY$3:AY$50, $BM4)</f>
        <v>Residential</v>
      </c>
      <c r="BO4" s="210" t="str" cm="1">
        <f t="array" ref="BO4">INDEX(AZ$3:AZ$50, $BM4)</f>
        <v>Eversource | PV Paired | Customer Owned | Residential Non-LMI | Bids into FCM</v>
      </c>
      <c r="BP4" s="18">
        <f t="shared" ref="BP4:BP67" si="8">INT((ROW(BP4)-3)/$BM$1)+1</f>
        <v>1</v>
      </c>
      <c r="BQ4" s="210" cm="1">
        <f t="array" ref="BQ4">INDEX(BE$3:BI$17, $BP4, MATCH($BN4, $BE$1:$BI$1, 0))</f>
        <v>2022</v>
      </c>
      <c r="BR4" s="210" cm="1">
        <f t="array" ref="BR4">INDEX(BF$3:BJ$17, $BP4, MATCH($BN4, $BE$1:$BI$1, 0))</f>
        <v>10</v>
      </c>
      <c r="BS4" s="210" t="str" cm="1">
        <f t="array" ref="BS4">INDEX(BG$3:BK$17, $BP4, MATCH($BN4, $BE$1:$BI$1, 0))</f>
        <v>Residential | 2022 | 10</v>
      </c>
      <c r="BT4" s="18" t="str">
        <f t="shared" ref="BT4:BT67" si="9">BO4&amp;" | "&amp;BS4</f>
        <v>Eversource | PV Paired | Customer Owned | Residential Non-LMI | Bids into FCM | Residential | 2022 | 10</v>
      </c>
      <c r="BU4" s="210">
        <f>PRODUCT(INDEX(Calculations!$J$14:$J$61, MATCH($BO4, Calculations!$B$14:$B$61, 0)),
                       IF($BN4=$K$3, INDEX(Calculations!$E$69:$I$71, MATCH($BQ4, Calculations!$C$69:$C$71, 0), MATCH($BR4, Calculations!$E$67:$I$67, 0)),
                                                     INDEX(Calculations!$E$77:$I$79, MATCH($BQ4, Calculations!$C$77:$C$79, 0), MATCH($BR4, Calculations!$E$75:$I$75, 0))))</f>
        <v>0</v>
      </c>
      <c r="BV4" s="18" t="b">
        <f t="shared" ref="BV4:BV67" si="10">BU4&gt;0</f>
        <v>0</v>
      </c>
      <c r="BW4" s="210" cm="1">
        <f t="array" ref="BW4">IF(ROWS($BW$3:$BW4)&lt;=COUNTIF($BV$3:$BV$722, TRUE),
       SMALL(IF($BV$3:$BV$722, ROW($BV$3:$BV$722)-2), ROWS($BW$3:$BW4)),
       "")</f>
        <v>14</v>
      </c>
      <c r="BX4" s="18" t="str" cm="1">
        <f t="array" ref="BX4">IF(ISNUMBER(BW4), INDEX($BT$3:$BT$722, BW4), "")</f>
        <v>Eversource | Standalone | Customer Owned | Residential Non-LMI | Bids into FCM | Residential | 2022 | 10</v>
      </c>
    </row>
    <row r="5" spans="2:82" x14ac:dyDescent="0.2">
      <c r="B5" s="80" t="s">
        <v>20</v>
      </c>
      <c r="C5" s="80" t="s">
        <v>11</v>
      </c>
      <c r="E5" s="52"/>
      <c r="I5" s="89" t="s">
        <v>515</v>
      </c>
      <c r="M5" s="89" t="s">
        <v>389</v>
      </c>
      <c r="O5" s="89" t="s">
        <v>633</v>
      </c>
      <c r="S5" s="3">
        <v>2024</v>
      </c>
      <c r="T5"/>
      <c r="U5"/>
      <c r="V5" s="150">
        <v>50</v>
      </c>
      <c r="W5" s="150">
        <v>1000001</v>
      </c>
      <c r="X5" s="175">
        <f>INDEX(V5:W5, MATCH($BB$3, $K$3:$K$4, 0))</f>
        <v>50</v>
      </c>
      <c r="Y5"/>
      <c r="Z5"/>
      <c r="AL5" s="77" t="s">
        <v>177</v>
      </c>
      <c r="AM5" s="210">
        <f t="shared" ref="AM5:AM6" si="11">S4</f>
        <v>2023</v>
      </c>
      <c r="AO5" s="210" t="str">
        <f>F4</f>
        <v>UI</v>
      </c>
      <c r="AQ5" s="210" t="str">
        <f>K4</f>
        <v>Non-Residential</v>
      </c>
      <c r="AS5" s="77" t="s">
        <v>177</v>
      </c>
      <c r="AT5" s="210" t="str" cm="1">
        <f t="array" ref="AT5">INDEX(F$3:F$8, INT(MOD(COUNTIF(AS$3:AS5, AS5)-1, PRODUCT(AT$1:$AX$1))/PRODUCT(AU$1:$AY$1))+1)</f>
        <v>Eversource</v>
      </c>
      <c r="AU5" s="210" t="str" cm="1">
        <f t="array" ref="AU5">INDEX(G$3:G$8, INT(MOD(COUNTIF(AT$3:AT5, AT5)-1, PRODUCT(AU$1:$AX$1))/PRODUCT(AV$1:$AY$1))+1)</f>
        <v>PV Paired</v>
      </c>
      <c r="AV5" s="210" t="str" cm="1">
        <f t="array" ref="AV5">INDEX(H$3:H$8, INT(MOD(COUNTIF(AU$3:AU5, AU5)-1, PRODUCT(AV$1:$AX$1))/PRODUCT(AW$1:$AY$1))+1)</f>
        <v>Customer Owned</v>
      </c>
      <c r="AW5" s="210" t="str" cm="1">
        <f t="array" ref="AW5">INDEX(I$3:I$8, INT(MOD(COUNTIF(AV$3:AV5, AV5)-1, PRODUCT(AW$1:$AX$1))/PRODUCT(AX$1:$AY$1))+1)</f>
        <v>Residential Underserved</v>
      </c>
      <c r="AX5" s="210" t="str" cm="1">
        <f t="array" ref="AX5">INDEX(J$3:J$8, INT(MOD(COUNTIF(AW$3:AW5, AW5)-1, PRODUCT(AX$1:$AX$1))/PRODUCT(AY$1:$AY$1))+1)</f>
        <v>Does Not Bid into FCM</v>
      </c>
      <c r="AY5" s="18" t="str">
        <f t="shared" si="0"/>
        <v>Residential</v>
      </c>
      <c r="AZ5" s="114" t="str">
        <f t="shared" si="3"/>
        <v>Eversource | PV Paired | Customer Owned | Residential Underserved | Does Not Bid into FCM</v>
      </c>
      <c r="BE5" s="1">
        <f>S5</f>
        <v>2024</v>
      </c>
      <c r="BF5" s="175" cm="1">
        <f t="array" ref="BF5">INDEX($V$3:$W$7, COUNTIFS($BE$3:$BE5, $BE5), MATCH($BE$1&amp;" Capacity Blocks", $V$2:$W$2, 0))</f>
        <v>10</v>
      </c>
      <c r="BG5" s="144" t="str">
        <f t="shared" si="4"/>
        <v>Residential | 2024 | 10</v>
      </c>
      <c r="BI5" s="1">
        <f t="shared" si="5"/>
        <v>2024</v>
      </c>
      <c r="BJ5" s="175" cm="1">
        <f t="array" ref="BJ5">INDEX($V$3:$W$7, COUNTIFS($BI$3:$BI5, $BI5), MATCH($BI$1&amp;" Capacity Blocks", $V$2:$W$2, 0))</f>
        <v>50</v>
      </c>
      <c r="BK5" s="144" t="str">
        <f t="shared" si="6"/>
        <v>Non-Residential | 2024 | 50</v>
      </c>
      <c r="BM5" s="18">
        <f t="shared" si="7"/>
        <v>3</v>
      </c>
      <c r="BN5" s="210" t="str" cm="1">
        <f t="array" ref="BN5">INDEX(AY$3:AY$50, $BM5)</f>
        <v>Residential</v>
      </c>
      <c r="BO5" s="210" t="str" cm="1">
        <f t="array" ref="BO5">INDEX(AZ$3:AZ$50, $BM5)</f>
        <v>Eversource | PV Paired | Customer Owned | Residential Underserved | Does Not Bid into FCM</v>
      </c>
      <c r="BP5" s="18">
        <f t="shared" si="8"/>
        <v>1</v>
      </c>
      <c r="BQ5" s="210" cm="1">
        <f t="array" ref="BQ5">INDEX(BE$3:BI$17, $BP5, MATCH($BN5, $BE$1:$BI$1, 0))</f>
        <v>2022</v>
      </c>
      <c r="BR5" s="210" cm="1">
        <f t="array" ref="BR5">INDEX(BF$3:BJ$17, $BP5, MATCH($BN5, $BE$1:$BI$1, 0))</f>
        <v>10</v>
      </c>
      <c r="BS5" s="210" t="str" cm="1">
        <f t="array" ref="BS5">INDEX(BG$3:BK$17, $BP5, MATCH($BN5, $BE$1:$BI$1, 0))</f>
        <v>Residential | 2022 | 10</v>
      </c>
      <c r="BT5" s="18" t="str">
        <f t="shared" si="9"/>
        <v>Eversource | PV Paired | Customer Owned | Residential Underserved | Does Not Bid into FCM | Residential | 2022 | 10</v>
      </c>
      <c r="BU5" s="210">
        <f>PRODUCT(INDEX(Calculations!$J$14:$J$61, MATCH($BO5, Calculations!$B$14:$B$61, 0)),
                       IF($BN5=$K$3, INDEX(Calculations!$E$69:$I$71, MATCH($BQ5, Calculations!$C$69:$C$71, 0), MATCH($BR5, Calculations!$E$67:$I$67, 0)),
                                                     INDEX(Calculations!$E$77:$I$79, MATCH($BQ5, Calculations!$C$77:$C$79, 0), MATCH($BR5, Calculations!$E$75:$I$75, 0))))</f>
        <v>0</v>
      </c>
      <c r="BV5" s="18" t="b">
        <f t="shared" si="10"/>
        <v>0</v>
      </c>
      <c r="BW5" s="210" cm="1">
        <f t="array" ref="BW5">IF(ROWS($BW$3:$BW5)&lt;=COUNTIF($BV$3:$BV$722, TRUE),
       SMALL(IF($BV$3:$BV$722, ROW($BV$3:$BV$722)-2), ROWS($BW$3:$BW5)),
       "")</f>
        <v>15</v>
      </c>
      <c r="BX5" s="18" t="str" cm="1">
        <f t="array" ref="BX5">IF(ISNUMBER(BW5), INDEX($BT$3:$BT$722, BW5), "")</f>
        <v>Eversource | Standalone | Customer Owned | Residential Underserved | Does Not Bid into FCM | Residential | 2022 | 10</v>
      </c>
    </row>
    <row r="6" spans="2:82" x14ac:dyDescent="0.2">
      <c r="B6" s="80" t="s">
        <v>299</v>
      </c>
      <c r="C6" s="80" t="s">
        <v>281</v>
      </c>
      <c r="I6" s="89" t="s">
        <v>418</v>
      </c>
      <c r="S6" s="8"/>
      <c r="T6"/>
      <c r="U6"/>
      <c r="V6" s="150">
        <v>1000000</v>
      </c>
      <c r="W6" s="150">
        <v>1000002</v>
      </c>
      <c r="X6" s="175">
        <f>INDEX(V6:W6, MATCH($BB$3, $K$3:$K$4, 0))</f>
        <v>1000000</v>
      </c>
      <c r="Y6"/>
      <c r="Z6"/>
      <c r="AL6" s="77" t="s">
        <v>177</v>
      </c>
      <c r="AM6" s="210">
        <f t="shared" si="11"/>
        <v>2024</v>
      </c>
      <c r="AS6" s="77" t="s">
        <v>177</v>
      </c>
      <c r="AT6" s="210" t="str" cm="1">
        <f t="array" ref="AT6">INDEX(F$3:F$8, INT(MOD(COUNTIF(AS$3:AS6, AS6)-1, PRODUCT(AT$1:$AX$1))/PRODUCT(AU$1:$AY$1))+1)</f>
        <v>Eversource</v>
      </c>
      <c r="AU6" s="210" t="str" cm="1">
        <f t="array" ref="AU6">INDEX(G$3:G$8, INT(MOD(COUNTIF(AT$3:AT6, AT6)-1, PRODUCT(AU$1:$AX$1))/PRODUCT(AV$1:$AY$1))+1)</f>
        <v>PV Paired</v>
      </c>
      <c r="AV6" s="210" t="str" cm="1">
        <f t="array" ref="AV6">INDEX(H$3:H$8, INT(MOD(COUNTIF(AU$3:AU6, AU6)-1, PRODUCT(AV$1:$AX$1))/PRODUCT(AW$1:$AY$1))+1)</f>
        <v>Customer Owned</v>
      </c>
      <c r="AW6" s="210" t="str" cm="1">
        <f t="array" ref="AW6">INDEX(I$3:I$8, INT(MOD(COUNTIF(AV$3:AV6, AV6)-1, PRODUCT(AW$1:$AX$1))/PRODUCT(AX$1:$AY$1))+1)</f>
        <v>Residential Underserved</v>
      </c>
      <c r="AX6" s="210" t="str" cm="1">
        <f t="array" ref="AX6">INDEX(J$3:J$8, INT(MOD(COUNTIF(AW$3:AW6, AW6)-1, PRODUCT(AX$1:$AX$1))/PRODUCT(AY$1:$AY$1))+1)</f>
        <v>Bids into FCM</v>
      </c>
      <c r="AY6" s="18" t="str">
        <f t="shared" si="0"/>
        <v>Residential</v>
      </c>
      <c r="AZ6" s="114" t="str">
        <f t="shared" si="3"/>
        <v>Eversource | PV Paired | Customer Owned | Residential Underserved | Bids into FCM</v>
      </c>
      <c r="BE6" s="18">
        <f t="shared" ref="BE6:BE17" si="12">BE3</f>
        <v>2022</v>
      </c>
      <c r="BF6" s="175" cm="1">
        <f t="array" ref="BF6">INDEX($V$3:$W$7, COUNTIFS($BE$3:$BE6, $BE6), MATCH($BE$1&amp;" Capacity Blocks", $V$2:$W$2, 0))</f>
        <v>25</v>
      </c>
      <c r="BG6" s="144" t="str">
        <f t="shared" si="4"/>
        <v>Residential | 2022 | 25</v>
      </c>
      <c r="BI6" s="18">
        <f t="shared" ref="BI6:BI17" si="13">BI3</f>
        <v>2022</v>
      </c>
      <c r="BJ6" s="175" cm="1">
        <f t="array" ref="BJ6">INDEX($V$3:$W$7, COUNTIFS($BI$3:$BI6, $BI6), MATCH($BI$1&amp;" Capacity Blocks", $V$2:$W$2, 0))</f>
        <v>1000000</v>
      </c>
      <c r="BK6" s="144" t="str">
        <f t="shared" si="6"/>
        <v>Non-Residential | 2022 | 1000000</v>
      </c>
      <c r="BM6" s="18">
        <f t="shared" si="7"/>
        <v>4</v>
      </c>
      <c r="BN6" s="210" t="str" cm="1">
        <f t="array" ref="BN6">INDEX(AY$3:AY$50, $BM6)</f>
        <v>Residential</v>
      </c>
      <c r="BO6" s="210" t="str" cm="1">
        <f t="array" ref="BO6">INDEX(AZ$3:AZ$50, $BM6)</f>
        <v>Eversource | PV Paired | Customer Owned | Residential Underserved | Bids into FCM</v>
      </c>
      <c r="BP6" s="18">
        <f t="shared" si="8"/>
        <v>1</v>
      </c>
      <c r="BQ6" s="210" cm="1">
        <f t="array" ref="BQ6">INDEX(BE$3:BI$17, $BP6, MATCH($BN6, $BE$1:$BI$1, 0))</f>
        <v>2022</v>
      </c>
      <c r="BR6" s="210" cm="1">
        <f t="array" ref="BR6">INDEX(BF$3:BJ$17, $BP6, MATCH($BN6, $BE$1:$BI$1, 0))</f>
        <v>10</v>
      </c>
      <c r="BS6" s="210" t="str" cm="1">
        <f t="array" ref="BS6">INDEX(BG$3:BK$17, $BP6, MATCH($BN6, $BE$1:$BI$1, 0))</f>
        <v>Residential | 2022 | 10</v>
      </c>
      <c r="BT6" s="18" t="str">
        <f t="shared" si="9"/>
        <v>Eversource | PV Paired | Customer Owned | Residential Underserved | Bids into FCM | Residential | 2022 | 10</v>
      </c>
      <c r="BU6" s="210">
        <f>PRODUCT(INDEX(Calculations!$J$14:$J$61, MATCH($BO6, Calculations!$B$14:$B$61, 0)),
                       IF($BN6=$K$3, INDEX(Calculations!$E$69:$I$71, MATCH($BQ6, Calculations!$C$69:$C$71, 0), MATCH($BR6, Calculations!$E$67:$I$67, 0)),
                                                     INDEX(Calculations!$E$77:$I$79, MATCH($BQ6, Calculations!$C$77:$C$79, 0), MATCH($BR6, Calculations!$E$75:$I$75, 0))))</f>
        <v>0</v>
      </c>
      <c r="BV6" s="18" t="b">
        <f t="shared" si="10"/>
        <v>0</v>
      </c>
      <c r="BW6" s="210" cm="1">
        <f t="array" ref="BW6">IF(ROWS($BW$3:$BW6)&lt;=COUNTIF($BV$3:$BV$722, TRUE),
       SMALL(IF($BV$3:$BV$722, ROW($BV$3:$BV$722)-2), ROWS($BW$3:$BW6)),
       "")</f>
        <v>16</v>
      </c>
      <c r="BX6" s="18" t="str" cm="1">
        <f t="array" ref="BX6">IF(ISNUMBER(BW6), INDEX($BT$3:$BT$722, BW6), "")</f>
        <v>Eversource | Standalone | Customer Owned | Residential Underserved | Bids into FCM | Residential | 2022 | 10</v>
      </c>
    </row>
    <row r="7" spans="2:82" x14ac:dyDescent="0.2">
      <c r="B7" s="80" t="s">
        <v>300</v>
      </c>
      <c r="C7" s="80" t="s">
        <v>282</v>
      </c>
      <c r="I7" s="89" t="s">
        <v>419</v>
      </c>
      <c r="T7"/>
      <c r="U7"/>
      <c r="V7" s="150">
        <v>1000001</v>
      </c>
      <c r="W7" s="150">
        <v>1000003</v>
      </c>
      <c r="X7" s="175">
        <f>INDEX(V7:W7, MATCH($BB$3, $K$3:$K$4, 0))</f>
        <v>1000001</v>
      </c>
      <c r="Y7"/>
      <c r="Z7"/>
      <c r="AL7" s="77" t="s">
        <v>177</v>
      </c>
      <c r="AS7" s="77" t="s">
        <v>177</v>
      </c>
      <c r="AT7" s="210" t="str" cm="1">
        <f t="array" ref="AT7">INDEX(F$3:F$8, INT(MOD(COUNTIF(AS$3:AS7, AS7)-1, PRODUCT(AT$1:$AX$1))/PRODUCT(AU$1:$AY$1))+1)</f>
        <v>Eversource</v>
      </c>
      <c r="AU7" s="210" t="str" cm="1">
        <f t="array" ref="AU7">INDEX(G$3:G$8, INT(MOD(COUNTIF(AT$3:AT7, AT7)-1, PRODUCT(AU$1:$AX$1))/PRODUCT(AV$1:$AY$1))+1)</f>
        <v>PV Paired</v>
      </c>
      <c r="AV7" s="210" t="str" cm="1">
        <f t="array" ref="AV7">INDEX(H$3:H$8, INT(MOD(COUNTIF(AU$3:AU7, AU7)-1, PRODUCT(AV$1:$AX$1))/PRODUCT(AW$1:$AY$1))+1)</f>
        <v>Customer Owned</v>
      </c>
      <c r="AW7" s="210" t="str" cm="1">
        <f t="array" ref="AW7">INDEX(I$3:I$8, INT(MOD(COUNTIF(AV$3:AV7, AV7)-1, PRODUCT(AW$1:$AX$1))/PRODUCT(AX$1:$AY$1))+1)</f>
        <v>Residential Low Income</v>
      </c>
      <c r="AX7" s="210" t="str" cm="1">
        <f t="array" ref="AX7">INDEX(J$3:J$8, INT(MOD(COUNTIF(AW$3:AW7, AW7)-1, PRODUCT(AX$1:$AX$1))/PRODUCT(AY$1:$AY$1))+1)</f>
        <v>Does Not Bid into FCM</v>
      </c>
      <c r="AY7" s="18" t="str">
        <f t="shared" si="0"/>
        <v>Residential</v>
      </c>
      <c r="AZ7" s="114" t="str">
        <f t="shared" si="3"/>
        <v>Eversource | PV Paired | Customer Owned | Residential Low Income | Does Not Bid into FCM</v>
      </c>
      <c r="BE7" s="18">
        <f t="shared" si="12"/>
        <v>2023</v>
      </c>
      <c r="BF7" s="175" cm="1">
        <f t="array" ref="BF7">INDEX($V$3:$W$7, COUNTIFS($BE$3:$BE7, $BE7), MATCH($BE$1&amp;" Capacity Blocks", $V$2:$W$2, 0))</f>
        <v>25</v>
      </c>
      <c r="BG7" s="144" t="str">
        <f t="shared" si="4"/>
        <v>Residential | 2023 | 25</v>
      </c>
      <c r="BI7" s="18">
        <f t="shared" si="13"/>
        <v>2023</v>
      </c>
      <c r="BJ7" s="175" cm="1">
        <f t="array" ref="BJ7">INDEX($V$3:$W$7, COUNTIFS($BI$3:$BI7, $BI7), MATCH($BI$1&amp;" Capacity Blocks", $V$2:$W$2, 0))</f>
        <v>1000000</v>
      </c>
      <c r="BK7" s="144" t="str">
        <f t="shared" si="6"/>
        <v>Non-Residential | 2023 | 1000000</v>
      </c>
      <c r="BM7" s="18">
        <f t="shared" si="7"/>
        <v>5</v>
      </c>
      <c r="BN7" s="210" t="str" cm="1">
        <f t="array" ref="BN7">INDEX(AY$3:AY$50, $BM7)</f>
        <v>Residential</v>
      </c>
      <c r="BO7" s="210" t="str" cm="1">
        <f t="array" ref="BO7">INDEX(AZ$3:AZ$50, $BM7)</f>
        <v>Eversource | PV Paired | Customer Owned | Residential Low Income | Does Not Bid into FCM</v>
      </c>
      <c r="BP7" s="18">
        <f t="shared" si="8"/>
        <v>1</v>
      </c>
      <c r="BQ7" s="210" cm="1">
        <f t="array" ref="BQ7">INDEX(BE$3:BI$17, $BP7, MATCH($BN7, $BE$1:$BI$1, 0))</f>
        <v>2022</v>
      </c>
      <c r="BR7" s="210" cm="1">
        <f t="array" ref="BR7">INDEX(BF$3:BJ$17, $BP7, MATCH($BN7, $BE$1:$BI$1, 0))</f>
        <v>10</v>
      </c>
      <c r="BS7" s="210" t="str" cm="1">
        <f t="array" ref="BS7">INDEX(BG$3:BK$17, $BP7, MATCH($BN7, $BE$1:$BI$1, 0))</f>
        <v>Residential | 2022 | 10</v>
      </c>
      <c r="BT7" s="18" t="str">
        <f t="shared" si="9"/>
        <v>Eversource | PV Paired | Customer Owned | Residential Low Income | Does Not Bid into FCM | Residential | 2022 | 10</v>
      </c>
      <c r="BU7" s="210">
        <f>PRODUCT(INDEX(Calculations!$J$14:$J$61, MATCH($BO7, Calculations!$B$14:$B$61, 0)),
                       IF($BN7=$K$3, INDEX(Calculations!$E$69:$I$71, MATCH($BQ7, Calculations!$C$69:$C$71, 0), MATCH($BR7, Calculations!$E$67:$I$67, 0)),
                                                     INDEX(Calculations!$E$77:$I$79, MATCH($BQ7, Calculations!$C$77:$C$79, 0), MATCH($BR7, Calculations!$E$75:$I$75, 0))))</f>
        <v>0</v>
      </c>
      <c r="BV7" s="18" t="b">
        <f t="shared" si="10"/>
        <v>0</v>
      </c>
      <c r="BW7" s="210" cm="1">
        <f t="array" ref="BW7">IF(ROWS($BW$3:$BW7)&lt;=COUNTIF($BV$3:$BV$722, TRUE),
       SMALL(IF($BV$3:$BV$722, ROW($BV$3:$BV$722)-2), ROWS($BW$3:$BW7)),
       "")</f>
        <v>17</v>
      </c>
      <c r="BX7" s="18" t="str" cm="1">
        <f t="array" ref="BX7">IF(ISNUMBER(BW7), INDEX($BT$3:$BT$722, BW7), "")</f>
        <v>Eversource | Standalone | Customer Owned | Residential Low Income | Does Not Bid into FCM | Residential | 2022 | 10</v>
      </c>
    </row>
    <row r="8" spans="2:82" x14ac:dyDescent="0.2">
      <c r="B8" s="80" t="s">
        <v>301</v>
      </c>
      <c r="C8" s="80" t="s">
        <v>283</v>
      </c>
      <c r="I8" s="89" t="s">
        <v>420</v>
      </c>
      <c r="T8"/>
      <c r="U8"/>
      <c r="Y8"/>
      <c r="Z8"/>
      <c r="AL8" s="77" t="s">
        <v>177</v>
      </c>
      <c r="AS8" s="77" t="s">
        <v>177</v>
      </c>
      <c r="AT8" s="210" t="str" cm="1">
        <f t="array" ref="AT8">INDEX(F$3:F$8, INT(MOD(COUNTIF(AS$3:AS8, AS8)-1, PRODUCT(AT$1:$AX$1))/PRODUCT(AU$1:$AY$1))+1)</f>
        <v>Eversource</v>
      </c>
      <c r="AU8" s="210" t="str" cm="1">
        <f t="array" ref="AU8">INDEX(G$3:G$8, INT(MOD(COUNTIF(AT$3:AT8, AT8)-1, PRODUCT(AU$1:$AX$1))/PRODUCT(AV$1:$AY$1))+1)</f>
        <v>PV Paired</v>
      </c>
      <c r="AV8" s="210" t="str" cm="1">
        <f t="array" ref="AV8">INDEX(H$3:H$8, INT(MOD(COUNTIF(AU$3:AU8, AU8)-1, PRODUCT(AV$1:$AX$1))/PRODUCT(AW$1:$AY$1))+1)</f>
        <v>Customer Owned</v>
      </c>
      <c r="AW8" s="210" t="str" cm="1">
        <f t="array" ref="AW8">INDEX(I$3:I$8, INT(MOD(COUNTIF(AV$3:AV8, AV8)-1, PRODUCT(AW$1:$AX$1))/PRODUCT(AX$1:$AY$1))+1)</f>
        <v>Residential Low Income</v>
      </c>
      <c r="AX8" s="210" t="str" cm="1">
        <f t="array" ref="AX8">INDEX(J$3:J$8, INT(MOD(COUNTIF(AW$3:AW8, AW8)-1, PRODUCT(AX$1:$AX$1))/PRODUCT(AY$1:$AY$1))+1)</f>
        <v>Bids into FCM</v>
      </c>
      <c r="AY8" s="18" t="str">
        <f t="shared" si="0"/>
        <v>Residential</v>
      </c>
      <c r="AZ8" s="114" t="str">
        <f t="shared" si="3"/>
        <v>Eversource | PV Paired | Customer Owned | Residential Low Income | Bids into FCM</v>
      </c>
      <c r="BE8" s="18">
        <f t="shared" si="12"/>
        <v>2024</v>
      </c>
      <c r="BF8" s="175" cm="1">
        <f t="array" ref="BF8">INDEX($V$3:$W$7, COUNTIFS($BE$3:$BE8, $BE8), MATCH($BE$1&amp;" Capacity Blocks", $V$2:$W$2, 0))</f>
        <v>25</v>
      </c>
      <c r="BG8" s="144" t="str">
        <f t="shared" si="4"/>
        <v>Residential | 2024 | 25</v>
      </c>
      <c r="BI8" s="18">
        <f t="shared" si="13"/>
        <v>2024</v>
      </c>
      <c r="BJ8" s="175" cm="1">
        <f t="array" ref="BJ8">INDEX($V$3:$W$7, COUNTIFS($BI$3:$BI8, $BI8), MATCH($BI$1&amp;" Capacity Blocks", $V$2:$W$2, 0))</f>
        <v>1000000</v>
      </c>
      <c r="BK8" s="144" t="str">
        <f t="shared" si="6"/>
        <v>Non-Residential | 2024 | 1000000</v>
      </c>
      <c r="BM8" s="18">
        <f t="shared" si="7"/>
        <v>6</v>
      </c>
      <c r="BN8" s="210" t="str" cm="1">
        <f t="array" ref="BN8">INDEX(AY$3:AY$50, $BM8)</f>
        <v>Residential</v>
      </c>
      <c r="BO8" s="210" t="str" cm="1">
        <f t="array" ref="BO8">INDEX(AZ$3:AZ$50, $BM8)</f>
        <v>Eversource | PV Paired | Customer Owned | Residential Low Income | Bids into FCM</v>
      </c>
      <c r="BP8" s="18">
        <f t="shared" si="8"/>
        <v>1</v>
      </c>
      <c r="BQ8" s="210" cm="1">
        <f t="array" ref="BQ8">INDEX(BE$3:BI$17, $BP8, MATCH($BN8, $BE$1:$BI$1, 0))</f>
        <v>2022</v>
      </c>
      <c r="BR8" s="210" cm="1">
        <f t="array" ref="BR8">INDEX(BF$3:BJ$17, $BP8, MATCH($BN8, $BE$1:$BI$1, 0))</f>
        <v>10</v>
      </c>
      <c r="BS8" s="210" t="str" cm="1">
        <f t="array" ref="BS8">INDEX(BG$3:BK$17, $BP8, MATCH($BN8, $BE$1:$BI$1, 0))</f>
        <v>Residential | 2022 | 10</v>
      </c>
      <c r="BT8" s="18" t="str">
        <f t="shared" si="9"/>
        <v>Eversource | PV Paired | Customer Owned | Residential Low Income | Bids into FCM | Residential | 2022 | 10</v>
      </c>
      <c r="BU8" s="210">
        <f>PRODUCT(INDEX(Calculations!$J$14:$J$61, MATCH($BO8, Calculations!$B$14:$B$61, 0)),
                       IF($BN8=$K$3, INDEX(Calculations!$E$69:$I$71, MATCH($BQ8, Calculations!$C$69:$C$71, 0), MATCH($BR8, Calculations!$E$67:$I$67, 0)),
                                                     INDEX(Calculations!$E$77:$I$79, MATCH($BQ8, Calculations!$C$77:$C$79, 0), MATCH($BR8, Calculations!$E$75:$I$75, 0))))</f>
        <v>0</v>
      </c>
      <c r="BV8" s="18" t="b">
        <f t="shared" si="10"/>
        <v>0</v>
      </c>
      <c r="BW8" s="210" cm="1">
        <f t="array" ref="BW8">IF(ROWS($BW$3:$BW8)&lt;=COUNTIF($BV$3:$BV$722, TRUE),
       SMALL(IF($BV$3:$BV$722, ROW($BV$3:$BV$722)-2), ROWS($BW$3:$BW8)),
       "")</f>
        <v>18</v>
      </c>
      <c r="BX8" s="18" t="str" cm="1">
        <f t="array" ref="BX8">IF(ISNUMBER(BW8), INDEX($BT$3:$BT$722, BW8), "")</f>
        <v>Eversource | Standalone | Customer Owned | Residential Low Income | Bids into FCM | Residential | 2022 | 10</v>
      </c>
    </row>
    <row r="9" spans="2:82" x14ac:dyDescent="0.2">
      <c r="B9" s="77"/>
      <c r="C9" s="77"/>
      <c r="AL9" s="77" t="s">
        <v>177</v>
      </c>
      <c r="AS9" s="77" t="s">
        <v>177</v>
      </c>
      <c r="AT9" s="210" t="str" cm="1">
        <f t="array" ref="AT9">INDEX(F$3:F$8, INT(MOD(COUNTIF(AS$3:AS9, AS9)-1, PRODUCT(AT$1:$AX$1))/PRODUCT(AU$1:$AY$1))+1)</f>
        <v>Eversource</v>
      </c>
      <c r="AU9" s="210" t="str" cm="1">
        <f t="array" ref="AU9">INDEX(G$3:G$8, INT(MOD(COUNTIF(AT$3:AT9, AT9)-1, PRODUCT(AU$1:$AX$1))/PRODUCT(AV$1:$AY$1))+1)</f>
        <v>PV Paired</v>
      </c>
      <c r="AV9" s="210" t="str" cm="1">
        <f t="array" ref="AV9">INDEX(H$3:H$8, INT(MOD(COUNTIF(AU$3:AU9, AU9)-1, PRODUCT(AV$1:$AX$1))/PRODUCT(AW$1:$AY$1))+1)</f>
        <v>Customer Owned</v>
      </c>
      <c r="AW9" s="210" t="str" cm="1">
        <f t="array" ref="AW9">INDEX(I$3:I$8, INT(MOD(COUNTIF(AV$3:AV9, AV9)-1, PRODUCT(AW$1:$AX$1))/PRODUCT(AX$1:$AY$1))+1)</f>
        <v>Small C&amp;I</v>
      </c>
      <c r="AX9" s="210" t="str" cm="1">
        <f t="array" ref="AX9">INDEX(J$3:J$8, INT(MOD(COUNTIF(AW$3:AW9, AW9)-1, PRODUCT(AX$1:$AX$1))/PRODUCT(AY$1:$AY$1))+1)</f>
        <v>Does Not Bid into FCM</v>
      </c>
      <c r="AY9" s="18" t="str">
        <f t="shared" si="0"/>
        <v>Non-Residential</v>
      </c>
      <c r="AZ9" s="114" t="str">
        <f t="shared" si="3"/>
        <v>Eversource | PV Paired | Customer Owned | Small C&amp;I | Does Not Bid into FCM</v>
      </c>
      <c r="BE9" s="18">
        <f t="shared" si="12"/>
        <v>2022</v>
      </c>
      <c r="BF9" s="175" cm="1">
        <f t="array" ref="BF9">INDEX($V$3:$W$7, COUNTIFS($BE$3:$BE9, $BE9), MATCH($BE$1&amp;" Capacity Blocks", $V$2:$W$2, 0))</f>
        <v>50</v>
      </c>
      <c r="BG9" s="144" t="str">
        <f t="shared" si="4"/>
        <v>Residential | 2022 | 50</v>
      </c>
      <c r="BI9" s="18">
        <f t="shared" si="13"/>
        <v>2022</v>
      </c>
      <c r="BJ9" s="175" cm="1">
        <f t="array" ref="BJ9">INDEX($V$3:$W$7, COUNTIFS($BI$3:$BI9, $BI9), MATCH($BI$1&amp;" Capacity Blocks", $V$2:$W$2, 0))</f>
        <v>1000001</v>
      </c>
      <c r="BK9" s="144" t="str">
        <f t="shared" si="6"/>
        <v>Non-Residential | 2022 | 1000001</v>
      </c>
      <c r="BM9" s="18">
        <f t="shared" si="7"/>
        <v>7</v>
      </c>
      <c r="BN9" s="210" t="str" cm="1">
        <f t="array" ref="BN9">INDEX(AY$3:AY$50, $BM9)</f>
        <v>Non-Residential</v>
      </c>
      <c r="BO9" s="210" t="str" cm="1">
        <f t="array" ref="BO9">INDEX(AZ$3:AZ$50, $BM9)</f>
        <v>Eversource | PV Paired | Customer Owned | Small C&amp;I | Does Not Bid into FCM</v>
      </c>
      <c r="BP9" s="18">
        <f t="shared" si="8"/>
        <v>1</v>
      </c>
      <c r="BQ9" s="210" cm="1">
        <f t="array" ref="BQ9">INDEX(BE$3:BI$17, $BP9, MATCH($BN9, $BE$1:$BI$1, 0))</f>
        <v>2022</v>
      </c>
      <c r="BR9" s="210" cm="1">
        <f t="array" ref="BR9">INDEX(BF$3:BJ$17, $BP9, MATCH($BN9, $BE$1:$BI$1, 0))</f>
        <v>50</v>
      </c>
      <c r="BS9" s="210" t="str" cm="1">
        <f t="array" ref="BS9">INDEX(BG$3:BK$17, $BP9, MATCH($BN9, $BE$1:$BI$1, 0))</f>
        <v>Non-Residential | 2022 | 50</v>
      </c>
      <c r="BT9" s="18" t="str">
        <f t="shared" si="9"/>
        <v>Eversource | PV Paired | Customer Owned | Small C&amp;I | Does Not Bid into FCM | Non-Residential | 2022 | 50</v>
      </c>
      <c r="BU9" s="210">
        <f>PRODUCT(INDEX(Calculations!$J$14:$J$61, MATCH($BO9, Calculations!$B$14:$B$61, 0)),
                       IF($BN9=$K$3, INDEX(Calculations!$E$69:$I$71, MATCH($BQ9, Calculations!$C$69:$C$71, 0), MATCH($BR9, Calculations!$E$67:$I$67, 0)),
                                                     INDEX(Calculations!$E$77:$I$79, MATCH($BQ9, Calculations!$C$77:$C$79, 0), MATCH($BR9, Calculations!$E$75:$I$75, 0))))</f>
        <v>0</v>
      </c>
      <c r="BV9" s="18" t="b">
        <f t="shared" si="10"/>
        <v>0</v>
      </c>
      <c r="BW9" s="210" cm="1">
        <f t="array" ref="BW9">IF(ROWS($BW$3:$BW9)&lt;=COUNTIF($BV$3:$BV$722, TRUE),
       SMALL(IF($BV$3:$BV$722, ROW($BV$3:$BV$722)-2), ROWS($BW$3:$BW9)),
       "")</f>
        <v>19</v>
      </c>
      <c r="BX9" s="18" t="str" cm="1">
        <f t="array" ref="BX9">IF(ISNUMBER(BW9), INDEX($BT$3:$BT$722, BW9), "")</f>
        <v>Eversource | Standalone | Customer Owned | Small C&amp;I | Does Not Bid into FCM | Non-Residential | 2022 | 50</v>
      </c>
    </row>
    <row r="10" spans="2:82" x14ac:dyDescent="0.2">
      <c r="AL10" s="77" t="s">
        <v>177</v>
      </c>
      <c r="AS10" s="77" t="s">
        <v>177</v>
      </c>
      <c r="AT10" s="210" t="str" cm="1">
        <f t="array" ref="AT10">INDEX(F$3:F$8, INT(MOD(COUNTIF(AS$3:AS10, AS10)-1, PRODUCT(AT$1:$AX$1))/PRODUCT(AU$1:$AY$1))+1)</f>
        <v>Eversource</v>
      </c>
      <c r="AU10" s="210" t="str" cm="1">
        <f t="array" ref="AU10">INDEX(G$3:G$8, INT(MOD(COUNTIF(AT$3:AT10, AT10)-1, PRODUCT(AU$1:$AX$1))/PRODUCT(AV$1:$AY$1))+1)</f>
        <v>PV Paired</v>
      </c>
      <c r="AV10" s="210" t="str" cm="1">
        <f t="array" ref="AV10">INDEX(H$3:H$8, INT(MOD(COUNTIF(AU$3:AU10, AU10)-1, PRODUCT(AV$1:$AX$1))/PRODUCT(AW$1:$AY$1))+1)</f>
        <v>Customer Owned</v>
      </c>
      <c r="AW10" s="210" t="str" cm="1">
        <f t="array" ref="AW10">INDEX(I$3:I$8, INT(MOD(COUNTIF(AV$3:AV10, AV10)-1, PRODUCT(AW$1:$AX$1))/PRODUCT(AX$1:$AY$1))+1)</f>
        <v>Small C&amp;I</v>
      </c>
      <c r="AX10" s="210" t="str" cm="1">
        <f t="array" ref="AX10">INDEX(J$3:J$8, INT(MOD(COUNTIF(AW$3:AW10, AW10)-1, PRODUCT(AX$1:$AX$1))/PRODUCT(AY$1:$AY$1))+1)</f>
        <v>Bids into FCM</v>
      </c>
      <c r="AY10" s="18" t="str">
        <f t="shared" si="0"/>
        <v>Non-Residential</v>
      </c>
      <c r="AZ10" s="114" t="str">
        <f t="shared" si="3"/>
        <v>Eversource | PV Paired | Customer Owned | Small C&amp;I | Bids into FCM</v>
      </c>
      <c r="BE10" s="18">
        <f t="shared" si="12"/>
        <v>2023</v>
      </c>
      <c r="BF10" s="175" cm="1">
        <f t="array" ref="BF10">INDEX($V$3:$W$7, COUNTIFS($BE$3:$BE10, $BE10), MATCH($BE$1&amp;" Capacity Blocks", $V$2:$W$2, 0))</f>
        <v>50</v>
      </c>
      <c r="BG10" s="144" t="str">
        <f t="shared" si="4"/>
        <v>Residential | 2023 | 50</v>
      </c>
      <c r="BI10" s="18">
        <f t="shared" si="13"/>
        <v>2023</v>
      </c>
      <c r="BJ10" s="175" cm="1">
        <f t="array" ref="BJ10">INDEX($V$3:$W$7, COUNTIFS($BI$3:$BI10, $BI10), MATCH($BI$1&amp;" Capacity Blocks", $V$2:$W$2, 0))</f>
        <v>1000001</v>
      </c>
      <c r="BK10" s="144" t="str">
        <f t="shared" si="6"/>
        <v>Non-Residential | 2023 | 1000001</v>
      </c>
      <c r="BM10" s="18">
        <f t="shared" si="7"/>
        <v>8</v>
      </c>
      <c r="BN10" s="210" t="str" cm="1">
        <f t="array" ref="BN10">INDEX(AY$3:AY$50, $BM10)</f>
        <v>Non-Residential</v>
      </c>
      <c r="BO10" s="210" t="str" cm="1">
        <f t="array" ref="BO10">INDEX(AZ$3:AZ$50, $BM10)</f>
        <v>Eversource | PV Paired | Customer Owned | Small C&amp;I | Bids into FCM</v>
      </c>
      <c r="BP10" s="18">
        <f t="shared" si="8"/>
        <v>1</v>
      </c>
      <c r="BQ10" s="210" cm="1">
        <f t="array" ref="BQ10">INDEX(BE$3:BI$17, $BP10, MATCH($BN10, $BE$1:$BI$1, 0))</f>
        <v>2022</v>
      </c>
      <c r="BR10" s="210" cm="1">
        <f t="array" ref="BR10">INDEX(BF$3:BJ$17, $BP10, MATCH($BN10, $BE$1:$BI$1, 0))</f>
        <v>50</v>
      </c>
      <c r="BS10" s="210" t="str" cm="1">
        <f t="array" ref="BS10">INDEX(BG$3:BK$17, $BP10, MATCH($BN10, $BE$1:$BI$1, 0))</f>
        <v>Non-Residential | 2022 | 50</v>
      </c>
      <c r="BT10" s="18" t="str">
        <f t="shared" si="9"/>
        <v>Eversource | PV Paired | Customer Owned | Small C&amp;I | Bids into FCM | Non-Residential | 2022 | 50</v>
      </c>
      <c r="BU10" s="210">
        <f>PRODUCT(INDEX(Calculations!$J$14:$J$61, MATCH($BO10, Calculations!$B$14:$B$61, 0)),
                       IF($BN10=$K$3, INDEX(Calculations!$E$69:$I$71, MATCH($BQ10, Calculations!$C$69:$C$71, 0), MATCH($BR10, Calculations!$E$67:$I$67, 0)),
                                                     INDEX(Calculations!$E$77:$I$79, MATCH($BQ10, Calculations!$C$77:$C$79, 0), MATCH($BR10, Calculations!$E$75:$I$75, 0))))</f>
        <v>0</v>
      </c>
      <c r="BV10" s="18" t="b">
        <f t="shared" si="10"/>
        <v>0</v>
      </c>
      <c r="BW10" s="210" cm="1">
        <f t="array" ref="BW10">IF(ROWS($BW$3:$BW10)&lt;=COUNTIF($BV$3:$BV$722, TRUE),
       SMALL(IF($BV$3:$BV$722, ROW($BV$3:$BV$722)-2), ROWS($BW$3:$BW10)),
       "")</f>
        <v>20</v>
      </c>
      <c r="BX10" s="18" t="str" cm="1">
        <f t="array" ref="BX10">IF(ISNUMBER(BW10), INDEX($BT$3:$BT$722, BW10), "")</f>
        <v>Eversource | Standalone | Customer Owned | Small C&amp;I | Bids into FCM | Non-Residential | 2022 | 50</v>
      </c>
      <c r="CB10" s="77"/>
      <c r="CC10" s="77"/>
      <c r="CD10" s="77"/>
    </row>
    <row r="11" spans="2:82" x14ac:dyDescent="0.2">
      <c r="AL11" s="77" t="s">
        <v>177</v>
      </c>
      <c r="AS11" s="77" t="s">
        <v>177</v>
      </c>
      <c r="AT11" s="210" t="str" cm="1">
        <f t="array" ref="AT11">INDEX(F$3:F$8, INT(MOD(COUNTIF(AS$3:AS11, AS11)-1, PRODUCT(AT$1:$AX$1))/PRODUCT(AU$1:$AY$1))+1)</f>
        <v>Eversource</v>
      </c>
      <c r="AU11" s="210" t="str" cm="1">
        <f t="array" ref="AU11">INDEX(G$3:G$8, INT(MOD(COUNTIF(AT$3:AT11, AT11)-1, PRODUCT(AU$1:$AX$1))/PRODUCT(AV$1:$AY$1))+1)</f>
        <v>PV Paired</v>
      </c>
      <c r="AV11" s="210" t="str" cm="1">
        <f t="array" ref="AV11">INDEX(H$3:H$8, INT(MOD(COUNTIF(AU$3:AU11, AU11)-1, PRODUCT(AV$1:$AX$1))/PRODUCT(AW$1:$AY$1))+1)</f>
        <v>Customer Owned</v>
      </c>
      <c r="AW11" s="210" t="str" cm="1">
        <f t="array" ref="AW11">INDEX(I$3:I$8, INT(MOD(COUNTIF(AV$3:AV11, AV11)-1, PRODUCT(AW$1:$AX$1))/PRODUCT(AX$1:$AY$1))+1)</f>
        <v>Medium C&amp;I</v>
      </c>
      <c r="AX11" s="210" t="str" cm="1">
        <f t="array" ref="AX11">INDEX(J$3:J$8, INT(MOD(COUNTIF(AW$3:AW11, AW11)-1, PRODUCT(AX$1:$AX$1))/PRODUCT(AY$1:$AY$1))+1)</f>
        <v>Does Not Bid into FCM</v>
      </c>
      <c r="AY11" s="18" t="str">
        <f t="shared" si="0"/>
        <v>Non-Residential</v>
      </c>
      <c r="AZ11" s="114" t="str">
        <f t="shared" si="3"/>
        <v>Eversource | PV Paired | Customer Owned | Medium C&amp;I | Does Not Bid into FCM</v>
      </c>
      <c r="BE11" s="18">
        <f t="shared" si="12"/>
        <v>2024</v>
      </c>
      <c r="BF11" s="175" cm="1">
        <f t="array" ref="BF11">INDEX($V$3:$W$7, COUNTIFS($BE$3:$BE11, $BE11), MATCH($BE$1&amp;" Capacity Blocks", $V$2:$W$2, 0))</f>
        <v>50</v>
      </c>
      <c r="BG11" s="144" t="str">
        <f t="shared" si="4"/>
        <v>Residential | 2024 | 50</v>
      </c>
      <c r="BI11" s="18">
        <f t="shared" si="13"/>
        <v>2024</v>
      </c>
      <c r="BJ11" s="175" cm="1">
        <f t="array" ref="BJ11">INDEX($V$3:$W$7, COUNTIFS($BI$3:$BI11, $BI11), MATCH($BI$1&amp;" Capacity Blocks", $V$2:$W$2, 0))</f>
        <v>1000001</v>
      </c>
      <c r="BK11" s="144" t="str">
        <f t="shared" si="6"/>
        <v>Non-Residential | 2024 | 1000001</v>
      </c>
      <c r="BM11" s="18">
        <f t="shared" si="7"/>
        <v>9</v>
      </c>
      <c r="BN11" s="210" t="str" cm="1">
        <f t="array" ref="BN11">INDEX(AY$3:AY$50, $BM11)</f>
        <v>Non-Residential</v>
      </c>
      <c r="BO11" s="210" t="str" cm="1">
        <f t="array" ref="BO11">INDEX(AZ$3:AZ$50, $BM11)</f>
        <v>Eversource | PV Paired | Customer Owned | Medium C&amp;I | Does Not Bid into FCM</v>
      </c>
      <c r="BP11" s="18">
        <f t="shared" si="8"/>
        <v>1</v>
      </c>
      <c r="BQ11" s="210" cm="1">
        <f t="array" ref="BQ11">INDEX(BE$3:BI$17, $BP11, MATCH($BN11, $BE$1:$BI$1, 0))</f>
        <v>2022</v>
      </c>
      <c r="BR11" s="210" cm="1">
        <f t="array" ref="BR11">INDEX(BF$3:BJ$17, $BP11, MATCH($BN11, $BE$1:$BI$1, 0))</f>
        <v>50</v>
      </c>
      <c r="BS11" s="210" t="str" cm="1">
        <f t="array" ref="BS11">INDEX(BG$3:BK$17, $BP11, MATCH($BN11, $BE$1:$BI$1, 0))</f>
        <v>Non-Residential | 2022 | 50</v>
      </c>
      <c r="BT11" s="18" t="str">
        <f t="shared" si="9"/>
        <v>Eversource | PV Paired | Customer Owned | Medium C&amp;I | Does Not Bid into FCM | Non-Residential | 2022 | 50</v>
      </c>
      <c r="BU11" s="210">
        <f>PRODUCT(INDEX(Calculations!$J$14:$J$61, MATCH($BO11, Calculations!$B$14:$B$61, 0)),
                       IF($BN11=$K$3, INDEX(Calculations!$E$69:$I$71, MATCH($BQ11, Calculations!$C$69:$C$71, 0), MATCH($BR11, Calculations!$E$67:$I$67, 0)),
                                                     INDEX(Calculations!$E$77:$I$79, MATCH($BQ11, Calculations!$C$77:$C$79, 0), MATCH($BR11, Calculations!$E$75:$I$75, 0))))</f>
        <v>0</v>
      </c>
      <c r="BV11" s="18" t="b">
        <f t="shared" si="10"/>
        <v>0</v>
      </c>
      <c r="BW11" s="210" cm="1">
        <f t="array" ref="BW11">IF(ROWS($BW$3:$BW11)&lt;=COUNTIF($BV$3:$BV$722, TRUE),
       SMALL(IF($BV$3:$BV$722, ROW($BV$3:$BV$722)-2), ROWS($BW$3:$BW11)),
       "")</f>
        <v>21</v>
      </c>
      <c r="BX11" s="18" t="str" cm="1">
        <f t="array" ref="BX11">IF(ISNUMBER(BW11), INDEX($BT$3:$BT$722, BW11), "")</f>
        <v>Eversource | Standalone | Customer Owned | Medium C&amp;I | Does Not Bid into FCM | Non-Residential | 2022 | 50</v>
      </c>
      <c r="CB11" s="77"/>
      <c r="CC11" s="77"/>
      <c r="CD11" s="77"/>
    </row>
    <row r="12" spans="2:82" x14ac:dyDescent="0.2">
      <c r="AL12" s="77" t="s">
        <v>177</v>
      </c>
      <c r="AS12" s="77" t="s">
        <v>177</v>
      </c>
      <c r="AT12" s="210" t="str" cm="1">
        <f t="array" ref="AT12">INDEX(F$3:F$8, INT(MOD(COUNTIF(AS$3:AS12, AS12)-1, PRODUCT(AT$1:$AX$1))/PRODUCT(AU$1:$AY$1))+1)</f>
        <v>Eversource</v>
      </c>
      <c r="AU12" s="210" t="str" cm="1">
        <f t="array" ref="AU12">INDEX(G$3:G$8, INT(MOD(COUNTIF(AT$3:AT12, AT12)-1, PRODUCT(AU$1:$AX$1))/PRODUCT(AV$1:$AY$1))+1)</f>
        <v>PV Paired</v>
      </c>
      <c r="AV12" s="210" t="str" cm="1">
        <f t="array" ref="AV12">INDEX(H$3:H$8, INT(MOD(COUNTIF(AU$3:AU12, AU12)-1, PRODUCT(AV$1:$AX$1))/PRODUCT(AW$1:$AY$1))+1)</f>
        <v>Customer Owned</v>
      </c>
      <c r="AW12" s="210" t="str" cm="1">
        <f t="array" ref="AW12">INDEX(I$3:I$8, INT(MOD(COUNTIF(AV$3:AV12, AV12)-1, PRODUCT(AW$1:$AX$1))/PRODUCT(AX$1:$AY$1))+1)</f>
        <v>Medium C&amp;I</v>
      </c>
      <c r="AX12" s="210" t="str" cm="1">
        <f t="array" ref="AX12">INDEX(J$3:J$8, INT(MOD(COUNTIF(AW$3:AW12, AW12)-1, PRODUCT(AX$1:$AX$1))/PRODUCT(AY$1:$AY$1))+1)</f>
        <v>Bids into FCM</v>
      </c>
      <c r="AY12" s="18" t="str">
        <f t="shared" si="0"/>
        <v>Non-Residential</v>
      </c>
      <c r="AZ12" s="114" t="str">
        <f t="shared" si="3"/>
        <v>Eversource | PV Paired | Customer Owned | Medium C&amp;I | Bids into FCM</v>
      </c>
      <c r="BE12" s="18">
        <f t="shared" si="12"/>
        <v>2022</v>
      </c>
      <c r="BF12" s="175" cm="1">
        <f t="array" ref="BF12">INDEX($V$3:$W$7, COUNTIFS($BE$3:$BE12, $BE12), MATCH($BE$1&amp;" Capacity Blocks", $V$2:$W$2, 0))</f>
        <v>1000000</v>
      </c>
      <c r="BG12" s="144" t="str">
        <f t="shared" si="4"/>
        <v>Residential | 2022 | 1000000</v>
      </c>
      <c r="BI12" s="18">
        <f t="shared" si="13"/>
        <v>2022</v>
      </c>
      <c r="BJ12" s="175" cm="1">
        <f t="array" ref="BJ12">INDEX($V$3:$W$7, COUNTIFS($BI$3:$BI12, $BI12), MATCH($BI$1&amp;" Capacity Blocks", $V$2:$W$2, 0))</f>
        <v>1000002</v>
      </c>
      <c r="BK12" s="144" t="str">
        <f t="shared" si="6"/>
        <v>Non-Residential | 2022 | 1000002</v>
      </c>
      <c r="BM12" s="18">
        <f t="shared" si="7"/>
        <v>10</v>
      </c>
      <c r="BN12" s="210" t="str" cm="1">
        <f t="array" ref="BN12">INDEX(AY$3:AY$50, $BM12)</f>
        <v>Non-Residential</v>
      </c>
      <c r="BO12" s="210" t="str" cm="1">
        <f t="array" ref="BO12">INDEX(AZ$3:AZ$50, $BM12)</f>
        <v>Eversource | PV Paired | Customer Owned | Medium C&amp;I | Bids into FCM</v>
      </c>
      <c r="BP12" s="18">
        <f t="shared" si="8"/>
        <v>1</v>
      </c>
      <c r="BQ12" s="210" cm="1">
        <f t="array" ref="BQ12">INDEX(BE$3:BI$17, $BP12, MATCH($BN12, $BE$1:$BI$1, 0))</f>
        <v>2022</v>
      </c>
      <c r="BR12" s="210" cm="1">
        <f t="array" ref="BR12">INDEX(BF$3:BJ$17, $BP12, MATCH($BN12, $BE$1:$BI$1, 0))</f>
        <v>50</v>
      </c>
      <c r="BS12" s="210" t="str" cm="1">
        <f t="array" ref="BS12">INDEX(BG$3:BK$17, $BP12, MATCH($BN12, $BE$1:$BI$1, 0))</f>
        <v>Non-Residential | 2022 | 50</v>
      </c>
      <c r="BT12" s="18" t="str">
        <f t="shared" si="9"/>
        <v>Eversource | PV Paired | Customer Owned | Medium C&amp;I | Bids into FCM | Non-Residential | 2022 | 50</v>
      </c>
      <c r="BU12" s="210">
        <f>PRODUCT(INDEX(Calculations!$J$14:$J$61, MATCH($BO12, Calculations!$B$14:$B$61, 0)),
                       IF($BN12=$K$3, INDEX(Calculations!$E$69:$I$71, MATCH($BQ12, Calculations!$C$69:$C$71, 0), MATCH($BR12, Calculations!$E$67:$I$67, 0)),
                                                     INDEX(Calculations!$E$77:$I$79, MATCH($BQ12, Calculations!$C$77:$C$79, 0), MATCH($BR12, Calculations!$E$75:$I$75, 0))))</f>
        <v>0</v>
      </c>
      <c r="BV12" s="18" t="b">
        <f t="shared" si="10"/>
        <v>0</v>
      </c>
      <c r="BW12" s="210" cm="1">
        <f t="array" ref="BW12">IF(ROWS($BW$3:$BW12)&lt;=COUNTIF($BV$3:$BV$722, TRUE),
       SMALL(IF($BV$3:$BV$722, ROW($BV$3:$BV$722)-2), ROWS($BW$3:$BW12)),
       "")</f>
        <v>22</v>
      </c>
      <c r="BX12" s="18" t="str" cm="1">
        <f t="array" ref="BX12">IF(ISNUMBER(BW12), INDEX($BT$3:$BT$722, BW12), "")</f>
        <v>Eversource | Standalone | Customer Owned | Medium C&amp;I | Bids into FCM | Non-Residential | 2022 | 50</v>
      </c>
      <c r="CB12" s="77"/>
      <c r="CC12" s="77"/>
      <c r="CD12" s="77"/>
    </row>
    <row r="13" spans="2:82" x14ac:dyDescent="0.2">
      <c r="AL13" s="77" t="s">
        <v>177</v>
      </c>
      <c r="AS13" s="77" t="s">
        <v>177</v>
      </c>
      <c r="AT13" s="210" t="str" cm="1">
        <f t="array" ref="AT13">INDEX(F$3:F$8, INT(MOD(COUNTIF(AS$3:AS13, AS13)-1, PRODUCT(AT$1:$AX$1))/PRODUCT(AU$1:$AY$1))+1)</f>
        <v>Eversource</v>
      </c>
      <c r="AU13" s="210" t="str" cm="1">
        <f t="array" ref="AU13">INDEX(G$3:G$8, INT(MOD(COUNTIF(AT$3:AT13, AT13)-1, PRODUCT(AU$1:$AX$1))/PRODUCT(AV$1:$AY$1))+1)</f>
        <v>PV Paired</v>
      </c>
      <c r="AV13" s="210" t="str" cm="1">
        <f t="array" ref="AV13">INDEX(H$3:H$8, INT(MOD(COUNTIF(AU$3:AU13, AU13)-1, PRODUCT(AV$1:$AX$1))/PRODUCT(AW$1:$AY$1))+1)</f>
        <v>Customer Owned</v>
      </c>
      <c r="AW13" s="210" t="str" cm="1">
        <f t="array" ref="AW13">INDEX(I$3:I$8, INT(MOD(COUNTIF(AV$3:AV13, AV13)-1, PRODUCT(AW$1:$AX$1))/PRODUCT(AX$1:$AY$1))+1)</f>
        <v>Large C&amp;I</v>
      </c>
      <c r="AX13" s="210" t="str" cm="1">
        <f t="array" ref="AX13">INDEX(J$3:J$8, INT(MOD(COUNTIF(AW$3:AW13, AW13)-1, PRODUCT(AX$1:$AX$1))/PRODUCT(AY$1:$AY$1))+1)</f>
        <v>Does Not Bid into FCM</v>
      </c>
      <c r="AY13" s="18" t="str">
        <f t="shared" si="0"/>
        <v>Non-Residential</v>
      </c>
      <c r="AZ13" s="114" t="str">
        <f t="shared" si="3"/>
        <v>Eversource | PV Paired | Customer Owned | Large C&amp;I | Does Not Bid into FCM</v>
      </c>
      <c r="BE13" s="18">
        <f t="shared" si="12"/>
        <v>2023</v>
      </c>
      <c r="BF13" s="175" cm="1">
        <f t="array" ref="BF13">INDEX($V$3:$W$7, COUNTIFS($BE$3:$BE13, $BE13), MATCH($BE$1&amp;" Capacity Blocks", $V$2:$W$2, 0))</f>
        <v>1000000</v>
      </c>
      <c r="BG13" s="144" t="str">
        <f t="shared" si="4"/>
        <v>Residential | 2023 | 1000000</v>
      </c>
      <c r="BI13" s="18">
        <f t="shared" si="13"/>
        <v>2023</v>
      </c>
      <c r="BJ13" s="175" cm="1">
        <f t="array" ref="BJ13">INDEX($V$3:$W$7, COUNTIFS($BI$3:$BI13, $BI13), MATCH($BI$1&amp;" Capacity Blocks", $V$2:$W$2, 0))</f>
        <v>1000002</v>
      </c>
      <c r="BK13" s="144" t="str">
        <f t="shared" si="6"/>
        <v>Non-Residential | 2023 | 1000002</v>
      </c>
      <c r="BM13" s="18">
        <f t="shared" si="7"/>
        <v>11</v>
      </c>
      <c r="BN13" s="210" t="str" cm="1">
        <f t="array" ref="BN13">INDEX(AY$3:AY$50, $BM13)</f>
        <v>Non-Residential</v>
      </c>
      <c r="BO13" s="210" t="str" cm="1">
        <f t="array" ref="BO13">INDEX(AZ$3:AZ$50, $BM13)</f>
        <v>Eversource | PV Paired | Customer Owned | Large C&amp;I | Does Not Bid into FCM</v>
      </c>
      <c r="BP13" s="18">
        <f t="shared" si="8"/>
        <v>1</v>
      </c>
      <c r="BQ13" s="210" cm="1">
        <f t="array" ref="BQ13">INDEX(BE$3:BI$17, $BP13, MATCH($BN13, $BE$1:$BI$1, 0))</f>
        <v>2022</v>
      </c>
      <c r="BR13" s="210" cm="1">
        <f t="array" ref="BR13">INDEX(BF$3:BJ$17, $BP13, MATCH($BN13, $BE$1:$BI$1, 0))</f>
        <v>50</v>
      </c>
      <c r="BS13" s="210" t="str" cm="1">
        <f t="array" ref="BS13">INDEX(BG$3:BK$17, $BP13, MATCH($BN13, $BE$1:$BI$1, 0))</f>
        <v>Non-Residential | 2022 | 50</v>
      </c>
      <c r="BT13" s="18" t="str">
        <f t="shared" si="9"/>
        <v>Eversource | PV Paired | Customer Owned | Large C&amp;I | Does Not Bid into FCM | Non-Residential | 2022 | 50</v>
      </c>
      <c r="BU13" s="210">
        <f>PRODUCT(INDEX(Calculations!$J$14:$J$61, MATCH($BO13, Calculations!$B$14:$B$61, 0)),
                       IF($BN13=$K$3, INDEX(Calculations!$E$69:$I$71, MATCH($BQ13, Calculations!$C$69:$C$71, 0), MATCH($BR13, Calculations!$E$67:$I$67, 0)),
                                                     INDEX(Calculations!$E$77:$I$79, MATCH($BQ13, Calculations!$C$77:$C$79, 0), MATCH($BR13, Calculations!$E$75:$I$75, 0))))</f>
        <v>0</v>
      </c>
      <c r="BV13" s="18" t="b">
        <f t="shared" si="10"/>
        <v>0</v>
      </c>
      <c r="BW13" s="210" cm="1">
        <f t="array" ref="BW13">IF(ROWS($BW$3:$BW13)&lt;=COUNTIF($BV$3:$BV$722, TRUE),
       SMALL(IF($BV$3:$BV$722, ROW($BV$3:$BV$722)-2), ROWS($BW$3:$BW13)),
       "")</f>
        <v>23</v>
      </c>
      <c r="BX13" s="18" t="str" cm="1">
        <f t="array" ref="BX13">IF(ISNUMBER(BW13), INDEX($BT$3:$BT$722, BW13), "")</f>
        <v>Eversource | Standalone | Customer Owned | Large C&amp;I | Does Not Bid into FCM | Non-Residential | 2022 | 50</v>
      </c>
      <c r="CB13" s="77"/>
      <c r="CC13" s="77"/>
      <c r="CD13" s="77"/>
    </row>
    <row r="14" spans="2:82" x14ac:dyDescent="0.2">
      <c r="AL14" s="77" t="s">
        <v>177</v>
      </c>
      <c r="AS14" s="77" t="s">
        <v>177</v>
      </c>
      <c r="AT14" s="210" t="str" cm="1">
        <f t="array" ref="AT14">INDEX(F$3:F$8, INT(MOD(COUNTIF(AS$3:AS14, AS14)-1, PRODUCT(AT$1:$AX$1))/PRODUCT(AU$1:$AY$1))+1)</f>
        <v>Eversource</v>
      </c>
      <c r="AU14" s="210" t="str" cm="1">
        <f t="array" ref="AU14">INDEX(G$3:G$8, INT(MOD(COUNTIF(AT$3:AT14, AT14)-1, PRODUCT(AU$1:$AX$1))/PRODUCT(AV$1:$AY$1))+1)</f>
        <v>PV Paired</v>
      </c>
      <c r="AV14" s="210" t="str" cm="1">
        <f t="array" ref="AV14">INDEX(H$3:H$8, INT(MOD(COUNTIF(AU$3:AU14, AU14)-1, PRODUCT(AV$1:$AX$1))/PRODUCT(AW$1:$AY$1))+1)</f>
        <v>Customer Owned</v>
      </c>
      <c r="AW14" s="210" t="str" cm="1">
        <f t="array" ref="AW14">INDEX(I$3:I$8, INT(MOD(COUNTIF(AV$3:AV14, AV14)-1, PRODUCT(AW$1:$AX$1))/PRODUCT(AX$1:$AY$1))+1)</f>
        <v>Large C&amp;I</v>
      </c>
      <c r="AX14" s="210" t="str" cm="1">
        <f t="array" ref="AX14">INDEX(J$3:J$8, INT(MOD(COUNTIF(AW$3:AW14, AW14)-1, PRODUCT(AX$1:$AX$1))/PRODUCT(AY$1:$AY$1))+1)</f>
        <v>Bids into FCM</v>
      </c>
      <c r="AY14" s="18" t="str">
        <f t="shared" si="0"/>
        <v>Non-Residential</v>
      </c>
      <c r="AZ14" s="114" t="str">
        <f t="shared" si="3"/>
        <v>Eversource | PV Paired | Customer Owned | Large C&amp;I | Bids into FCM</v>
      </c>
      <c r="BE14" s="18">
        <f t="shared" si="12"/>
        <v>2024</v>
      </c>
      <c r="BF14" s="175" cm="1">
        <f t="array" ref="BF14">INDEX($V$3:$W$7, COUNTIFS($BE$3:$BE14, $BE14), MATCH($BE$1&amp;" Capacity Blocks", $V$2:$W$2, 0))</f>
        <v>1000000</v>
      </c>
      <c r="BG14" s="144" t="str">
        <f t="shared" si="4"/>
        <v>Residential | 2024 | 1000000</v>
      </c>
      <c r="BI14" s="18">
        <f t="shared" si="13"/>
        <v>2024</v>
      </c>
      <c r="BJ14" s="175" cm="1">
        <f t="array" ref="BJ14">INDEX($V$3:$W$7, COUNTIFS($BI$3:$BI14, $BI14), MATCH($BI$1&amp;" Capacity Blocks", $V$2:$W$2, 0))</f>
        <v>1000002</v>
      </c>
      <c r="BK14" s="144" t="str">
        <f t="shared" si="6"/>
        <v>Non-Residential | 2024 | 1000002</v>
      </c>
      <c r="BM14" s="18">
        <f t="shared" si="7"/>
        <v>12</v>
      </c>
      <c r="BN14" s="210" t="str" cm="1">
        <f t="array" ref="BN14">INDEX(AY$3:AY$50, $BM14)</f>
        <v>Non-Residential</v>
      </c>
      <c r="BO14" s="210" t="str" cm="1">
        <f t="array" ref="BO14">INDEX(AZ$3:AZ$50, $BM14)</f>
        <v>Eversource | PV Paired | Customer Owned | Large C&amp;I | Bids into FCM</v>
      </c>
      <c r="BP14" s="18">
        <f t="shared" si="8"/>
        <v>1</v>
      </c>
      <c r="BQ14" s="210" cm="1">
        <f t="array" ref="BQ14">INDEX(BE$3:BI$17, $BP14, MATCH($BN14, $BE$1:$BI$1, 0))</f>
        <v>2022</v>
      </c>
      <c r="BR14" s="210" cm="1">
        <f t="array" ref="BR14">INDEX(BF$3:BJ$17, $BP14, MATCH($BN14, $BE$1:$BI$1, 0))</f>
        <v>50</v>
      </c>
      <c r="BS14" s="210" t="str" cm="1">
        <f t="array" ref="BS14">INDEX(BG$3:BK$17, $BP14, MATCH($BN14, $BE$1:$BI$1, 0))</f>
        <v>Non-Residential | 2022 | 50</v>
      </c>
      <c r="BT14" s="18" t="str">
        <f t="shared" si="9"/>
        <v>Eversource | PV Paired | Customer Owned | Large C&amp;I | Bids into FCM | Non-Residential | 2022 | 50</v>
      </c>
      <c r="BU14" s="210">
        <f>PRODUCT(INDEX(Calculations!$J$14:$J$61, MATCH($BO14, Calculations!$B$14:$B$61, 0)),
                       IF($BN14=$K$3, INDEX(Calculations!$E$69:$I$71, MATCH($BQ14, Calculations!$C$69:$C$71, 0), MATCH($BR14, Calculations!$E$67:$I$67, 0)),
                                                     INDEX(Calculations!$E$77:$I$79, MATCH($BQ14, Calculations!$C$77:$C$79, 0), MATCH($BR14, Calculations!$E$75:$I$75, 0))))</f>
        <v>0</v>
      </c>
      <c r="BV14" s="18" t="b">
        <f t="shared" si="10"/>
        <v>0</v>
      </c>
      <c r="BW14" s="210" cm="1">
        <f t="array" ref="BW14">IF(ROWS($BW$3:$BW14)&lt;=COUNTIF($BV$3:$BV$722, TRUE),
       SMALL(IF($BV$3:$BV$722, ROW($BV$3:$BV$722)-2), ROWS($BW$3:$BW14)),
       "")</f>
        <v>24</v>
      </c>
      <c r="BX14" s="18" t="str" cm="1">
        <f t="array" ref="BX14">IF(ISNUMBER(BW14), INDEX($BT$3:$BT$722, BW14), "")</f>
        <v>Eversource | Standalone | Customer Owned | Large C&amp;I | Bids into FCM | Non-Residential | 2022 | 50</v>
      </c>
      <c r="CB14" s="77"/>
      <c r="CC14" s="77"/>
      <c r="CD14" s="77"/>
    </row>
    <row r="15" spans="2:82" x14ac:dyDescent="0.2">
      <c r="AL15" s="77" t="s">
        <v>177</v>
      </c>
      <c r="AS15" s="77" t="s">
        <v>177</v>
      </c>
      <c r="AT15" s="210" t="str" cm="1">
        <f t="array" ref="AT15">INDEX(F$3:F$8, INT(MOD(COUNTIF(AS$3:AS15, AS15)-1, PRODUCT(AT$1:$AX$1))/PRODUCT(AU$1:$AY$1))+1)</f>
        <v>Eversource</v>
      </c>
      <c r="AU15" s="210" t="str" cm="1">
        <f t="array" ref="AU15">INDEX(G$3:G$8, INT(MOD(COUNTIF(AT$3:AT15, AT15)-1, PRODUCT(AU$1:$AX$1))/PRODUCT(AV$1:$AY$1))+1)</f>
        <v>Standalone</v>
      </c>
      <c r="AV15" s="210" t="str" cm="1">
        <f t="array" ref="AV15">INDEX(H$3:H$8, INT(MOD(COUNTIF(AU$3:AU15, AU15)-1, PRODUCT(AV$1:$AX$1))/PRODUCT(AW$1:$AY$1))+1)</f>
        <v>Customer Owned</v>
      </c>
      <c r="AW15" s="210" t="str" cm="1">
        <f t="array" ref="AW15">INDEX(I$3:I$8, INT(MOD(COUNTIF(AV$3:AV15, AV15)-1, PRODUCT(AW$1:$AX$1))/PRODUCT(AX$1:$AY$1))+1)</f>
        <v>Residential Non-LMI</v>
      </c>
      <c r="AX15" s="210" t="str" cm="1">
        <f t="array" ref="AX15">INDEX(J$3:J$8, INT(MOD(COUNTIF(AW$3:AW15, AW15)-1, PRODUCT(AX$1:$AX$1))/PRODUCT(AY$1:$AY$1))+1)</f>
        <v>Does Not Bid into FCM</v>
      </c>
      <c r="AY15" s="18" t="str">
        <f t="shared" si="0"/>
        <v>Residential</v>
      </c>
      <c r="AZ15" s="114" t="str">
        <f t="shared" si="3"/>
        <v>Eversource | Standalone | Customer Owned | Residential Non-LMI | Does Not Bid into FCM</v>
      </c>
      <c r="BE15" s="18">
        <f t="shared" si="12"/>
        <v>2022</v>
      </c>
      <c r="BF15" s="175" cm="1">
        <f t="array" ref="BF15">INDEX($V$3:$W$7, COUNTIFS($BE$3:$BE15, $BE15), MATCH($BE$1&amp;" Capacity Blocks", $V$2:$W$2, 0))</f>
        <v>1000001</v>
      </c>
      <c r="BG15" s="144" t="str">
        <f t="shared" si="4"/>
        <v>Residential | 2022 | 1000001</v>
      </c>
      <c r="BI15" s="18">
        <f t="shared" si="13"/>
        <v>2022</v>
      </c>
      <c r="BJ15" s="175" cm="1">
        <f t="array" ref="BJ15">INDEX($V$3:$W$7, COUNTIFS($BI$3:$BI15, $BI15), MATCH($BI$1&amp;" Capacity Blocks", $V$2:$W$2, 0))</f>
        <v>1000003</v>
      </c>
      <c r="BK15" s="144" t="str">
        <f t="shared" si="6"/>
        <v>Non-Residential | 2022 | 1000003</v>
      </c>
      <c r="BM15" s="18">
        <f t="shared" si="7"/>
        <v>13</v>
      </c>
      <c r="BN15" s="210" t="str" cm="1">
        <f t="array" ref="BN15">INDEX(AY$3:AY$50, $BM15)</f>
        <v>Residential</v>
      </c>
      <c r="BO15" s="210" t="str" cm="1">
        <f t="array" ref="BO15">INDEX(AZ$3:AZ$50, $BM15)</f>
        <v>Eversource | Standalone | Customer Owned | Residential Non-LMI | Does Not Bid into FCM</v>
      </c>
      <c r="BP15" s="18">
        <f t="shared" si="8"/>
        <v>1</v>
      </c>
      <c r="BQ15" s="210" cm="1">
        <f t="array" ref="BQ15">INDEX(BE$3:BI$17, $BP15, MATCH($BN15, $BE$1:$BI$1, 0))</f>
        <v>2022</v>
      </c>
      <c r="BR15" s="210" cm="1">
        <f t="array" ref="BR15">INDEX(BF$3:BJ$17, $BP15, MATCH($BN15, $BE$1:$BI$1, 0))</f>
        <v>10</v>
      </c>
      <c r="BS15" s="210" t="str" cm="1">
        <f t="array" ref="BS15">INDEX(BG$3:BK$17, $BP15, MATCH($BN15, $BE$1:$BI$1, 0))</f>
        <v>Residential | 2022 | 10</v>
      </c>
      <c r="BT15" s="18" t="str">
        <f t="shared" si="9"/>
        <v>Eversource | Standalone | Customer Owned | Residential Non-LMI | Does Not Bid into FCM | Residential | 2022 | 10</v>
      </c>
      <c r="BU15" s="210">
        <f>PRODUCT(INDEX(Calculations!$J$14:$J$61, MATCH($BO15, Calculations!$B$14:$B$61, 0)),
                       IF($BN15=$K$3, INDEX(Calculations!$E$69:$I$71, MATCH($BQ15, Calculations!$C$69:$C$71, 0), MATCH($BR15, Calculations!$E$67:$I$67, 0)),
                                                     INDEX(Calculations!$E$77:$I$79, MATCH($BQ15, Calculations!$C$77:$C$79, 0), MATCH($BR15, Calculations!$E$75:$I$75, 0))))</f>
        <v>1.68</v>
      </c>
      <c r="BV15" s="18" t="b">
        <f t="shared" si="10"/>
        <v>1</v>
      </c>
      <c r="BW15" s="210" cm="1">
        <f t="array" ref="BW15">IF(ROWS($BW$3:$BW15)&lt;=COUNTIF($BV$3:$BV$722, TRUE),
       SMALL(IF($BV$3:$BV$722, ROW($BV$3:$BV$722)-2), ROWS($BW$3:$BW15)),
       "")</f>
        <v>37</v>
      </c>
      <c r="BX15" s="18" t="str" cm="1">
        <f t="array" ref="BX15">IF(ISNUMBER(BW15), INDEX($BT$3:$BT$722, BW15), "")</f>
        <v>UI | Standalone | Customer Owned | Residential Non-LMI | Does Not Bid into FCM | Residential | 2022 | 10</v>
      </c>
      <c r="CB15" s="77"/>
      <c r="CC15" s="77"/>
      <c r="CD15" s="77"/>
    </row>
    <row r="16" spans="2:82" x14ac:dyDescent="0.2">
      <c r="AL16" s="77" t="s">
        <v>177</v>
      </c>
      <c r="AS16" s="77" t="s">
        <v>177</v>
      </c>
      <c r="AT16" s="210" t="str" cm="1">
        <f t="array" ref="AT16">INDEX(F$3:F$8, INT(MOD(COUNTIF(AS$3:AS16, AS16)-1, PRODUCT(AT$1:$AX$1))/PRODUCT(AU$1:$AY$1))+1)</f>
        <v>Eversource</v>
      </c>
      <c r="AU16" s="210" t="str" cm="1">
        <f t="array" ref="AU16">INDEX(G$3:G$8, INT(MOD(COUNTIF(AT$3:AT16, AT16)-1, PRODUCT(AU$1:$AX$1))/PRODUCT(AV$1:$AY$1))+1)</f>
        <v>Standalone</v>
      </c>
      <c r="AV16" s="210" t="str" cm="1">
        <f t="array" ref="AV16">INDEX(H$3:H$8, INT(MOD(COUNTIF(AU$3:AU16, AU16)-1, PRODUCT(AV$1:$AX$1))/PRODUCT(AW$1:$AY$1))+1)</f>
        <v>Customer Owned</v>
      </c>
      <c r="AW16" s="210" t="str" cm="1">
        <f t="array" ref="AW16">INDEX(I$3:I$8, INT(MOD(COUNTIF(AV$3:AV16, AV16)-1, PRODUCT(AW$1:$AX$1))/PRODUCT(AX$1:$AY$1))+1)</f>
        <v>Residential Non-LMI</v>
      </c>
      <c r="AX16" s="210" t="str" cm="1">
        <f t="array" ref="AX16">INDEX(J$3:J$8, INT(MOD(COUNTIF(AW$3:AW16, AW16)-1, PRODUCT(AX$1:$AX$1))/PRODUCT(AY$1:$AY$1))+1)</f>
        <v>Bids into FCM</v>
      </c>
      <c r="AY16" s="18" t="str">
        <f t="shared" si="0"/>
        <v>Residential</v>
      </c>
      <c r="AZ16" s="114" t="str">
        <f t="shared" si="3"/>
        <v>Eversource | Standalone | Customer Owned | Residential Non-LMI | Bids into FCM</v>
      </c>
      <c r="BE16" s="18">
        <f t="shared" si="12"/>
        <v>2023</v>
      </c>
      <c r="BF16" s="175" cm="1">
        <f t="array" ref="BF16">INDEX($V$3:$W$7, COUNTIFS($BE$3:$BE16, $BE16), MATCH($BE$1&amp;" Capacity Blocks", $V$2:$W$2, 0))</f>
        <v>1000001</v>
      </c>
      <c r="BG16" s="144" t="str">
        <f t="shared" si="4"/>
        <v>Residential | 2023 | 1000001</v>
      </c>
      <c r="BI16" s="18">
        <f t="shared" si="13"/>
        <v>2023</v>
      </c>
      <c r="BJ16" s="175" cm="1">
        <f t="array" ref="BJ16">INDEX($V$3:$W$7, COUNTIFS($BI$3:$BI16, $BI16), MATCH($BI$1&amp;" Capacity Blocks", $V$2:$W$2, 0))</f>
        <v>1000003</v>
      </c>
      <c r="BK16" s="144" t="str">
        <f t="shared" si="6"/>
        <v>Non-Residential | 2023 | 1000003</v>
      </c>
      <c r="BM16" s="18">
        <f t="shared" si="7"/>
        <v>14</v>
      </c>
      <c r="BN16" s="210" t="str" cm="1">
        <f t="array" ref="BN16">INDEX(AY$3:AY$50, $BM16)</f>
        <v>Residential</v>
      </c>
      <c r="BO16" s="210" t="str" cm="1">
        <f t="array" ref="BO16">INDEX(AZ$3:AZ$50, $BM16)</f>
        <v>Eversource | Standalone | Customer Owned | Residential Non-LMI | Bids into FCM</v>
      </c>
      <c r="BP16" s="18">
        <f t="shared" si="8"/>
        <v>1</v>
      </c>
      <c r="BQ16" s="210" cm="1">
        <f t="array" ref="BQ16">INDEX(BE$3:BI$17, $BP16, MATCH($BN16, $BE$1:$BI$1, 0))</f>
        <v>2022</v>
      </c>
      <c r="BR16" s="210" cm="1">
        <f t="array" ref="BR16">INDEX(BF$3:BJ$17, $BP16, MATCH($BN16, $BE$1:$BI$1, 0))</f>
        <v>10</v>
      </c>
      <c r="BS16" s="210" t="str" cm="1">
        <f t="array" ref="BS16">INDEX(BG$3:BK$17, $BP16, MATCH($BN16, $BE$1:$BI$1, 0))</f>
        <v>Residential | 2022 | 10</v>
      </c>
      <c r="BT16" s="18" t="str">
        <f t="shared" si="9"/>
        <v>Eversource | Standalone | Customer Owned | Residential Non-LMI | Bids into FCM | Residential | 2022 | 10</v>
      </c>
      <c r="BU16" s="210">
        <f>PRODUCT(INDEX(Calculations!$J$14:$J$61, MATCH($BO16, Calculations!$B$14:$B$61, 0)),
                       IF($BN16=$K$3, INDEX(Calculations!$E$69:$I$71, MATCH($BQ16, Calculations!$C$69:$C$71, 0), MATCH($BR16, Calculations!$E$67:$I$67, 0)),
                                                     INDEX(Calculations!$E$77:$I$79, MATCH($BQ16, Calculations!$C$77:$C$79, 0), MATCH($BR16, Calculations!$E$75:$I$75, 0))))</f>
        <v>1.68</v>
      </c>
      <c r="BV16" s="18" t="b">
        <f t="shared" si="10"/>
        <v>1</v>
      </c>
      <c r="BW16" s="210" cm="1">
        <f t="array" ref="BW16">IF(ROWS($BW$3:$BW16)&lt;=COUNTIF($BV$3:$BV$722, TRUE),
       SMALL(IF($BV$3:$BV$722, ROW($BV$3:$BV$722)-2), ROWS($BW$3:$BW16)),
       "")</f>
        <v>38</v>
      </c>
      <c r="BX16" s="18" t="str" cm="1">
        <f t="array" ref="BX16">IF(ISNUMBER(BW16), INDEX($BT$3:$BT$722, BW16), "")</f>
        <v>UI | Standalone | Customer Owned | Residential Non-LMI | Bids into FCM | Residential | 2022 | 10</v>
      </c>
      <c r="CB16" s="77"/>
      <c r="CC16" s="77"/>
      <c r="CD16" s="77"/>
    </row>
    <row r="17" spans="38:82" x14ac:dyDescent="0.2">
      <c r="AL17" s="77" t="s">
        <v>177</v>
      </c>
      <c r="AS17" s="77" t="s">
        <v>177</v>
      </c>
      <c r="AT17" s="210" t="str" cm="1">
        <f t="array" ref="AT17">INDEX(F$3:F$8, INT(MOD(COUNTIF(AS$3:AS17, AS17)-1, PRODUCT(AT$1:$AX$1))/PRODUCT(AU$1:$AY$1))+1)</f>
        <v>Eversource</v>
      </c>
      <c r="AU17" s="210" t="str" cm="1">
        <f t="array" ref="AU17">INDEX(G$3:G$8, INT(MOD(COUNTIF(AT$3:AT17, AT17)-1, PRODUCT(AU$1:$AX$1))/PRODUCT(AV$1:$AY$1))+1)</f>
        <v>Standalone</v>
      </c>
      <c r="AV17" s="210" t="str" cm="1">
        <f t="array" ref="AV17">INDEX(H$3:H$8, INT(MOD(COUNTIF(AU$3:AU17, AU17)-1, PRODUCT(AV$1:$AX$1))/PRODUCT(AW$1:$AY$1))+1)</f>
        <v>Customer Owned</v>
      </c>
      <c r="AW17" s="210" t="str" cm="1">
        <f t="array" ref="AW17">INDEX(I$3:I$8, INT(MOD(COUNTIF(AV$3:AV17, AV17)-1, PRODUCT(AW$1:$AX$1))/PRODUCT(AX$1:$AY$1))+1)</f>
        <v>Residential Underserved</v>
      </c>
      <c r="AX17" s="210" t="str" cm="1">
        <f t="array" ref="AX17">INDEX(J$3:J$8, INT(MOD(COUNTIF(AW$3:AW17, AW17)-1, PRODUCT(AX$1:$AX$1))/PRODUCT(AY$1:$AY$1))+1)</f>
        <v>Does Not Bid into FCM</v>
      </c>
      <c r="AY17" s="18" t="str">
        <f t="shared" si="0"/>
        <v>Residential</v>
      </c>
      <c r="AZ17" s="114" t="str">
        <f t="shared" si="3"/>
        <v>Eversource | Standalone | Customer Owned | Residential Underserved | Does Not Bid into FCM</v>
      </c>
      <c r="BE17" s="18">
        <f t="shared" si="12"/>
        <v>2024</v>
      </c>
      <c r="BF17" s="175" cm="1">
        <f t="array" ref="BF17">INDEX($V$3:$W$7, COUNTIFS($BE$3:$BE17, $BE17), MATCH($BE$1&amp;" Capacity Blocks", $V$2:$W$2, 0))</f>
        <v>1000001</v>
      </c>
      <c r="BG17" s="144" t="str">
        <f t="shared" si="4"/>
        <v>Residential | 2024 | 1000001</v>
      </c>
      <c r="BI17" s="18">
        <f t="shared" si="13"/>
        <v>2024</v>
      </c>
      <c r="BJ17" s="175" cm="1">
        <f t="array" ref="BJ17">INDEX($V$3:$W$7, COUNTIFS($BI$3:$BI17, $BI17), MATCH($BI$1&amp;" Capacity Blocks", $V$2:$W$2, 0))</f>
        <v>1000003</v>
      </c>
      <c r="BK17" s="144" t="str">
        <f t="shared" si="6"/>
        <v>Non-Residential | 2024 | 1000003</v>
      </c>
      <c r="BM17" s="18">
        <f t="shared" si="7"/>
        <v>15</v>
      </c>
      <c r="BN17" s="210" t="str" cm="1">
        <f t="array" ref="BN17">INDEX(AY$3:AY$50, $BM17)</f>
        <v>Residential</v>
      </c>
      <c r="BO17" s="210" t="str" cm="1">
        <f t="array" ref="BO17">INDEX(AZ$3:AZ$50, $BM17)</f>
        <v>Eversource | Standalone | Customer Owned | Residential Underserved | Does Not Bid into FCM</v>
      </c>
      <c r="BP17" s="18">
        <f t="shared" si="8"/>
        <v>1</v>
      </c>
      <c r="BQ17" s="210" cm="1">
        <f t="array" ref="BQ17">INDEX(BE$3:BI$17, $BP17, MATCH($BN17, $BE$1:$BI$1, 0))</f>
        <v>2022</v>
      </c>
      <c r="BR17" s="210" cm="1">
        <f t="array" ref="BR17">INDEX(BF$3:BJ$17, $BP17, MATCH($BN17, $BE$1:$BI$1, 0))</f>
        <v>10</v>
      </c>
      <c r="BS17" s="210" t="str" cm="1">
        <f t="array" ref="BS17">INDEX(BG$3:BK$17, $BP17, MATCH($BN17, $BE$1:$BI$1, 0))</f>
        <v>Residential | 2022 | 10</v>
      </c>
      <c r="BT17" s="18" t="str">
        <f t="shared" si="9"/>
        <v>Eversource | Standalone | Customer Owned | Residential Underserved | Does Not Bid into FCM | Residential | 2022 | 10</v>
      </c>
      <c r="BU17" s="210">
        <f>PRODUCT(INDEX(Calculations!$J$14:$J$61, MATCH($BO17, Calculations!$B$14:$B$61, 0)),
                       IF($BN17=$K$3, INDEX(Calculations!$E$69:$I$71, MATCH($BQ17, Calculations!$C$69:$C$71, 0), MATCH($BR17, Calculations!$E$67:$I$67, 0)),
                                                     INDEX(Calculations!$E$77:$I$79, MATCH($BQ17, Calculations!$C$77:$C$79, 0), MATCH($BR17, Calculations!$E$75:$I$75, 0))))</f>
        <v>0.84</v>
      </c>
      <c r="BV17" s="18" t="b">
        <f t="shared" si="10"/>
        <v>1</v>
      </c>
      <c r="BW17" s="210" cm="1">
        <f t="array" ref="BW17">IF(ROWS($BW$3:$BW17)&lt;=COUNTIF($BV$3:$BV$722, TRUE),
       SMALL(IF($BV$3:$BV$722, ROW($BV$3:$BV$722)-2), ROWS($BW$3:$BW17)),
       "")</f>
        <v>39</v>
      </c>
      <c r="BX17" s="18" t="str" cm="1">
        <f t="array" ref="BX17">IF(ISNUMBER(BW17), INDEX($BT$3:$BT$722, BW17), "")</f>
        <v>UI | Standalone | Customer Owned | Residential Underserved | Does Not Bid into FCM | Residential | 2022 | 10</v>
      </c>
      <c r="CB17" s="77"/>
      <c r="CC17" s="77"/>
      <c r="CD17" s="77"/>
    </row>
    <row r="18" spans="38:82" x14ac:dyDescent="0.2">
      <c r="AL18" s="77" t="s">
        <v>177</v>
      </c>
      <c r="AS18" s="77" t="s">
        <v>177</v>
      </c>
      <c r="AT18" s="210" t="str" cm="1">
        <f t="array" ref="AT18">INDEX(F$3:F$8, INT(MOD(COUNTIF(AS$3:AS18, AS18)-1, PRODUCT(AT$1:$AX$1))/PRODUCT(AU$1:$AY$1))+1)</f>
        <v>Eversource</v>
      </c>
      <c r="AU18" s="210" t="str" cm="1">
        <f t="array" ref="AU18">INDEX(G$3:G$8, INT(MOD(COUNTIF(AT$3:AT18, AT18)-1, PRODUCT(AU$1:$AX$1))/PRODUCT(AV$1:$AY$1))+1)</f>
        <v>Standalone</v>
      </c>
      <c r="AV18" s="210" t="str" cm="1">
        <f t="array" ref="AV18">INDEX(H$3:H$8, INT(MOD(COUNTIF(AU$3:AU18, AU18)-1, PRODUCT(AV$1:$AX$1))/PRODUCT(AW$1:$AY$1))+1)</f>
        <v>Customer Owned</v>
      </c>
      <c r="AW18" s="210" t="str" cm="1">
        <f t="array" ref="AW18">INDEX(I$3:I$8, INT(MOD(COUNTIF(AV$3:AV18, AV18)-1, PRODUCT(AW$1:$AX$1))/PRODUCT(AX$1:$AY$1))+1)</f>
        <v>Residential Underserved</v>
      </c>
      <c r="AX18" s="210" t="str" cm="1">
        <f t="array" ref="AX18">INDEX(J$3:J$8, INT(MOD(COUNTIF(AW$3:AW18, AW18)-1, PRODUCT(AX$1:$AX$1))/PRODUCT(AY$1:$AY$1))+1)</f>
        <v>Bids into FCM</v>
      </c>
      <c r="AY18" s="18" t="str">
        <f t="shared" si="0"/>
        <v>Residential</v>
      </c>
      <c r="AZ18" s="114" t="str">
        <f t="shared" si="3"/>
        <v>Eversource | Standalone | Customer Owned | Residential Underserved | Bids into FCM</v>
      </c>
      <c r="BE18" s="77"/>
      <c r="BF18" s="77"/>
      <c r="BG18" s="77"/>
      <c r="BH18" s="77"/>
      <c r="BM18" s="18">
        <f t="shared" si="7"/>
        <v>16</v>
      </c>
      <c r="BN18" s="210" t="str" cm="1">
        <f t="array" ref="BN18">INDEX(AY$3:AY$50, $BM18)</f>
        <v>Residential</v>
      </c>
      <c r="BO18" s="210" t="str" cm="1">
        <f t="array" ref="BO18">INDEX(AZ$3:AZ$50, $BM18)</f>
        <v>Eversource | Standalone | Customer Owned | Residential Underserved | Bids into FCM</v>
      </c>
      <c r="BP18" s="18">
        <f t="shared" si="8"/>
        <v>1</v>
      </c>
      <c r="BQ18" s="210" cm="1">
        <f t="array" ref="BQ18">INDEX(BE$3:BI$17, $BP18, MATCH($BN18, $BE$1:$BI$1, 0))</f>
        <v>2022</v>
      </c>
      <c r="BR18" s="210" cm="1">
        <f t="array" ref="BR18">INDEX(BF$3:BJ$17, $BP18, MATCH($BN18, $BE$1:$BI$1, 0))</f>
        <v>10</v>
      </c>
      <c r="BS18" s="210" t="str" cm="1">
        <f t="array" ref="BS18">INDEX(BG$3:BK$17, $BP18, MATCH($BN18, $BE$1:$BI$1, 0))</f>
        <v>Residential | 2022 | 10</v>
      </c>
      <c r="BT18" s="18" t="str">
        <f t="shared" si="9"/>
        <v>Eversource | Standalone | Customer Owned | Residential Underserved | Bids into FCM | Residential | 2022 | 10</v>
      </c>
      <c r="BU18" s="210">
        <f>PRODUCT(INDEX(Calculations!$J$14:$J$61, MATCH($BO18, Calculations!$B$14:$B$61, 0)),
                       IF($BN18=$K$3, INDEX(Calculations!$E$69:$I$71, MATCH($BQ18, Calculations!$C$69:$C$71, 0), MATCH($BR18, Calculations!$E$67:$I$67, 0)),
                                                     INDEX(Calculations!$E$77:$I$79, MATCH($BQ18, Calculations!$C$77:$C$79, 0), MATCH($BR18, Calculations!$E$75:$I$75, 0))))</f>
        <v>0.84</v>
      </c>
      <c r="BV18" s="18" t="b">
        <f t="shared" si="10"/>
        <v>1</v>
      </c>
      <c r="BW18" s="210" cm="1">
        <f t="array" ref="BW18">IF(ROWS($BW$3:$BW18)&lt;=COUNTIF($BV$3:$BV$722, TRUE),
       SMALL(IF($BV$3:$BV$722, ROW($BV$3:$BV$722)-2), ROWS($BW$3:$BW18)),
       "")</f>
        <v>40</v>
      </c>
      <c r="BX18" s="18" t="str" cm="1">
        <f t="array" ref="BX18">IF(ISNUMBER(BW18), INDEX($BT$3:$BT$722, BW18), "")</f>
        <v>UI | Standalone | Customer Owned | Residential Underserved | Bids into FCM | Residential | 2022 | 10</v>
      </c>
      <c r="CC18" s="77"/>
      <c r="CD18" s="77"/>
    </row>
    <row r="19" spans="38:82" x14ac:dyDescent="0.2">
      <c r="AL19" s="77" t="s">
        <v>177</v>
      </c>
      <c r="AS19" s="77" t="s">
        <v>177</v>
      </c>
      <c r="AT19" s="210" t="str" cm="1">
        <f t="array" ref="AT19">INDEX(F$3:F$8, INT(MOD(COUNTIF(AS$3:AS19, AS19)-1, PRODUCT(AT$1:$AX$1))/PRODUCT(AU$1:$AY$1))+1)</f>
        <v>Eversource</v>
      </c>
      <c r="AU19" s="210" t="str" cm="1">
        <f t="array" ref="AU19">INDEX(G$3:G$8, INT(MOD(COUNTIF(AT$3:AT19, AT19)-1, PRODUCT(AU$1:$AX$1))/PRODUCT(AV$1:$AY$1))+1)</f>
        <v>Standalone</v>
      </c>
      <c r="AV19" s="210" t="str" cm="1">
        <f t="array" ref="AV19">INDEX(H$3:H$8, INT(MOD(COUNTIF(AU$3:AU19, AU19)-1, PRODUCT(AV$1:$AX$1))/PRODUCT(AW$1:$AY$1))+1)</f>
        <v>Customer Owned</v>
      </c>
      <c r="AW19" s="210" t="str" cm="1">
        <f t="array" ref="AW19">INDEX(I$3:I$8, INT(MOD(COUNTIF(AV$3:AV19, AV19)-1, PRODUCT(AW$1:$AX$1))/PRODUCT(AX$1:$AY$1))+1)</f>
        <v>Residential Low Income</v>
      </c>
      <c r="AX19" s="210" t="str" cm="1">
        <f t="array" ref="AX19">INDEX(J$3:J$8, INT(MOD(COUNTIF(AW$3:AW19, AW19)-1, PRODUCT(AX$1:$AX$1))/PRODUCT(AY$1:$AY$1))+1)</f>
        <v>Does Not Bid into FCM</v>
      </c>
      <c r="AY19" s="18" t="str">
        <f t="shared" si="0"/>
        <v>Residential</v>
      </c>
      <c r="AZ19" s="114" t="str">
        <f t="shared" si="3"/>
        <v>Eversource | Standalone | Customer Owned | Residential Low Income | Does Not Bid into FCM</v>
      </c>
      <c r="BE19" s="77"/>
      <c r="BF19" s="77"/>
      <c r="BG19" s="77"/>
      <c r="BH19" s="77"/>
      <c r="BM19" s="18">
        <f t="shared" si="7"/>
        <v>17</v>
      </c>
      <c r="BN19" s="210" t="str" cm="1">
        <f t="array" ref="BN19">INDEX(AY$3:AY$50, $BM19)</f>
        <v>Residential</v>
      </c>
      <c r="BO19" s="210" t="str" cm="1">
        <f t="array" ref="BO19">INDEX(AZ$3:AZ$50, $BM19)</f>
        <v>Eversource | Standalone | Customer Owned | Residential Low Income | Does Not Bid into FCM</v>
      </c>
      <c r="BP19" s="18">
        <f t="shared" si="8"/>
        <v>1</v>
      </c>
      <c r="BQ19" s="210" cm="1">
        <f t="array" ref="BQ19">INDEX(BE$3:BI$17, $BP19, MATCH($BN19, $BE$1:$BI$1, 0))</f>
        <v>2022</v>
      </c>
      <c r="BR19" s="210" cm="1">
        <f t="array" ref="BR19">INDEX(BF$3:BJ$17, $BP19, MATCH($BN19, $BE$1:$BI$1, 0))</f>
        <v>10</v>
      </c>
      <c r="BS19" s="210" t="str" cm="1">
        <f t="array" ref="BS19">INDEX(BG$3:BK$17, $BP19, MATCH($BN19, $BE$1:$BI$1, 0))</f>
        <v>Residential | 2022 | 10</v>
      </c>
      <c r="BT19" s="18" t="str">
        <f t="shared" si="9"/>
        <v>Eversource | Standalone | Customer Owned | Residential Low Income | Does Not Bid into FCM | Residential | 2022 | 10</v>
      </c>
      <c r="BU19" s="210">
        <f>PRODUCT(INDEX(Calculations!$J$14:$J$61, MATCH($BO19, Calculations!$B$14:$B$61, 0)),
                       IF($BN19=$K$3, INDEX(Calculations!$E$69:$I$71, MATCH($BQ19, Calculations!$C$69:$C$71, 0), MATCH($BR19, Calculations!$E$67:$I$67, 0)),
                                                     INDEX(Calculations!$E$77:$I$79, MATCH($BQ19, Calculations!$C$77:$C$79, 0), MATCH($BR19, Calculations!$E$75:$I$75, 0))))</f>
        <v>0.28000000000000025</v>
      </c>
      <c r="BV19" s="18" t="b">
        <f t="shared" si="10"/>
        <v>1</v>
      </c>
      <c r="BW19" s="210" cm="1">
        <f t="array" ref="BW19">IF(ROWS($BW$3:$BW19)&lt;=COUNTIF($BV$3:$BV$722, TRUE),
       SMALL(IF($BV$3:$BV$722, ROW($BV$3:$BV$722)-2), ROWS($BW$3:$BW19)),
       "")</f>
        <v>41</v>
      </c>
      <c r="BX19" s="18" t="str" cm="1">
        <f t="array" ref="BX19">IF(ISNUMBER(BW19), INDEX($BT$3:$BT$722, BW19), "")</f>
        <v>UI | Standalone | Customer Owned | Residential Low Income | Does Not Bid into FCM | Residential | 2022 | 10</v>
      </c>
      <c r="CC19" s="77"/>
      <c r="CD19" s="77"/>
    </row>
    <row r="20" spans="38:82" x14ac:dyDescent="0.2">
      <c r="AL20" s="77" t="s">
        <v>177</v>
      </c>
      <c r="AS20" s="77" t="s">
        <v>177</v>
      </c>
      <c r="AT20" s="210" t="str" cm="1">
        <f t="array" ref="AT20">INDEX(F$3:F$8, INT(MOD(COUNTIF(AS$3:AS20, AS20)-1, PRODUCT(AT$1:$AX$1))/PRODUCT(AU$1:$AY$1))+1)</f>
        <v>Eversource</v>
      </c>
      <c r="AU20" s="210" t="str" cm="1">
        <f t="array" ref="AU20">INDEX(G$3:G$8, INT(MOD(COUNTIF(AT$3:AT20, AT20)-1, PRODUCT(AU$1:$AX$1))/PRODUCT(AV$1:$AY$1))+1)</f>
        <v>Standalone</v>
      </c>
      <c r="AV20" s="210" t="str" cm="1">
        <f t="array" ref="AV20">INDEX(H$3:H$8, INT(MOD(COUNTIF(AU$3:AU20, AU20)-1, PRODUCT(AV$1:$AX$1))/PRODUCT(AW$1:$AY$1))+1)</f>
        <v>Customer Owned</v>
      </c>
      <c r="AW20" s="210" t="str" cm="1">
        <f t="array" ref="AW20">INDEX(I$3:I$8, INT(MOD(COUNTIF(AV$3:AV20, AV20)-1, PRODUCT(AW$1:$AX$1))/PRODUCT(AX$1:$AY$1))+1)</f>
        <v>Residential Low Income</v>
      </c>
      <c r="AX20" s="210" t="str" cm="1">
        <f t="array" ref="AX20">INDEX(J$3:J$8, INT(MOD(COUNTIF(AW$3:AW20, AW20)-1, PRODUCT(AX$1:$AX$1))/PRODUCT(AY$1:$AY$1))+1)</f>
        <v>Bids into FCM</v>
      </c>
      <c r="AY20" s="18" t="str">
        <f t="shared" si="0"/>
        <v>Residential</v>
      </c>
      <c r="AZ20" s="114" t="str">
        <f t="shared" si="3"/>
        <v>Eversource | Standalone | Customer Owned | Residential Low Income | Bids into FCM</v>
      </c>
      <c r="BE20" s="77"/>
      <c r="BF20" s="77"/>
      <c r="BG20" s="77"/>
      <c r="BH20" s="77"/>
      <c r="BM20" s="18">
        <f t="shared" si="7"/>
        <v>18</v>
      </c>
      <c r="BN20" s="210" t="str" cm="1">
        <f t="array" ref="BN20">INDEX(AY$3:AY$50, $BM20)</f>
        <v>Residential</v>
      </c>
      <c r="BO20" s="210" t="str" cm="1">
        <f t="array" ref="BO20">INDEX(AZ$3:AZ$50, $BM20)</f>
        <v>Eversource | Standalone | Customer Owned | Residential Low Income | Bids into FCM</v>
      </c>
      <c r="BP20" s="18">
        <f t="shared" si="8"/>
        <v>1</v>
      </c>
      <c r="BQ20" s="210" cm="1">
        <f t="array" ref="BQ20">INDEX(BE$3:BI$17, $BP20, MATCH($BN20, $BE$1:$BI$1, 0))</f>
        <v>2022</v>
      </c>
      <c r="BR20" s="210" cm="1">
        <f t="array" ref="BR20">INDEX(BF$3:BJ$17, $BP20, MATCH($BN20, $BE$1:$BI$1, 0))</f>
        <v>10</v>
      </c>
      <c r="BS20" s="210" t="str" cm="1">
        <f t="array" ref="BS20">INDEX(BG$3:BK$17, $BP20, MATCH($BN20, $BE$1:$BI$1, 0))</f>
        <v>Residential | 2022 | 10</v>
      </c>
      <c r="BT20" s="18" t="str">
        <f t="shared" si="9"/>
        <v>Eversource | Standalone | Customer Owned | Residential Low Income | Bids into FCM | Residential | 2022 | 10</v>
      </c>
      <c r="BU20" s="210">
        <f>PRODUCT(INDEX(Calculations!$J$14:$J$61, MATCH($BO20, Calculations!$B$14:$B$61, 0)),
                       IF($BN20=$K$3, INDEX(Calculations!$E$69:$I$71, MATCH($BQ20, Calculations!$C$69:$C$71, 0), MATCH($BR20, Calculations!$E$67:$I$67, 0)),
                                                     INDEX(Calculations!$E$77:$I$79, MATCH($BQ20, Calculations!$C$77:$C$79, 0), MATCH($BR20, Calculations!$E$75:$I$75, 0))))</f>
        <v>0.28000000000000025</v>
      </c>
      <c r="BV20" s="18" t="b">
        <f t="shared" si="10"/>
        <v>1</v>
      </c>
      <c r="BW20" s="210" cm="1">
        <f t="array" ref="BW20">IF(ROWS($BW$3:$BW20)&lt;=COUNTIF($BV$3:$BV$722, TRUE),
       SMALL(IF($BV$3:$BV$722, ROW($BV$3:$BV$722)-2), ROWS($BW$3:$BW20)),
       "")</f>
        <v>42</v>
      </c>
      <c r="BX20" s="18" t="str" cm="1">
        <f t="array" ref="BX20">IF(ISNUMBER(BW20), INDEX($BT$3:$BT$722, BW20), "")</f>
        <v>UI | Standalone | Customer Owned | Residential Low Income | Bids into FCM | Residential | 2022 | 10</v>
      </c>
    </row>
    <row r="21" spans="38:82" x14ac:dyDescent="0.2">
      <c r="AL21" s="77" t="s">
        <v>177</v>
      </c>
      <c r="AS21" s="77" t="s">
        <v>177</v>
      </c>
      <c r="AT21" s="210" t="str" cm="1">
        <f t="array" ref="AT21">INDEX(F$3:F$8, INT(MOD(COUNTIF(AS$3:AS21, AS21)-1, PRODUCT(AT$1:$AX$1))/PRODUCT(AU$1:$AY$1))+1)</f>
        <v>Eversource</v>
      </c>
      <c r="AU21" s="210" t="str" cm="1">
        <f t="array" ref="AU21">INDEX(G$3:G$8, INT(MOD(COUNTIF(AT$3:AT21, AT21)-1, PRODUCT(AU$1:$AX$1))/PRODUCT(AV$1:$AY$1))+1)</f>
        <v>Standalone</v>
      </c>
      <c r="AV21" s="210" t="str" cm="1">
        <f t="array" ref="AV21">INDEX(H$3:H$8, INT(MOD(COUNTIF(AU$3:AU21, AU21)-1, PRODUCT(AV$1:$AX$1))/PRODUCT(AW$1:$AY$1))+1)</f>
        <v>Customer Owned</v>
      </c>
      <c r="AW21" s="210" t="str" cm="1">
        <f t="array" ref="AW21">INDEX(I$3:I$8, INT(MOD(COUNTIF(AV$3:AV21, AV21)-1, PRODUCT(AW$1:$AX$1))/PRODUCT(AX$1:$AY$1))+1)</f>
        <v>Small C&amp;I</v>
      </c>
      <c r="AX21" s="210" t="str" cm="1">
        <f t="array" ref="AX21">INDEX(J$3:J$8, INT(MOD(COUNTIF(AW$3:AW21, AW21)-1, PRODUCT(AX$1:$AX$1))/PRODUCT(AY$1:$AY$1))+1)</f>
        <v>Does Not Bid into FCM</v>
      </c>
      <c r="AY21" s="18" t="str">
        <f t="shared" si="0"/>
        <v>Non-Residential</v>
      </c>
      <c r="AZ21" s="114" t="str">
        <f t="shared" si="3"/>
        <v>Eversource | Standalone | Customer Owned | Small C&amp;I | Does Not Bid into FCM</v>
      </c>
      <c r="BE21" s="77"/>
      <c r="BF21" s="77"/>
      <c r="BG21" s="77"/>
      <c r="BH21" s="77"/>
      <c r="BM21" s="18">
        <f t="shared" si="7"/>
        <v>19</v>
      </c>
      <c r="BN21" s="210" t="str" cm="1">
        <f t="array" ref="BN21">INDEX(AY$3:AY$50, $BM21)</f>
        <v>Non-Residential</v>
      </c>
      <c r="BO21" s="210" t="str" cm="1">
        <f t="array" ref="BO21">INDEX(AZ$3:AZ$50, $BM21)</f>
        <v>Eversource | Standalone | Customer Owned | Small C&amp;I | Does Not Bid into FCM</v>
      </c>
      <c r="BP21" s="18">
        <f t="shared" si="8"/>
        <v>1</v>
      </c>
      <c r="BQ21" s="210" cm="1">
        <f t="array" ref="BQ21">INDEX(BE$3:BI$17, $BP21, MATCH($BN21, $BE$1:$BI$1, 0))</f>
        <v>2022</v>
      </c>
      <c r="BR21" s="210" cm="1">
        <f t="array" ref="BR21">INDEX(BF$3:BJ$17, $BP21, MATCH($BN21, $BE$1:$BI$1, 0))</f>
        <v>50</v>
      </c>
      <c r="BS21" s="210" t="str" cm="1">
        <f t="array" ref="BS21">INDEX(BG$3:BK$17, $BP21, MATCH($BN21, $BE$1:$BI$1, 0))</f>
        <v>Non-Residential | 2022 | 50</v>
      </c>
      <c r="BT21" s="18" t="str">
        <f t="shared" si="9"/>
        <v>Eversource | Standalone | Customer Owned | Small C&amp;I | Does Not Bid into FCM | Non-Residential | 2022 | 50</v>
      </c>
      <c r="BU21" s="210">
        <f>PRODUCT(INDEX(Calculations!$J$14:$J$61, MATCH($BO21, Calculations!$B$14:$B$61, 0)),
                       IF($BN21=$K$3, INDEX(Calculations!$E$69:$I$71, MATCH($BQ21, Calculations!$C$69:$C$71, 0), MATCH($BR21, Calculations!$E$67:$I$67, 0)),
                                                     INDEX(Calculations!$E$77:$I$79, MATCH($BQ21, Calculations!$C$77:$C$79, 0), MATCH($BR21, Calculations!$E$75:$I$75, 0))))</f>
        <v>0.70000000000000007</v>
      </c>
      <c r="BV21" s="18" t="b">
        <f t="shared" si="10"/>
        <v>1</v>
      </c>
      <c r="BW21" s="210" cm="1">
        <f t="array" ref="BW21">IF(ROWS($BW$3:$BW21)&lt;=COUNTIF($BV$3:$BV$722, TRUE),
       SMALL(IF($BV$3:$BV$722, ROW($BV$3:$BV$722)-2), ROWS($BW$3:$BW21)),
       "")</f>
        <v>43</v>
      </c>
      <c r="BX21" s="18" t="str" cm="1">
        <f t="array" ref="BX21">IF(ISNUMBER(BW21), INDEX($BT$3:$BT$722, BW21), "")</f>
        <v>UI | Standalone | Customer Owned | Small C&amp;I | Does Not Bid into FCM | Non-Residential | 2022 | 50</v>
      </c>
    </row>
    <row r="22" spans="38:82" x14ac:dyDescent="0.2">
      <c r="AL22" s="77" t="s">
        <v>177</v>
      </c>
      <c r="AS22" s="77" t="s">
        <v>177</v>
      </c>
      <c r="AT22" s="210" t="str" cm="1">
        <f t="array" ref="AT22">INDEX(F$3:F$8, INT(MOD(COUNTIF(AS$3:AS22, AS22)-1, PRODUCT(AT$1:$AX$1))/PRODUCT(AU$1:$AY$1))+1)</f>
        <v>Eversource</v>
      </c>
      <c r="AU22" s="210" t="str" cm="1">
        <f t="array" ref="AU22">INDEX(G$3:G$8, INT(MOD(COUNTIF(AT$3:AT22, AT22)-1, PRODUCT(AU$1:$AX$1))/PRODUCT(AV$1:$AY$1))+1)</f>
        <v>Standalone</v>
      </c>
      <c r="AV22" s="210" t="str" cm="1">
        <f t="array" ref="AV22">INDEX(H$3:H$8, INT(MOD(COUNTIF(AU$3:AU22, AU22)-1, PRODUCT(AV$1:$AX$1))/PRODUCT(AW$1:$AY$1))+1)</f>
        <v>Customer Owned</v>
      </c>
      <c r="AW22" s="210" t="str" cm="1">
        <f t="array" ref="AW22">INDEX(I$3:I$8, INT(MOD(COUNTIF(AV$3:AV22, AV22)-1, PRODUCT(AW$1:$AX$1))/PRODUCT(AX$1:$AY$1))+1)</f>
        <v>Small C&amp;I</v>
      </c>
      <c r="AX22" s="210" t="str" cm="1">
        <f t="array" ref="AX22">INDEX(J$3:J$8, INT(MOD(COUNTIF(AW$3:AW22, AW22)-1, PRODUCT(AX$1:$AX$1))/PRODUCT(AY$1:$AY$1))+1)</f>
        <v>Bids into FCM</v>
      </c>
      <c r="AY22" s="18" t="str">
        <f t="shared" si="0"/>
        <v>Non-Residential</v>
      </c>
      <c r="AZ22" s="114" t="str">
        <f t="shared" si="3"/>
        <v>Eversource | Standalone | Customer Owned | Small C&amp;I | Bids into FCM</v>
      </c>
      <c r="BE22" s="77"/>
      <c r="BF22" s="77"/>
      <c r="BG22" s="77"/>
      <c r="BH22" s="77"/>
      <c r="BM22" s="18">
        <f t="shared" si="7"/>
        <v>20</v>
      </c>
      <c r="BN22" s="210" t="str" cm="1">
        <f t="array" ref="BN22">INDEX(AY$3:AY$50, $BM22)</f>
        <v>Non-Residential</v>
      </c>
      <c r="BO22" s="210" t="str" cm="1">
        <f t="array" ref="BO22">INDEX(AZ$3:AZ$50, $BM22)</f>
        <v>Eversource | Standalone | Customer Owned | Small C&amp;I | Bids into FCM</v>
      </c>
      <c r="BP22" s="18">
        <f t="shared" si="8"/>
        <v>1</v>
      </c>
      <c r="BQ22" s="210" cm="1">
        <f t="array" ref="BQ22">INDEX(BE$3:BI$17, $BP22, MATCH($BN22, $BE$1:$BI$1, 0))</f>
        <v>2022</v>
      </c>
      <c r="BR22" s="210" cm="1">
        <f t="array" ref="BR22">INDEX(BF$3:BJ$17, $BP22, MATCH($BN22, $BE$1:$BI$1, 0))</f>
        <v>50</v>
      </c>
      <c r="BS22" s="210" t="str" cm="1">
        <f t="array" ref="BS22">INDEX(BG$3:BK$17, $BP22, MATCH($BN22, $BE$1:$BI$1, 0))</f>
        <v>Non-Residential | 2022 | 50</v>
      </c>
      <c r="BT22" s="18" t="str">
        <f t="shared" si="9"/>
        <v>Eversource | Standalone | Customer Owned | Small C&amp;I | Bids into FCM | Non-Residential | 2022 | 50</v>
      </c>
      <c r="BU22" s="210">
        <f>PRODUCT(INDEX(Calculations!$J$14:$J$61, MATCH($BO22, Calculations!$B$14:$B$61, 0)),
                       IF($BN22=$K$3, INDEX(Calculations!$E$69:$I$71, MATCH($BQ22, Calculations!$C$69:$C$71, 0), MATCH($BR22, Calculations!$E$67:$I$67, 0)),
                                                     INDEX(Calculations!$E$77:$I$79, MATCH($BQ22, Calculations!$C$77:$C$79, 0), MATCH($BR22, Calculations!$E$75:$I$75, 0))))</f>
        <v>0.70000000000000007</v>
      </c>
      <c r="BV22" s="18" t="b">
        <f t="shared" si="10"/>
        <v>1</v>
      </c>
      <c r="BW22" s="210" cm="1">
        <f t="array" ref="BW22">IF(ROWS($BW$3:$BW22)&lt;=COUNTIF($BV$3:$BV$722, TRUE),
       SMALL(IF($BV$3:$BV$722, ROW($BV$3:$BV$722)-2), ROWS($BW$3:$BW22)),
       "")</f>
        <v>44</v>
      </c>
      <c r="BX22" s="18" t="str" cm="1">
        <f t="array" ref="BX22">IF(ISNUMBER(BW22), INDEX($BT$3:$BT$722, BW22), "")</f>
        <v>UI | Standalone | Customer Owned | Small C&amp;I | Bids into FCM | Non-Residential | 2022 | 50</v>
      </c>
    </row>
    <row r="23" spans="38:82" x14ac:dyDescent="0.2">
      <c r="AL23" s="77" t="s">
        <v>177</v>
      </c>
      <c r="AS23" s="77" t="s">
        <v>177</v>
      </c>
      <c r="AT23" s="210" t="str" cm="1">
        <f t="array" ref="AT23">INDEX(F$3:F$8, INT(MOD(COUNTIF(AS$3:AS23, AS23)-1, PRODUCT(AT$1:$AX$1))/PRODUCT(AU$1:$AY$1))+1)</f>
        <v>Eversource</v>
      </c>
      <c r="AU23" s="210" t="str" cm="1">
        <f t="array" ref="AU23">INDEX(G$3:G$8, INT(MOD(COUNTIF(AT$3:AT23, AT23)-1, PRODUCT(AU$1:$AX$1))/PRODUCT(AV$1:$AY$1))+1)</f>
        <v>Standalone</v>
      </c>
      <c r="AV23" s="210" t="str" cm="1">
        <f t="array" ref="AV23">INDEX(H$3:H$8, INT(MOD(COUNTIF(AU$3:AU23, AU23)-1, PRODUCT(AV$1:$AX$1))/PRODUCT(AW$1:$AY$1))+1)</f>
        <v>Customer Owned</v>
      </c>
      <c r="AW23" s="210" t="str" cm="1">
        <f t="array" ref="AW23">INDEX(I$3:I$8, INT(MOD(COUNTIF(AV$3:AV23, AV23)-1, PRODUCT(AW$1:$AX$1))/PRODUCT(AX$1:$AY$1))+1)</f>
        <v>Medium C&amp;I</v>
      </c>
      <c r="AX23" s="210" t="str" cm="1">
        <f t="array" ref="AX23">INDEX(J$3:J$8, INT(MOD(COUNTIF(AW$3:AW23, AW23)-1, PRODUCT(AX$1:$AX$1))/PRODUCT(AY$1:$AY$1))+1)</f>
        <v>Does Not Bid into FCM</v>
      </c>
      <c r="AY23" s="18" t="str">
        <f t="shared" si="0"/>
        <v>Non-Residential</v>
      </c>
      <c r="AZ23" s="114" t="str">
        <f t="shared" si="3"/>
        <v>Eversource | Standalone | Customer Owned | Medium C&amp;I | Does Not Bid into FCM</v>
      </c>
      <c r="BE23" s="77"/>
      <c r="BF23" s="77"/>
      <c r="BG23" s="77"/>
      <c r="BH23" s="77"/>
      <c r="BM23" s="18">
        <f t="shared" si="7"/>
        <v>21</v>
      </c>
      <c r="BN23" s="210" t="str" cm="1">
        <f t="array" ref="BN23">INDEX(AY$3:AY$50, $BM23)</f>
        <v>Non-Residential</v>
      </c>
      <c r="BO23" s="210" t="str" cm="1">
        <f t="array" ref="BO23">INDEX(AZ$3:AZ$50, $BM23)</f>
        <v>Eversource | Standalone | Customer Owned | Medium C&amp;I | Does Not Bid into FCM</v>
      </c>
      <c r="BP23" s="18">
        <f t="shared" si="8"/>
        <v>1</v>
      </c>
      <c r="BQ23" s="210" cm="1">
        <f t="array" ref="BQ23">INDEX(BE$3:BI$17, $BP23, MATCH($BN23, $BE$1:$BI$1, 0))</f>
        <v>2022</v>
      </c>
      <c r="BR23" s="210" cm="1">
        <f t="array" ref="BR23">INDEX(BF$3:BJ$17, $BP23, MATCH($BN23, $BE$1:$BI$1, 0))</f>
        <v>50</v>
      </c>
      <c r="BS23" s="210" t="str" cm="1">
        <f t="array" ref="BS23">INDEX(BG$3:BK$17, $BP23, MATCH($BN23, $BE$1:$BI$1, 0))</f>
        <v>Non-Residential | 2022 | 50</v>
      </c>
      <c r="BT23" s="18" t="str">
        <f t="shared" si="9"/>
        <v>Eversource | Standalone | Customer Owned | Medium C&amp;I | Does Not Bid into FCM | Non-Residential | 2022 | 50</v>
      </c>
      <c r="BU23" s="210">
        <f>PRODUCT(INDEX(Calculations!$J$14:$J$61, MATCH($BO23, Calculations!$B$14:$B$61, 0)),
                       IF($BN23=$K$3, INDEX(Calculations!$E$69:$I$71, MATCH($BQ23, Calculations!$C$69:$C$71, 0), MATCH($BR23, Calculations!$E$67:$I$67, 0)),
                                                     INDEX(Calculations!$E$77:$I$79, MATCH($BQ23, Calculations!$C$77:$C$79, 0), MATCH($BR23, Calculations!$E$75:$I$75, 0))))</f>
        <v>0.84</v>
      </c>
      <c r="BV23" s="18" t="b">
        <f t="shared" si="10"/>
        <v>1</v>
      </c>
      <c r="BW23" s="210" cm="1">
        <f t="array" ref="BW23">IF(ROWS($BW$3:$BW23)&lt;=COUNTIF($BV$3:$BV$722, TRUE),
       SMALL(IF($BV$3:$BV$722, ROW($BV$3:$BV$722)-2), ROWS($BW$3:$BW23)),
       "")</f>
        <v>45</v>
      </c>
      <c r="BX23" s="18" t="str" cm="1">
        <f t="array" ref="BX23">IF(ISNUMBER(BW23), INDEX($BT$3:$BT$722, BW23), "")</f>
        <v>UI | Standalone | Customer Owned | Medium C&amp;I | Does Not Bid into FCM | Non-Residential | 2022 | 50</v>
      </c>
    </row>
    <row r="24" spans="38:82" x14ac:dyDescent="0.2">
      <c r="AL24" s="77" t="s">
        <v>177</v>
      </c>
      <c r="AS24" s="77" t="s">
        <v>177</v>
      </c>
      <c r="AT24" s="210" t="str" cm="1">
        <f t="array" ref="AT24">INDEX(F$3:F$8, INT(MOD(COUNTIF(AS$3:AS24, AS24)-1, PRODUCT(AT$1:$AX$1))/PRODUCT(AU$1:$AY$1))+1)</f>
        <v>Eversource</v>
      </c>
      <c r="AU24" s="210" t="str" cm="1">
        <f t="array" ref="AU24">INDEX(G$3:G$8, INT(MOD(COUNTIF(AT$3:AT24, AT24)-1, PRODUCT(AU$1:$AX$1))/PRODUCT(AV$1:$AY$1))+1)</f>
        <v>Standalone</v>
      </c>
      <c r="AV24" s="210" t="str" cm="1">
        <f t="array" ref="AV24">INDEX(H$3:H$8, INT(MOD(COUNTIF(AU$3:AU24, AU24)-1, PRODUCT(AV$1:$AX$1))/PRODUCT(AW$1:$AY$1))+1)</f>
        <v>Customer Owned</v>
      </c>
      <c r="AW24" s="210" t="str" cm="1">
        <f t="array" ref="AW24">INDEX(I$3:I$8, INT(MOD(COUNTIF(AV$3:AV24, AV24)-1, PRODUCT(AW$1:$AX$1))/PRODUCT(AX$1:$AY$1))+1)</f>
        <v>Medium C&amp;I</v>
      </c>
      <c r="AX24" s="210" t="str" cm="1">
        <f t="array" ref="AX24">INDEX(J$3:J$8, INT(MOD(COUNTIF(AW$3:AW24, AW24)-1, PRODUCT(AX$1:$AX$1))/PRODUCT(AY$1:$AY$1))+1)</f>
        <v>Bids into FCM</v>
      </c>
      <c r="AY24" s="18" t="str">
        <f t="shared" si="0"/>
        <v>Non-Residential</v>
      </c>
      <c r="AZ24" s="114" t="str">
        <f t="shared" si="3"/>
        <v>Eversource | Standalone | Customer Owned | Medium C&amp;I | Bids into FCM</v>
      </c>
      <c r="BE24" s="77"/>
      <c r="BF24" s="77"/>
      <c r="BG24" s="77"/>
      <c r="BH24" s="77"/>
      <c r="BM24" s="18">
        <f t="shared" si="7"/>
        <v>22</v>
      </c>
      <c r="BN24" s="210" t="str" cm="1">
        <f t="array" ref="BN24">INDEX(AY$3:AY$50, $BM24)</f>
        <v>Non-Residential</v>
      </c>
      <c r="BO24" s="210" t="str" cm="1">
        <f t="array" ref="BO24">INDEX(AZ$3:AZ$50, $BM24)</f>
        <v>Eversource | Standalone | Customer Owned | Medium C&amp;I | Bids into FCM</v>
      </c>
      <c r="BP24" s="18">
        <f t="shared" si="8"/>
        <v>1</v>
      </c>
      <c r="BQ24" s="210" cm="1">
        <f t="array" ref="BQ24">INDEX(BE$3:BI$17, $BP24, MATCH($BN24, $BE$1:$BI$1, 0))</f>
        <v>2022</v>
      </c>
      <c r="BR24" s="210" cm="1">
        <f t="array" ref="BR24">INDEX(BF$3:BJ$17, $BP24, MATCH($BN24, $BE$1:$BI$1, 0))</f>
        <v>50</v>
      </c>
      <c r="BS24" s="210" t="str" cm="1">
        <f t="array" ref="BS24">INDEX(BG$3:BK$17, $BP24, MATCH($BN24, $BE$1:$BI$1, 0))</f>
        <v>Non-Residential | 2022 | 50</v>
      </c>
      <c r="BT24" s="18" t="str">
        <f t="shared" si="9"/>
        <v>Eversource | Standalone | Customer Owned | Medium C&amp;I | Bids into FCM | Non-Residential | 2022 | 50</v>
      </c>
      <c r="BU24" s="210">
        <f>PRODUCT(INDEX(Calculations!$J$14:$J$61, MATCH($BO24, Calculations!$B$14:$B$61, 0)),
                       IF($BN24=$K$3, INDEX(Calculations!$E$69:$I$71, MATCH($BQ24, Calculations!$C$69:$C$71, 0), MATCH($BR24, Calculations!$E$67:$I$67, 0)),
                                                     INDEX(Calculations!$E$77:$I$79, MATCH($BQ24, Calculations!$C$77:$C$79, 0), MATCH($BR24, Calculations!$E$75:$I$75, 0))))</f>
        <v>0.84</v>
      </c>
      <c r="BV24" s="18" t="b">
        <f t="shared" si="10"/>
        <v>1</v>
      </c>
      <c r="BW24" s="210" cm="1">
        <f t="array" ref="BW24">IF(ROWS($BW$3:$BW24)&lt;=COUNTIF($BV$3:$BV$722, TRUE),
       SMALL(IF($BV$3:$BV$722, ROW($BV$3:$BV$722)-2), ROWS($BW$3:$BW24)),
       "")</f>
        <v>46</v>
      </c>
      <c r="BX24" s="18" t="str" cm="1">
        <f t="array" ref="BX24">IF(ISNUMBER(BW24), INDEX($BT$3:$BT$722, BW24), "")</f>
        <v>UI | Standalone | Customer Owned | Medium C&amp;I | Bids into FCM | Non-Residential | 2022 | 50</v>
      </c>
    </row>
    <row r="25" spans="38:82" x14ac:dyDescent="0.2">
      <c r="AL25" s="77" t="s">
        <v>177</v>
      </c>
      <c r="AS25" s="77" t="s">
        <v>177</v>
      </c>
      <c r="AT25" s="210" t="str" cm="1">
        <f t="array" ref="AT25">INDEX(F$3:F$8, INT(MOD(COUNTIF(AS$3:AS25, AS25)-1, PRODUCT(AT$1:$AX$1))/PRODUCT(AU$1:$AY$1))+1)</f>
        <v>Eversource</v>
      </c>
      <c r="AU25" s="210" t="str" cm="1">
        <f t="array" ref="AU25">INDEX(G$3:G$8, INT(MOD(COUNTIF(AT$3:AT25, AT25)-1, PRODUCT(AU$1:$AX$1))/PRODUCT(AV$1:$AY$1))+1)</f>
        <v>Standalone</v>
      </c>
      <c r="AV25" s="210" t="str" cm="1">
        <f t="array" ref="AV25">INDEX(H$3:H$8, INT(MOD(COUNTIF(AU$3:AU25, AU25)-1, PRODUCT(AV$1:$AX$1))/PRODUCT(AW$1:$AY$1))+1)</f>
        <v>Customer Owned</v>
      </c>
      <c r="AW25" s="210" t="str" cm="1">
        <f t="array" ref="AW25">INDEX(I$3:I$8, INT(MOD(COUNTIF(AV$3:AV25, AV25)-1, PRODUCT(AW$1:$AX$1))/PRODUCT(AX$1:$AY$1))+1)</f>
        <v>Large C&amp;I</v>
      </c>
      <c r="AX25" s="210" t="str" cm="1">
        <f t="array" ref="AX25">INDEX(J$3:J$8, INT(MOD(COUNTIF(AW$3:AW25, AW25)-1, PRODUCT(AX$1:$AX$1))/PRODUCT(AY$1:$AY$1))+1)</f>
        <v>Does Not Bid into FCM</v>
      </c>
      <c r="AY25" s="18" t="str">
        <f t="shared" si="0"/>
        <v>Non-Residential</v>
      </c>
      <c r="AZ25" s="114" t="str">
        <f t="shared" si="3"/>
        <v>Eversource | Standalone | Customer Owned | Large C&amp;I | Does Not Bid into FCM</v>
      </c>
      <c r="BE25" s="77"/>
      <c r="BF25" s="77"/>
      <c r="BG25" s="77"/>
      <c r="BH25" s="77"/>
      <c r="BM25" s="18">
        <f t="shared" si="7"/>
        <v>23</v>
      </c>
      <c r="BN25" s="210" t="str" cm="1">
        <f t="array" ref="BN25">INDEX(AY$3:AY$50, $BM25)</f>
        <v>Non-Residential</v>
      </c>
      <c r="BO25" s="210" t="str" cm="1">
        <f t="array" ref="BO25">INDEX(AZ$3:AZ$50, $BM25)</f>
        <v>Eversource | Standalone | Customer Owned | Large C&amp;I | Does Not Bid into FCM</v>
      </c>
      <c r="BP25" s="18">
        <f t="shared" si="8"/>
        <v>1</v>
      </c>
      <c r="BQ25" s="210" cm="1">
        <f t="array" ref="BQ25">INDEX(BE$3:BI$17, $BP25, MATCH($BN25, $BE$1:$BI$1, 0))</f>
        <v>2022</v>
      </c>
      <c r="BR25" s="210" cm="1">
        <f t="array" ref="BR25">INDEX(BF$3:BJ$17, $BP25, MATCH($BN25, $BE$1:$BI$1, 0))</f>
        <v>50</v>
      </c>
      <c r="BS25" s="210" t="str" cm="1">
        <f t="array" ref="BS25">INDEX(BG$3:BK$17, $BP25, MATCH($BN25, $BE$1:$BI$1, 0))</f>
        <v>Non-Residential | 2022 | 50</v>
      </c>
      <c r="BT25" s="18" t="str">
        <f t="shared" si="9"/>
        <v>Eversource | Standalone | Customer Owned | Large C&amp;I | Does Not Bid into FCM | Non-Residential | 2022 | 50</v>
      </c>
      <c r="BU25" s="210">
        <f>PRODUCT(INDEX(Calculations!$J$14:$J$61, MATCH($BO25, Calculations!$B$14:$B$61, 0)),
                       IF($BN25=$K$3, INDEX(Calculations!$E$69:$I$71, MATCH($BQ25, Calculations!$C$69:$C$71, 0), MATCH($BR25, Calculations!$E$67:$I$67, 0)),
                                                     INDEX(Calculations!$E$77:$I$79, MATCH($BQ25, Calculations!$C$77:$C$79, 0), MATCH($BR25, Calculations!$E$75:$I$75, 0))))</f>
        <v>1.26</v>
      </c>
      <c r="BV25" s="18" t="b">
        <f t="shared" si="10"/>
        <v>1</v>
      </c>
      <c r="BW25" s="210" cm="1">
        <f t="array" ref="BW25">IF(ROWS($BW$3:$BW25)&lt;=COUNTIF($BV$3:$BV$722, TRUE),
       SMALL(IF($BV$3:$BV$722, ROW($BV$3:$BV$722)-2), ROWS($BW$3:$BW25)),
       "")</f>
        <v>47</v>
      </c>
      <c r="BX25" s="18" t="str" cm="1">
        <f t="array" ref="BX25">IF(ISNUMBER(BW25), INDEX($BT$3:$BT$722, BW25), "")</f>
        <v>UI | Standalone | Customer Owned | Large C&amp;I | Does Not Bid into FCM | Non-Residential | 2022 | 50</v>
      </c>
    </row>
    <row r="26" spans="38:82" x14ac:dyDescent="0.2">
      <c r="AL26" s="77" t="s">
        <v>177</v>
      </c>
      <c r="AS26" s="77" t="s">
        <v>177</v>
      </c>
      <c r="AT26" s="210" t="str" cm="1">
        <f t="array" ref="AT26">INDEX(F$3:F$8, INT(MOD(COUNTIF(AS$3:AS26, AS26)-1, PRODUCT(AT$1:$AX$1))/PRODUCT(AU$1:$AY$1))+1)</f>
        <v>Eversource</v>
      </c>
      <c r="AU26" s="210" t="str" cm="1">
        <f t="array" ref="AU26">INDEX(G$3:G$8, INT(MOD(COUNTIF(AT$3:AT26, AT26)-1, PRODUCT(AU$1:$AX$1))/PRODUCT(AV$1:$AY$1))+1)</f>
        <v>Standalone</v>
      </c>
      <c r="AV26" s="210" t="str" cm="1">
        <f t="array" ref="AV26">INDEX(H$3:H$8, INT(MOD(COUNTIF(AU$3:AU26, AU26)-1, PRODUCT(AV$1:$AX$1))/PRODUCT(AW$1:$AY$1))+1)</f>
        <v>Customer Owned</v>
      </c>
      <c r="AW26" s="210" t="str" cm="1">
        <f t="array" ref="AW26">INDEX(I$3:I$8, INT(MOD(COUNTIF(AV$3:AV26, AV26)-1, PRODUCT(AW$1:$AX$1))/PRODUCT(AX$1:$AY$1))+1)</f>
        <v>Large C&amp;I</v>
      </c>
      <c r="AX26" s="210" t="str" cm="1">
        <f t="array" ref="AX26">INDEX(J$3:J$8, INT(MOD(COUNTIF(AW$3:AW26, AW26)-1, PRODUCT(AX$1:$AX$1))/PRODUCT(AY$1:$AY$1))+1)</f>
        <v>Bids into FCM</v>
      </c>
      <c r="AY26" s="18" t="str">
        <f t="shared" si="0"/>
        <v>Non-Residential</v>
      </c>
      <c r="AZ26" s="114" t="str">
        <f t="shared" si="3"/>
        <v>Eversource | Standalone | Customer Owned | Large C&amp;I | Bids into FCM</v>
      </c>
      <c r="BE26" s="77"/>
      <c r="BF26" s="77"/>
      <c r="BG26" s="77"/>
      <c r="BH26" s="77"/>
      <c r="BM26" s="18">
        <f t="shared" si="7"/>
        <v>24</v>
      </c>
      <c r="BN26" s="210" t="str" cm="1">
        <f t="array" ref="BN26">INDEX(AY$3:AY$50, $BM26)</f>
        <v>Non-Residential</v>
      </c>
      <c r="BO26" s="210" t="str" cm="1">
        <f t="array" ref="BO26">INDEX(AZ$3:AZ$50, $BM26)</f>
        <v>Eversource | Standalone | Customer Owned | Large C&amp;I | Bids into FCM</v>
      </c>
      <c r="BP26" s="18">
        <f t="shared" si="8"/>
        <v>1</v>
      </c>
      <c r="BQ26" s="210" cm="1">
        <f t="array" ref="BQ26">INDEX(BE$3:BI$17, $BP26, MATCH($BN26, $BE$1:$BI$1, 0))</f>
        <v>2022</v>
      </c>
      <c r="BR26" s="210" cm="1">
        <f t="array" ref="BR26">INDEX(BF$3:BJ$17, $BP26, MATCH($BN26, $BE$1:$BI$1, 0))</f>
        <v>50</v>
      </c>
      <c r="BS26" s="210" t="str" cm="1">
        <f t="array" ref="BS26">INDEX(BG$3:BK$17, $BP26, MATCH($BN26, $BE$1:$BI$1, 0))</f>
        <v>Non-Residential | 2022 | 50</v>
      </c>
      <c r="BT26" s="18" t="str">
        <f t="shared" si="9"/>
        <v>Eversource | Standalone | Customer Owned | Large C&amp;I | Bids into FCM | Non-Residential | 2022 | 50</v>
      </c>
      <c r="BU26" s="210">
        <f>PRODUCT(INDEX(Calculations!$J$14:$J$61, MATCH($BO26, Calculations!$B$14:$B$61, 0)),
                       IF($BN26=$K$3, INDEX(Calculations!$E$69:$I$71, MATCH($BQ26, Calculations!$C$69:$C$71, 0), MATCH($BR26, Calculations!$E$67:$I$67, 0)),
                                                     INDEX(Calculations!$E$77:$I$79, MATCH($BQ26, Calculations!$C$77:$C$79, 0), MATCH($BR26, Calculations!$E$75:$I$75, 0))))</f>
        <v>1.26</v>
      </c>
      <c r="BV26" s="18" t="b">
        <f t="shared" si="10"/>
        <v>1</v>
      </c>
      <c r="BW26" s="210" cm="1">
        <f t="array" ref="BW26">IF(ROWS($BW$3:$BW26)&lt;=COUNTIF($BV$3:$BV$722, TRUE),
       SMALL(IF($BV$3:$BV$722, ROW($BV$3:$BV$722)-2), ROWS($BW$3:$BW26)),
       "")</f>
        <v>48</v>
      </c>
      <c r="BX26" s="18" t="str" cm="1">
        <f t="array" ref="BX26">IF(ISNUMBER(BW26), INDEX($BT$3:$BT$722, BW26), "")</f>
        <v>UI | Standalone | Customer Owned | Large C&amp;I | Bids into FCM | Non-Residential | 2022 | 50</v>
      </c>
    </row>
    <row r="27" spans="38:82" x14ac:dyDescent="0.2">
      <c r="AL27" s="77" t="s">
        <v>177</v>
      </c>
      <c r="AS27" s="77" t="s">
        <v>177</v>
      </c>
      <c r="AT27" s="210" t="str" cm="1">
        <f t="array" ref="AT27">INDEX(F$3:F$8, INT(MOD(COUNTIF(AS$3:AS27, AS27)-1, PRODUCT(AT$1:$AX$1))/PRODUCT(AU$1:$AY$1))+1)</f>
        <v>UI</v>
      </c>
      <c r="AU27" s="210" t="str" cm="1">
        <f t="array" ref="AU27">INDEX(G$3:G$8, INT(MOD(COUNTIF(AT$3:AT27, AT27)-1, PRODUCT(AU$1:$AX$1))/PRODUCT(AV$1:$AY$1))+1)</f>
        <v>PV Paired</v>
      </c>
      <c r="AV27" s="210" t="str" cm="1">
        <f t="array" ref="AV27">INDEX(H$3:H$8, INT(MOD(COUNTIF(AU$3:AU27, AU27)-1, PRODUCT(AV$1:$AX$1))/PRODUCT(AW$1:$AY$1))+1)</f>
        <v>Customer Owned</v>
      </c>
      <c r="AW27" s="210" t="str" cm="1">
        <f t="array" ref="AW27">INDEX(I$3:I$8, INT(MOD(COUNTIF(AV$3:AV27, AV27)-1, PRODUCT(AW$1:$AX$1))/PRODUCT(AX$1:$AY$1))+1)</f>
        <v>Residential Non-LMI</v>
      </c>
      <c r="AX27" s="210" t="str" cm="1">
        <f t="array" ref="AX27">INDEX(J$3:J$8, INT(MOD(COUNTIF(AW$3:AW27, AW27)-1, PRODUCT(AX$1:$AX$1))/PRODUCT(AY$1:$AY$1))+1)</f>
        <v>Does Not Bid into FCM</v>
      </c>
      <c r="AY27" s="18" t="str">
        <f t="shared" si="0"/>
        <v>Residential</v>
      </c>
      <c r="AZ27" s="114" t="str">
        <f t="shared" si="3"/>
        <v>UI | PV Paired | Customer Owned | Residential Non-LMI | Does Not Bid into FCM</v>
      </c>
      <c r="BE27" s="77"/>
      <c r="BF27" s="77"/>
      <c r="BG27" s="77"/>
      <c r="BH27" s="77"/>
      <c r="BM27" s="18">
        <f t="shared" si="7"/>
        <v>25</v>
      </c>
      <c r="BN27" s="210" t="str" cm="1">
        <f t="array" ref="BN27">INDEX(AY$3:AY$50, $BM27)</f>
        <v>Residential</v>
      </c>
      <c r="BO27" s="210" t="str" cm="1">
        <f t="array" ref="BO27">INDEX(AZ$3:AZ$50, $BM27)</f>
        <v>UI | PV Paired | Customer Owned | Residential Non-LMI | Does Not Bid into FCM</v>
      </c>
      <c r="BP27" s="18">
        <f t="shared" si="8"/>
        <v>1</v>
      </c>
      <c r="BQ27" s="210" cm="1">
        <f t="array" ref="BQ27">INDEX(BE$3:BI$17, $BP27, MATCH($BN27, $BE$1:$BI$1, 0))</f>
        <v>2022</v>
      </c>
      <c r="BR27" s="210" cm="1">
        <f t="array" ref="BR27">INDEX(BF$3:BJ$17, $BP27, MATCH($BN27, $BE$1:$BI$1, 0))</f>
        <v>10</v>
      </c>
      <c r="BS27" s="210" t="str" cm="1">
        <f t="array" ref="BS27">INDEX(BG$3:BK$17, $BP27, MATCH($BN27, $BE$1:$BI$1, 0))</f>
        <v>Residential | 2022 | 10</v>
      </c>
      <c r="BT27" s="18" t="str">
        <f t="shared" si="9"/>
        <v>UI | PV Paired | Customer Owned | Residential Non-LMI | Does Not Bid into FCM | Residential | 2022 | 10</v>
      </c>
      <c r="BU27" s="210">
        <f>PRODUCT(INDEX(Calculations!$J$14:$J$61, MATCH($BO27, Calculations!$B$14:$B$61, 0)),
                       IF($BN27=$K$3, INDEX(Calculations!$E$69:$I$71, MATCH($BQ27, Calculations!$C$69:$C$71, 0), MATCH($BR27, Calculations!$E$67:$I$67, 0)),
                                                     INDEX(Calculations!$E$77:$I$79, MATCH($BQ27, Calculations!$C$77:$C$79, 0), MATCH($BR27, Calculations!$E$75:$I$75, 0))))</f>
        <v>0</v>
      </c>
      <c r="BV27" s="18" t="b">
        <f t="shared" si="10"/>
        <v>0</v>
      </c>
      <c r="BW27" s="210" cm="1">
        <f t="array" ref="BW27">IF(ROWS($BW$3:$BW27)&lt;=COUNTIF($BV$3:$BV$722, TRUE),
       SMALL(IF($BV$3:$BV$722, ROW($BV$3:$BV$722)-2), ROWS($BW$3:$BW27)),
       "")</f>
        <v>61</v>
      </c>
      <c r="BX27" s="18" t="str" cm="1">
        <f t="array" ref="BX27">IF(ISNUMBER(BW27), INDEX($BT$3:$BT$722, BW27), "")</f>
        <v>Eversource | Standalone | Customer Owned | Residential Non-LMI | Does Not Bid into FCM | Residential | 2023 | 10</v>
      </c>
    </row>
    <row r="28" spans="38:82" x14ac:dyDescent="0.2">
      <c r="AL28" s="77" t="s">
        <v>177</v>
      </c>
      <c r="AS28" s="77" t="s">
        <v>177</v>
      </c>
      <c r="AT28" s="210" t="str" cm="1">
        <f t="array" ref="AT28">INDEX(F$3:F$8, INT(MOD(COUNTIF(AS$3:AS28, AS28)-1, PRODUCT(AT$1:$AX$1))/PRODUCT(AU$1:$AY$1))+1)</f>
        <v>UI</v>
      </c>
      <c r="AU28" s="210" t="str" cm="1">
        <f t="array" ref="AU28">INDEX(G$3:G$8, INT(MOD(COUNTIF(AT$3:AT28, AT28)-1, PRODUCT(AU$1:$AX$1))/PRODUCT(AV$1:$AY$1))+1)</f>
        <v>PV Paired</v>
      </c>
      <c r="AV28" s="210" t="str" cm="1">
        <f t="array" ref="AV28">INDEX(H$3:H$8, INT(MOD(COUNTIF(AU$3:AU28, AU28)-1, PRODUCT(AV$1:$AX$1))/PRODUCT(AW$1:$AY$1))+1)</f>
        <v>Customer Owned</v>
      </c>
      <c r="AW28" s="210" t="str" cm="1">
        <f t="array" ref="AW28">INDEX(I$3:I$8, INT(MOD(COUNTIF(AV$3:AV28, AV28)-1, PRODUCT(AW$1:$AX$1))/PRODUCT(AX$1:$AY$1))+1)</f>
        <v>Residential Non-LMI</v>
      </c>
      <c r="AX28" s="210" t="str" cm="1">
        <f t="array" ref="AX28">INDEX(J$3:J$8, INT(MOD(COUNTIF(AW$3:AW28, AW28)-1, PRODUCT(AX$1:$AX$1))/PRODUCT(AY$1:$AY$1))+1)</f>
        <v>Bids into FCM</v>
      </c>
      <c r="AY28" s="18" t="str">
        <f t="shared" si="0"/>
        <v>Residential</v>
      </c>
      <c r="AZ28" s="114" t="str">
        <f t="shared" si="3"/>
        <v>UI | PV Paired | Customer Owned | Residential Non-LMI | Bids into FCM</v>
      </c>
      <c r="BE28" s="77"/>
      <c r="BF28" s="77"/>
      <c r="BG28" s="77"/>
      <c r="BH28" s="77"/>
      <c r="BM28" s="18">
        <f t="shared" si="7"/>
        <v>26</v>
      </c>
      <c r="BN28" s="210" t="str" cm="1">
        <f t="array" ref="BN28">INDEX(AY$3:AY$50, $BM28)</f>
        <v>Residential</v>
      </c>
      <c r="BO28" s="210" t="str" cm="1">
        <f t="array" ref="BO28">INDEX(AZ$3:AZ$50, $BM28)</f>
        <v>UI | PV Paired | Customer Owned | Residential Non-LMI | Bids into FCM</v>
      </c>
      <c r="BP28" s="18">
        <f t="shared" si="8"/>
        <v>1</v>
      </c>
      <c r="BQ28" s="210" cm="1">
        <f t="array" ref="BQ28">INDEX(BE$3:BI$17, $BP28, MATCH($BN28, $BE$1:$BI$1, 0))</f>
        <v>2022</v>
      </c>
      <c r="BR28" s="210" cm="1">
        <f t="array" ref="BR28">INDEX(BF$3:BJ$17, $BP28, MATCH($BN28, $BE$1:$BI$1, 0))</f>
        <v>10</v>
      </c>
      <c r="BS28" s="210" t="str" cm="1">
        <f t="array" ref="BS28">INDEX(BG$3:BK$17, $BP28, MATCH($BN28, $BE$1:$BI$1, 0))</f>
        <v>Residential | 2022 | 10</v>
      </c>
      <c r="BT28" s="18" t="str">
        <f t="shared" si="9"/>
        <v>UI | PV Paired | Customer Owned | Residential Non-LMI | Bids into FCM | Residential | 2022 | 10</v>
      </c>
      <c r="BU28" s="210">
        <f>PRODUCT(INDEX(Calculations!$J$14:$J$61, MATCH($BO28, Calculations!$B$14:$B$61, 0)),
                       IF($BN28=$K$3, INDEX(Calculations!$E$69:$I$71, MATCH($BQ28, Calculations!$C$69:$C$71, 0), MATCH($BR28, Calculations!$E$67:$I$67, 0)),
                                                     INDEX(Calculations!$E$77:$I$79, MATCH($BQ28, Calculations!$C$77:$C$79, 0), MATCH($BR28, Calculations!$E$75:$I$75, 0))))</f>
        <v>0</v>
      </c>
      <c r="BV28" s="18" t="b">
        <f t="shared" si="10"/>
        <v>0</v>
      </c>
      <c r="BW28" s="210" cm="1">
        <f t="array" ref="BW28">IF(ROWS($BW$3:$BW28)&lt;=COUNTIF($BV$3:$BV$722, TRUE),
       SMALL(IF($BV$3:$BV$722, ROW($BV$3:$BV$722)-2), ROWS($BW$3:$BW28)),
       "")</f>
        <v>62</v>
      </c>
      <c r="BX28" s="18" t="str" cm="1">
        <f t="array" ref="BX28">IF(ISNUMBER(BW28), INDEX($BT$3:$BT$722, BW28), "")</f>
        <v>Eversource | Standalone | Customer Owned | Residential Non-LMI | Bids into FCM | Residential | 2023 | 10</v>
      </c>
    </row>
    <row r="29" spans="38:82" x14ac:dyDescent="0.2">
      <c r="AL29" s="77" t="s">
        <v>177</v>
      </c>
      <c r="AS29" s="77" t="s">
        <v>177</v>
      </c>
      <c r="AT29" s="210" t="str" cm="1">
        <f t="array" ref="AT29">INDEX(F$3:F$8, INT(MOD(COUNTIF(AS$3:AS29, AS29)-1, PRODUCT(AT$1:$AX$1))/PRODUCT(AU$1:$AY$1))+1)</f>
        <v>UI</v>
      </c>
      <c r="AU29" s="210" t="str" cm="1">
        <f t="array" ref="AU29">INDEX(G$3:G$8, INT(MOD(COUNTIF(AT$3:AT29, AT29)-1, PRODUCT(AU$1:$AX$1))/PRODUCT(AV$1:$AY$1))+1)</f>
        <v>PV Paired</v>
      </c>
      <c r="AV29" s="210" t="str" cm="1">
        <f t="array" ref="AV29">INDEX(H$3:H$8, INT(MOD(COUNTIF(AU$3:AU29, AU29)-1, PRODUCT(AV$1:$AX$1))/PRODUCT(AW$1:$AY$1))+1)</f>
        <v>Customer Owned</v>
      </c>
      <c r="AW29" s="210" t="str" cm="1">
        <f t="array" ref="AW29">INDEX(I$3:I$8, INT(MOD(COUNTIF(AV$3:AV29, AV29)-1, PRODUCT(AW$1:$AX$1))/PRODUCT(AX$1:$AY$1))+1)</f>
        <v>Residential Underserved</v>
      </c>
      <c r="AX29" s="210" t="str" cm="1">
        <f t="array" ref="AX29">INDEX(J$3:J$8, INT(MOD(COUNTIF(AW$3:AW29, AW29)-1, PRODUCT(AX$1:$AX$1))/PRODUCT(AY$1:$AY$1))+1)</f>
        <v>Does Not Bid into FCM</v>
      </c>
      <c r="AY29" s="18" t="str">
        <f t="shared" si="0"/>
        <v>Residential</v>
      </c>
      <c r="AZ29" s="114" t="str">
        <f t="shared" si="3"/>
        <v>UI | PV Paired | Customer Owned | Residential Underserved | Does Not Bid into FCM</v>
      </c>
      <c r="BE29" s="77"/>
      <c r="BF29" s="77"/>
      <c r="BG29" s="77"/>
      <c r="BH29" s="77"/>
      <c r="BM29" s="18">
        <f t="shared" si="7"/>
        <v>27</v>
      </c>
      <c r="BN29" s="210" t="str" cm="1">
        <f t="array" ref="BN29">INDEX(AY$3:AY$50, $BM29)</f>
        <v>Residential</v>
      </c>
      <c r="BO29" s="210" t="str" cm="1">
        <f t="array" ref="BO29">INDEX(AZ$3:AZ$50, $BM29)</f>
        <v>UI | PV Paired | Customer Owned | Residential Underserved | Does Not Bid into FCM</v>
      </c>
      <c r="BP29" s="18">
        <f t="shared" si="8"/>
        <v>1</v>
      </c>
      <c r="BQ29" s="210" cm="1">
        <f t="array" ref="BQ29">INDEX(BE$3:BI$17, $BP29, MATCH($BN29, $BE$1:$BI$1, 0))</f>
        <v>2022</v>
      </c>
      <c r="BR29" s="210" cm="1">
        <f t="array" ref="BR29">INDEX(BF$3:BJ$17, $BP29, MATCH($BN29, $BE$1:$BI$1, 0))</f>
        <v>10</v>
      </c>
      <c r="BS29" s="210" t="str" cm="1">
        <f t="array" ref="BS29">INDEX(BG$3:BK$17, $BP29, MATCH($BN29, $BE$1:$BI$1, 0))</f>
        <v>Residential | 2022 | 10</v>
      </c>
      <c r="BT29" s="18" t="str">
        <f t="shared" si="9"/>
        <v>UI | PV Paired | Customer Owned | Residential Underserved | Does Not Bid into FCM | Residential | 2022 | 10</v>
      </c>
      <c r="BU29" s="210">
        <f>PRODUCT(INDEX(Calculations!$J$14:$J$61, MATCH($BO29, Calculations!$B$14:$B$61, 0)),
                       IF($BN29=$K$3, INDEX(Calculations!$E$69:$I$71, MATCH($BQ29, Calculations!$C$69:$C$71, 0), MATCH($BR29, Calculations!$E$67:$I$67, 0)),
                                                     INDEX(Calculations!$E$77:$I$79, MATCH($BQ29, Calculations!$C$77:$C$79, 0), MATCH($BR29, Calculations!$E$75:$I$75, 0))))</f>
        <v>0</v>
      </c>
      <c r="BV29" s="18" t="b">
        <f t="shared" si="10"/>
        <v>0</v>
      </c>
      <c r="BW29" s="210" cm="1">
        <f t="array" ref="BW29">IF(ROWS($BW$3:$BW29)&lt;=COUNTIF($BV$3:$BV$722, TRUE),
       SMALL(IF($BV$3:$BV$722, ROW($BV$3:$BV$722)-2), ROWS($BW$3:$BW29)),
       "")</f>
        <v>63</v>
      </c>
      <c r="BX29" s="18" t="str" cm="1">
        <f t="array" ref="BX29">IF(ISNUMBER(BW29), INDEX($BT$3:$BT$722, BW29), "")</f>
        <v>Eversource | Standalone | Customer Owned | Residential Underserved | Does Not Bid into FCM | Residential | 2023 | 10</v>
      </c>
    </row>
    <row r="30" spans="38:82" x14ac:dyDescent="0.2">
      <c r="AL30" s="77" t="s">
        <v>177</v>
      </c>
      <c r="AS30" s="77" t="s">
        <v>177</v>
      </c>
      <c r="AT30" s="210" t="str" cm="1">
        <f t="array" ref="AT30">INDEX(F$3:F$8, INT(MOD(COUNTIF(AS$3:AS30, AS30)-1, PRODUCT(AT$1:$AX$1))/PRODUCT(AU$1:$AY$1))+1)</f>
        <v>UI</v>
      </c>
      <c r="AU30" s="210" t="str" cm="1">
        <f t="array" ref="AU30">INDEX(G$3:G$8, INT(MOD(COUNTIF(AT$3:AT30, AT30)-1, PRODUCT(AU$1:$AX$1))/PRODUCT(AV$1:$AY$1))+1)</f>
        <v>PV Paired</v>
      </c>
      <c r="AV30" s="210" t="str" cm="1">
        <f t="array" ref="AV30">INDEX(H$3:H$8, INT(MOD(COUNTIF(AU$3:AU30, AU30)-1, PRODUCT(AV$1:$AX$1))/PRODUCT(AW$1:$AY$1))+1)</f>
        <v>Customer Owned</v>
      </c>
      <c r="AW30" s="210" t="str" cm="1">
        <f t="array" ref="AW30">INDEX(I$3:I$8, INT(MOD(COUNTIF(AV$3:AV30, AV30)-1, PRODUCT(AW$1:$AX$1))/PRODUCT(AX$1:$AY$1))+1)</f>
        <v>Residential Underserved</v>
      </c>
      <c r="AX30" s="210" t="str" cm="1">
        <f t="array" ref="AX30">INDEX(J$3:J$8, INT(MOD(COUNTIF(AW$3:AW30, AW30)-1, PRODUCT(AX$1:$AX$1))/PRODUCT(AY$1:$AY$1))+1)</f>
        <v>Bids into FCM</v>
      </c>
      <c r="AY30" s="18" t="str">
        <f t="shared" si="0"/>
        <v>Residential</v>
      </c>
      <c r="AZ30" s="114" t="str">
        <f t="shared" si="3"/>
        <v>UI | PV Paired | Customer Owned | Residential Underserved | Bids into FCM</v>
      </c>
      <c r="BE30" s="77"/>
      <c r="BF30" s="77"/>
      <c r="BG30" s="77"/>
      <c r="BH30" s="77"/>
      <c r="BM30" s="18">
        <f t="shared" si="7"/>
        <v>28</v>
      </c>
      <c r="BN30" s="210" t="str" cm="1">
        <f t="array" ref="BN30">INDEX(AY$3:AY$50, $BM30)</f>
        <v>Residential</v>
      </c>
      <c r="BO30" s="210" t="str" cm="1">
        <f t="array" ref="BO30">INDEX(AZ$3:AZ$50, $BM30)</f>
        <v>UI | PV Paired | Customer Owned | Residential Underserved | Bids into FCM</v>
      </c>
      <c r="BP30" s="18">
        <f t="shared" si="8"/>
        <v>1</v>
      </c>
      <c r="BQ30" s="210" cm="1">
        <f t="array" ref="BQ30">INDEX(BE$3:BI$17, $BP30, MATCH($BN30, $BE$1:$BI$1, 0))</f>
        <v>2022</v>
      </c>
      <c r="BR30" s="210" cm="1">
        <f t="array" ref="BR30">INDEX(BF$3:BJ$17, $BP30, MATCH($BN30, $BE$1:$BI$1, 0))</f>
        <v>10</v>
      </c>
      <c r="BS30" s="210" t="str" cm="1">
        <f t="array" ref="BS30">INDEX(BG$3:BK$17, $BP30, MATCH($BN30, $BE$1:$BI$1, 0))</f>
        <v>Residential | 2022 | 10</v>
      </c>
      <c r="BT30" s="18" t="str">
        <f t="shared" si="9"/>
        <v>UI | PV Paired | Customer Owned | Residential Underserved | Bids into FCM | Residential | 2022 | 10</v>
      </c>
      <c r="BU30" s="210">
        <f>PRODUCT(INDEX(Calculations!$J$14:$J$61, MATCH($BO30, Calculations!$B$14:$B$61, 0)),
                       IF($BN30=$K$3, INDEX(Calculations!$E$69:$I$71, MATCH($BQ30, Calculations!$C$69:$C$71, 0), MATCH($BR30, Calculations!$E$67:$I$67, 0)),
                                                     INDEX(Calculations!$E$77:$I$79, MATCH($BQ30, Calculations!$C$77:$C$79, 0), MATCH($BR30, Calculations!$E$75:$I$75, 0))))</f>
        <v>0</v>
      </c>
      <c r="BV30" s="18" t="b">
        <f t="shared" si="10"/>
        <v>0</v>
      </c>
      <c r="BW30" s="210" cm="1">
        <f t="array" ref="BW30">IF(ROWS($BW$3:$BW30)&lt;=COUNTIF($BV$3:$BV$722, TRUE),
       SMALL(IF($BV$3:$BV$722, ROW($BV$3:$BV$722)-2), ROWS($BW$3:$BW30)),
       "")</f>
        <v>64</v>
      </c>
      <c r="BX30" s="18" t="str" cm="1">
        <f t="array" ref="BX30">IF(ISNUMBER(BW30), INDEX($BT$3:$BT$722, BW30), "")</f>
        <v>Eversource | Standalone | Customer Owned | Residential Underserved | Bids into FCM | Residential | 2023 | 10</v>
      </c>
    </row>
    <row r="31" spans="38:82" x14ac:dyDescent="0.2">
      <c r="AL31" s="77" t="s">
        <v>177</v>
      </c>
      <c r="AS31" s="77" t="s">
        <v>177</v>
      </c>
      <c r="AT31" s="210" t="str" cm="1">
        <f t="array" ref="AT31">INDEX(F$3:F$8, INT(MOD(COUNTIF(AS$3:AS31, AS31)-1, PRODUCT(AT$1:$AX$1))/PRODUCT(AU$1:$AY$1))+1)</f>
        <v>UI</v>
      </c>
      <c r="AU31" s="210" t="str" cm="1">
        <f t="array" ref="AU31">INDEX(G$3:G$8, INT(MOD(COUNTIF(AT$3:AT31, AT31)-1, PRODUCT(AU$1:$AX$1))/PRODUCT(AV$1:$AY$1))+1)</f>
        <v>PV Paired</v>
      </c>
      <c r="AV31" s="210" t="str" cm="1">
        <f t="array" ref="AV31">INDEX(H$3:H$8, INT(MOD(COUNTIF(AU$3:AU31, AU31)-1, PRODUCT(AV$1:$AX$1))/PRODUCT(AW$1:$AY$1))+1)</f>
        <v>Customer Owned</v>
      </c>
      <c r="AW31" s="210" t="str" cm="1">
        <f t="array" ref="AW31">INDEX(I$3:I$8, INT(MOD(COUNTIF(AV$3:AV31, AV31)-1, PRODUCT(AW$1:$AX$1))/PRODUCT(AX$1:$AY$1))+1)</f>
        <v>Residential Low Income</v>
      </c>
      <c r="AX31" s="210" t="str" cm="1">
        <f t="array" ref="AX31">INDEX(J$3:J$8, INT(MOD(COUNTIF(AW$3:AW31, AW31)-1, PRODUCT(AX$1:$AX$1))/PRODUCT(AY$1:$AY$1))+1)</f>
        <v>Does Not Bid into FCM</v>
      </c>
      <c r="AY31" s="18" t="str">
        <f t="shared" si="0"/>
        <v>Residential</v>
      </c>
      <c r="AZ31" s="114" t="str">
        <f t="shared" si="3"/>
        <v>UI | PV Paired | Customer Owned | Residential Low Income | Does Not Bid into FCM</v>
      </c>
      <c r="BE31" s="77"/>
      <c r="BF31" s="77"/>
      <c r="BG31" s="77"/>
      <c r="BH31" s="77"/>
      <c r="BM31" s="18">
        <f t="shared" si="7"/>
        <v>29</v>
      </c>
      <c r="BN31" s="210" t="str" cm="1">
        <f t="array" ref="BN31">INDEX(AY$3:AY$50, $BM31)</f>
        <v>Residential</v>
      </c>
      <c r="BO31" s="210" t="str" cm="1">
        <f t="array" ref="BO31">INDEX(AZ$3:AZ$50, $BM31)</f>
        <v>UI | PV Paired | Customer Owned | Residential Low Income | Does Not Bid into FCM</v>
      </c>
      <c r="BP31" s="18">
        <f t="shared" si="8"/>
        <v>1</v>
      </c>
      <c r="BQ31" s="210" cm="1">
        <f t="array" ref="BQ31">INDEX(BE$3:BI$17, $BP31, MATCH($BN31, $BE$1:$BI$1, 0))</f>
        <v>2022</v>
      </c>
      <c r="BR31" s="210" cm="1">
        <f t="array" ref="BR31">INDEX(BF$3:BJ$17, $BP31, MATCH($BN31, $BE$1:$BI$1, 0))</f>
        <v>10</v>
      </c>
      <c r="BS31" s="210" t="str" cm="1">
        <f t="array" ref="BS31">INDEX(BG$3:BK$17, $BP31, MATCH($BN31, $BE$1:$BI$1, 0))</f>
        <v>Residential | 2022 | 10</v>
      </c>
      <c r="BT31" s="18" t="str">
        <f t="shared" si="9"/>
        <v>UI | PV Paired | Customer Owned | Residential Low Income | Does Not Bid into FCM | Residential | 2022 | 10</v>
      </c>
      <c r="BU31" s="210">
        <f>PRODUCT(INDEX(Calculations!$J$14:$J$61, MATCH($BO31, Calculations!$B$14:$B$61, 0)),
                       IF($BN31=$K$3, INDEX(Calculations!$E$69:$I$71, MATCH($BQ31, Calculations!$C$69:$C$71, 0), MATCH($BR31, Calculations!$E$67:$I$67, 0)),
                                                     INDEX(Calculations!$E$77:$I$79, MATCH($BQ31, Calculations!$C$77:$C$79, 0), MATCH($BR31, Calculations!$E$75:$I$75, 0))))</f>
        <v>0</v>
      </c>
      <c r="BV31" s="18" t="b">
        <f t="shared" si="10"/>
        <v>0</v>
      </c>
      <c r="BW31" s="210" cm="1">
        <f t="array" ref="BW31">IF(ROWS($BW$3:$BW31)&lt;=COUNTIF($BV$3:$BV$722, TRUE),
       SMALL(IF($BV$3:$BV$722, ROW($BV$3:$BV$722)-2), ROWS($BW$3:$BW31)),
       "")</f>
        <v>65</v>
      </c>
      <c r="BX31" s="18" t="str" cm="1">
        <f t="array" ref="BX31">IF(ISNUMBER(BW31), INDEX($BT$3:$BT$722, BW31), "")</f>
        <v>Eversource | Standalone | Customer Owned | Residential Low Income | Does Not Bid into FCM | Residential | 2023 | 10</v>
      </c>
    </row>
    <row r="32" spans="38:82" x14ac:dyDescent="0.2">
      <c r="AL32" s="77" t="s">
        <v>177</v>
      </c>
      <c r="AS32" s="77" t="s">
        <v>177</v>
      </c>
      <c r="AT32" s="210" t="str" cm="1">
        <f t="array" ref="AT32">INDEX(F$3:F$8, INT(MOD(COUNTIF(AS$3:AS32, AS32)-1, PRODUCT(AT$1:$AX$1))/PRODUCT(AU$1:$AY$1))+1)</f>
        <v>UI</v>
      </c>
      <c r="AU32" s="210" t="str" cm="1">
        <f t="array" ref="AU32">INDEX(G$3:G$8, INT(MOD(COUNTIF(AT$3:AT32, AT32)-1, PRODUCT(AU$1:$AX$1))/PRODUCT(AV$1:$AY$1))+1)</f>
        <v>PV Paired</v>
      </c>
      <c r="AV32" s="210" t="str" cm="1">
        <f t="array" ref="AV32">INDEX(H$3:H$8, INT(MOD(COUNTIF(AU$3:AU32, AU32)-1, PRODUCT(AV$1:$AX$1))/PRODUCT(AW$1:$AY$1))+1)</f>
        <v>Customer Owned</v>
      </c>
      <c r="AW32" s="210" t="str" cm="1">
        <f t="array" ref="AW32">INDEX(I$3:I$8, INT(MOD(COUNTIF(AV$3:AV32, AV32)-1, PRODUCT(AW$1:$AX$1))/PRODUCT(AX$1:$AY$1))+1)</f>
        <v>Residential Low Income</v>
      </c>
      <c r="AX32" s="210" t="str" cm="1">
        <f t="array" ref="AX32">INDEX(J$3:J$8, INT(MOD(COUNTIF(AW$3:AW32, AW32)-1, PRODUCT(AX$1:$AX$1))/PRODUCT(AY$1:$AY$1))+1)</f>
        <v>Bids into FCM</v>
      </c>
      <c r="AY32" s="18" t="str">
        <f t="shared" si="0"/>
        <v>Residential</v>
      </c>
      <c r="AZ32" s="114" t="str">
        <f t="shared" si="3"/>
        <v>UI | PV Paired | Customer Owned | Residential Low Income | Bids into FCM</v>
      </c>
      <c r="BE32" s="77"/>
      <c r="BF32" s="77"/>
      <c r="BG32" s="77"/>
      <c r="BH32" s="77"/>
      <c r="BM32" s="18">
        <f t="shared" si="7"/>
        <v>30</v>
      </c>
      <c r="BN32" s="210" t="str" cm="1">
        <f t="array" ref="BN32">INDEX(AY$3:AY$50, $BM32)</f>
        <v>Residential</v>
      </c>
      <c r="BO32" s="210" t="str" cm="1">
        <f t="array" ref="BO32">INDEX(AZ$3:AZ$50, $BM32)</f>
        <v>UI | PV Paired | Customer Owned | Residential Low Income | Bids into FCM</v>
      </c>
      <c r="BP32" s="18">
        <f t="shared" si="8"/>
        <v>1</v>
      </c>
      <c r="BQ32" s="210" cm="1">
        <f t="array" ref="BQ32">INDEX(BE$3:BI$17, $BP32, MATCH($BN32, $BE$1:$BI$1, 0))</f>
        <v>2022</v>
      </c>
      <c r="BR32" s="210" cm="1">
        <f t="array" ref="BR32">INDEX(BF$3:BJ$17, $BP32, MATCH($BN32, $BE$1:$BI$1, 0))</f>
        <v>10</v>
      </c>
      <c r="BS32" s="210" t="str" cm="1">
        <f t="array" ref="BS32">INDEX(BG$3:BK$17, $BP32, MATCH($BN32, $BE$1:$BI$1, 0))</f>
        <v>Residential | 2022 | 10</v>
      </c>
      <c r="BT32" s="18" t="str">
        <f t="shared" si="9"/>
        <v>UI | PV Paired | Customer Owned | Residential Low Income | Bids into FCM | Residential | 2022 | 10</v>
      </c>
      <c r="BU32" s="210">
        <f>PRODUCT(INDEX(Calculations!$J$14:$J$61, MATCH($BO32, Calculations!$B$14:$B$61, 0)),
                       IF($BN32=$K$3, INDEX(Calculations!$E$69:$I$71, MATCH($BQ32, Calculations!$C$69:$C$71, 0), MATCH($BR32, Calculations!$E$67:$I$67, 0)),
                                                     INDEX(Calculations!$E$77:$I$79, MATCH($BQ32, Calculations!$C$77:$C$79, 0), MATCH($BR32, Calculations!$E$75:$I$75, 0))))</f>
        <v>0</v>
      </c>
      <c r="BV32" s="18" t="b">
        <f t="shared" si="10"/>
        <v>0</v>
      </c>
      <c r="BW32" s="210" cm="1">
        <f t="array" ref="BW32">IF(ROWS($BW$3:$BW32)&lt;=COUNTIF($BV$3:$BV$722, TRUE),
       SMALL(IF($BV$3:$BV$722, ROW($BV$3:$BV$722)-2), ROWS($BW$3:$BW32)),
       "")</f>
        <v>66</v>
      </c>
      <c r="BX32" s="18" t="str" cm="1">
        <f t="array" ref="BX32">IF(ISNUMBER(BW32), INDEX($BT$3:$BT$722, BW32), "")</f>
        <v>Eversource | Standalone | Customer Owned | Residential Low Income | Bids into FCM | Residential | 2023 | 10</v>
      </c>
    </row>
    <row r="33" spans="38:76" x14ac:dyDescent="0.2">
      <c r="AL33" s="77" t="s">
        <v>177</v>
      </c>
      <c r="AS33" s="77" t="s">
        <v>177</v>
      </c>
      <c r="AT33" s="210" t="str" cm="1">
        <f t="array" ref="AT33">INDEX(F$3:F$8, INT(MOD(COUNTIF(AS$3:AS33, AS33)-1, PRODUCT(AT$1:$AX$1))/PRODUCT(AU$1:$AY$1))+1)</f>
        <v>UI</v>
      </c>
      <c r="AU33" s="210" t="str" cm="1">
        <f t="array" ref="AU33">INDEX(G$3:G$8, INT(MOD(COUNTIF(AT$3:AT33, AT33)-1, PRODUCT(AU$1:$AX$1))/PRODUCT(AV$1:$AY$1))+1)</f>
        <v>PV Paired</v>
      </c>
      <c r="AV33" s="210" t="str" cm="1">
        <f t="array" ref="AV33">INDEX(H$3:H$8, INT(MOD(COUNTIF(AU$3:AU33, AU33)-1, PRODUCT(AV$1:$AX$1))/PRODUCT(AW$1:$AY$1))+1)</f>
        <v>Customer Owned</v>
      </c>
      <c r="AW33" s="210" t="str" cm="1">
        <f t="array" ref="AW33">INDEX(I$3:I$8, INT(MOD(COUNTIF(AV$3:AV33, AV33)-1, PRODUCT(AW$1:$AX$1))/PRODUCT(AX$1:$AY$1))+1)</f>
        <v>Small C&amp;I</v>
      </c>
      <c r="AX33" s="210" t="str" cm="1">
        <f t="array" ref="AX33">INDEX(J$3:J$8, INT(MOD(COUNTIF(AW$3:AW33, AW33)-1, PRODUCT(AX$1:$AX$1))/PRODUCT(AY$1:$AY$1))+1)</f>
        <v>Does Not Bid into FCM</v>
      </c>
      <c r="AY33" s="18" t="str">
        <f t="shared" si="0"/>
        <v>Non-Residential</v>
      </c>
      <c r="AZ33" s="114" t="str">
        <f t="shared" si="3"/>
        <v>UI | PV Paired | Customer Owned | Small C&amp;I | Does Not Bid into FCM</v>
      </c>
      <c r="BE33" s="77"/>
      <c r="BF33" s="77"/>
      <c r="BG33" s="77"/>
      <c r="BH33" s="77"/>
      <c r="BM33" s="18">
        <f t="shared" si="7"/>
        <v>31</v>
      </c>
      <c r="BN33" s="210" t="str" cm="1">
        <f t="array" ref="BN33">INDEX(AY$3:AY$50, $BM33)</f>
        <v>Non-Residential</v>
      </c>
      <c r="BO33" s="210" t="str" cm="1">
        <f t="array" ref="BO33">INDEX(AZ$3:AZ$50, $BM33)</f>
        <v>UI | PV Paired | Customer Owned | Small C&amp;I | Does Not Bid into FCM</v>
      </c>
      <c r="BP33" s="18">
        <f t="shared" si="8"/>
        <v>1</v>
      </c>
      <c r="BQ33" s="210" cm="1">
        <f t="array" ref="BQ33">INDEX(BE$3:BI$17, $BP33, MATCH($BN33, $BE$1:$BI$1, 0))</f>
        <v>2022</v>
      </c>
      <c r="BR33" s="210" cm="1">
        <f t="array" ref="BR33">INDEX(BF$3:BJ$17, $BP33, MATCH($BN33, $BE$1:$BI$1, 0))</f>
        <v>50</v>
      </c>
      <c r="BS33" s="210" t="str" cm="1">
        <f t="array" ref="BS33">INDEX(BG$3:BK$17, $BP33, MATCH($BN33, $BE$1:$BI$1, 0))</f>
        <v>Non-Residential | 2022 | 50</v>
      </c>
      <c r="BT33" s="18" t="str">
        <f t="shared" si="9"/>
        <v>UI | PV Paired | Customer Owned | Small C&amp;I | Does Not Bid into FCM | Non-Residential | 2022 | 50</v>
      </c>
      <c r="BU33" s="210">
        <f>PRODUCT(INDEX(Calculations!$J$14:$J$61, MATCH($BO33, Calculations!$B$14:$B$61, 0)),
                       IF($BN33=$K$3, INDEX(Calculations!$E$69:$I$71, MATCH($BQ33, Calculations!$C$69:$C$71, 0), MATCH($BR33, Calculations!$E$67:$I$67, 0)),
                                                     INDEX(Calculations!$E$77:$I$79, MATCH($BQ33, Calculations!$C$77:$C$79, 0), MATCH($BR33, Calculations!$E$75:$I$75, 0))))</f>
        <v>0</v>
      </c>
      <c r="BV33" s="18" t="b">
        <f t="shared" si="10"/>
        <v>0</v>
      </c>
      <c r="BW33" s="210" cm="1">
        <f t="array" ref="BW33">IF(ROWS($BW$3:$BW33)&lt;=COUNTIF($BV$3:$BV$722, TRUE),
       SMALL(IF($BV$3:$BV$722, ROW($BV$3:$BV$722)-2), ROWS($BW$3:$BW33)),
       "")</f>
        <v>67</v>
      </c>
      <c r="BX33" s="18" t="str" cm="1">
        <f t="array" ref="BX33">IF(ISNUMBER(BW33), INDEX($BT$3:$BT$722, BW33), "")</f>
        <v>Eversource | Standalone | Customer Owned | Small C&amp;I | Does Not Bid into FCM | Non-Residential | 2023 | 50</v>
      </c>
    </row>
    <row r="34" spans="38:76" x14ac:dyDescent="0.2">
      <c r="AL34" s="77" t="s">
        <v>177</v>
      </c>
      <c r="AS34" s="77" t="s">
        <v>177</v>
      </c>
      <c r="AT34" s="210" t="str" cm="1">
        <f t="array" ref="AT34">INDEX(F$3:F$8, INT(MOD(COUNTIF(AS$3:AS34, AS34)-1, PRODUCT(AT$1:$AX$1))/PRODUCT(AU$1:$AY$1))+1)</f>
        <v>UI</v>
      </c>
      <c r="AU34" s="210" t="str" cm="1">
        <f t="array" ref="AU34">INDEX(G$3:G$8, INT(MOD(COUNTIF(AT$3:AT34, AT34)-1, PRODUCT(AU$1:$AX$1))/PRODUCT(AV$1:$AY$1))+1)</f>
        <v>PV Paired</v>
      </c>
      <c r="AV34" s="210" t="str" cm="1">
        <f t="array" ref="AV34">INDEX(H$3:H$8, INT(MOD(COUNTIF(AU$3:AU34, AU34)-1, PRODUCT(AV$1:$AX$1))/PRODUCT(AW$1:$AY$1))+1)</f>
        <v>Customer Owned</v>
      </c>
      <c r="AW34" s="210" t="str" cm="1">
        <f t="array" ref="AW34">INDEX(I$3:I$8, INT(MOD(COUNTIF(AV$3:AV34, AV34)-1, PRODUCT(AW$1:$AX$1))/PRODUCT(AX$1:$AY$1))+1)</f>
        <v>Small C&amp;I</v>
      </c>
      <c r="AX34" s="210" t="str" cm="1">
        <f t="array" ref="AX34">INDEX(J$3:J$8, INT(MOD(COUNTIF(AW$3:AW34, AW34)-1, PRODUCT(AX$1:$AX$1))/PRODUCT(AY$1:$AY$1))+1)</f>
        <v>Bids into FCM</v>
      </c>
      <c r="AY34" s="18" t="str">
        <f t="shared" si="0"/>
        <v>Non-Residential</v>
      </c>
      <c r="AZ34" s="114" t="str">
        <f t="shared" si="3"/>
        <v>UI | PV Paired | Customer Owned | Small C&amp;I | Bids into FCM</v>
      </c>
      <c r="BE34" s="77"/>
      <c r="BF34" s="77"/>
      <c r="BG34" s="77"/>
      <c r="BH34" s="77"/>
      <c r="BM34" s="18">
        <f t="shared" si="7"/>
        <v>32</v>
      </c>
      <c r="BN34" s="210" t="str" cm="1">
        <f t="array" ref="BN34">INDEX(AY$3:AY$50, $BM34)</f>
        <v>Non-Residential</v>
      </c>
      <c r="BO34" s="210" t="str" cm="1">
        <f t="array" ref="BO34">INDEX(AZ$3:AZ$50, $BM34)</f>
        <v>UI | PV Paired | Customer Owned | Small C&amp;I | Bids into FCM</v>
      </c>
      <c r="BP34" s="18">
        <f t="shared" si="8"/>
        <v>1</v>
      </c>
      <c r="BQ34" s="210" cm="1">
        <f t="array" ref="BQ34">INDEX(BE$3:BI$17, $BP34, MATCH($BN34, $BE$1:$BI$1, 0))</f>
        <v>2022</v>
      </c>
      <c r="BR34" s="210" cm="1">
        <f t="array" ref="BR34">INDEX(BF$3:BJ$17, $BP34, MATCH($BN34, $BE$1:$BI$1, 0))</f>
        <v>50</v>
      </c>
      <c r="BS34" s="210" t="str" cm="1">
        <f t="array" ref="BS34">INDEX(BG$3:BK$17, $BP34, MATCH($BN34, $BE$1:$BI$1, 0))</f>
        <v>Non-Residential | 2022 | 50</v>
      </c>
      <c r="BT34" s="18" t="str">
        <f t="shared" si="9"/>
        <v>UI | PV Paired | Customer Owned | Small C&amp;I | Bids into FCM | Non-Residential | 2022 | 50</v>
      </c>
      <c r="BU34" s="210">
        <f>PRODUCT(INDEX(Calculations!$J$14:$J$61, MATCH($BO34, Calculations!$B$14:$B$61, 0)),
                       IF($BN34=$K$3, INDEX(Calculations!$E$69:$I$71, MATCH($BQ34, Calculations!$C$69:$C$71, 0), MATCH($BR34, Calculations!$E$67:$I$67, 0)),
                                                     INDEX(Calculations!$E$77:$I$79, MATCH($BQ34, Calculations!$C$77:$C$79, 0), MATCH($BR34, Calculations!$E$75:$I$75, 0))))</f>
        <v>0</v>
      </c>
      <c r="BV34" s="18" t="b">
        <f t="shared" si="10"/>
        <v>0</v>
      </c>
      <c r="BW34" s="210" cm="1">
        <f t="array" ref="BW34">IF(ROWS($BW$3:$BW34)&lt;=COUNTIF($BV$3:$BV$722, TRUE),
       SMALL(IF($BV$3:$BV$722, ROW($BV$3:$BV$722)-2), ROWS($BW$3:$BW34)),
       "")</f>
        <v>68</v>
      </c>
      <c r="BX34" s="18" t="str" cm="1">
        <f t="array" ref="BX34">IF(ISNUMBER(BW34), INDEX($BT$3:$BT$722, BW34), "")</f>
        <v>Eversource | Standalone | Customer Owned | Small C&amp;I | Bids into FCM | Non-Residential | 2023 | 50</v>
      </c>
    </row>
    <row r="35" spans="38:76" x14ac:dyDescent="0.2">
      <c r="AL35" s="77" t="s">
        <v>177</v>
      </c>
      <c r="AS35" s="77" t="s">
        <v>177</v>
      </c>
      <c r="AT35" s="210" t="str" cm="1">
        <f t="array" ref="AT35">INDEX(F$3:F$8, INT(MOD(COUNTIF(AS$3:AS35, AS35)-1, PRODUCT(AT$1:$AX$1))/PRODUCT(AU$1:$AY$1))+1)</f>
        <v>UI</v>
      </c>
      <c r="AU35" s="210" t="str" cm="1">
        <f t="array" ref="AU35">INDEX(G$3:G$8, INT(MOD(COUNTIF(AT$3:AT35, AT35)-1, PRODUCT(AU$1:$AX$1))/PRODUCT(AV$1:$AY$1))+1)</f>
        <v>PV Paired</v>
      </c>
      <c r="AV35" s="210" t="str" cm="1">
        <f t="array" ref="AV35">INDEX(H$3:H$8, INT(MOD(COUNTIF(AU$3:AU35, AU35)-1, PRODUCT(AV$1:$AX$1))/PRODUCT(AW$1:$AY$1))+1)</f>
        <v>Customer Owned</v>
      </c>
      <c r="AW35" s="210" t="str" cm="1">
        <f t="array" ref="AW35">INDEX(I$3:I$8, INT(MOD(COUNTIF(AV$3:AV35, AV35)-1, PRODUCT(AW$1:$AX$1))/PRODUCT(AX$1:$AY$1))+1)</f>
        <v>Medium C&amp;I</v>
      </c>
      <c r="AX35" s="210" t="str" cm="1">
        <f t="array" ref="AX35">INDEX(J$3:J$8, INT(MOD(COUNTIF(AW$3:AW35, AW35)-1, PRODUCT(AX$1:$AX$1))/PRODUCT(AY$1:$AY$1))+1)</f>
        <v>Does Not Bid into FCM</v>
      </c>
      <c r="AY35" s="18" t="str">
        <f t="shared" ref="AY35:AY50" si="14">IF(ISNUMBER(FIND($K$3, $AW35)), $K$3, $K$4)</f>
        <v>Non-Residential</v>
      </c>
      <c r="AZ35" s="114" t="str">
        <f t="shared" si="3"/>
        <v>UI | PV Paired | Customer Owned | Medium C&amp;I | Does Not Bid into FCM</v>
      </c>
      <c r="BE35" s="77"/>
      <c r="BF35" s="77"/>
      <c r="BG35" s="77"/>
      <c r="BH35" s="77"/>
      <c r="BM35" s="18">
        <f t="shared" si="7"/>
        <v>33</v>
      </c>
      <c r="BN35" s="210" t="str" cm="1">
        <f t="array" ref="BN35">INDEX(AY$3:AY$50, $BM35)</f>
        <v>Non-Residential</v>
      </c>
      <c r="BO35" s="210" t="str" cm="1">
        <f t="array" ref="BO35">INDEX(AZ$3:AZ$50, $BM35)</f>
        <v>UI | PV Paired | Customer Owned | Medium C&amp;I | Does Not Bid into FCM</v>
      </c>
      <c r="BP35" s="18">
        <f t="shared" si="8"/>
        <v>1</v>
      </c>
      <c r="BQ35" s="210" cm="1">
        <f t="array" ref="BQ35">INDEX(BE$3:BI$17, $BP35, MATCH($BN35, $BE$1:$BI$1, 0))</f>
        <v>2022</v>
      </c>
      <c r="BR35" s="210" cm="1">
        <f t="array" ref="BR35">INDEX(BF$3:BJ$17, $BP35, MATCH($BN35, $BE$1:$BI$1, 0))</f>
        <v>50</v>
      </c>
      <c r="BS35" s="210" t="str" cm="1">
        <f t="array" ref="BS35">INDEX(BG$3:BK$17, $BP35, MATCH($BN35, $BE$1:$BI$1, 0))</f>
        <v>Non-Residential | 2022 | 50</v>
      </c>
      <c r="BT35" s="18" t="str">
        <f t="shared" si="9"/>
        <v>UI | PV Paired | Customer Owned | Medium C&amp;I | Does Not Bid into FCM | Non-Residential | 2022 | 50</v>
      </c>
      <c r="BU35" s="210">
        <f>PRODUCT(INDEX(Calculations!$J$14:$J$61, MATCH($BO35, Calculations!$B$14:$B$61, 0)),
                       IF($BN35=$K$3, INDEX(Calculations!$E$69:$I$71, MATCH($BQ35, Calculations!$C$69:$C$71, 0), MATCH($BR35, Calculations!$E$67:$I$67, 0)),
                                                     INDEX(Calculations!$E$77:$I$79, MATCH($BQ35, Calculations!$C$77:$C$79, 0), MATCH($BR35, Calculations!$E$75:$I$75, 0))))</f>
        <v>0</v>
      </c>
      <c r="BV35" s="18" t="b">
        <f t="shared" si="10"/>
        <v>0</v>
      </c>
      <c r="BW35" s="210" cm="1">
        <f t="array" ref="BW35">IF(ROWS($BW$3:$BW35)&lt;=COUNTIF($BV$3:$BV$722, TRUE),
       SMALL(IF($BV$3:$BV$722, ROW($BV$3:$BV$722)-2), ROWS($BW$3:$BW35)),
       "")</f>
        <v>69</v>
      </c>
      <c r="BX35" s="18" t="str" cm="1">
        <f t="array" ref="BX35">IF(ISNUMBER(BW35), INDEX($BT$3:$BT$722, BW35), "")</f>
        <v>Eversource | Standalone | Customer Owned | Medium C&amp;I | Does Not Bid into FCM | Non-Residential | 2023 | 50</v>
      </c>
    </row>
    <row r="36" spans="38:76" x14ac:dyDescent="0.2">
      <c r="AL36" s="77" t="s">
        <v>177</v>
      </c>
      <c r="AS36" s="77" t="s">
        <v>177</v>
      </c>
      <c r="AT36" s="210" t="str" cm="1">
        <f t="array" ref="AT36">INDEX(F$3:F$8, INT(MOD(COUNTIF(AS$3:AS36, AS36)-1, PRODUCT(AT$1:$AX$1))/PRODUCT(AU$1:$AY$1))+1)</f>
        <v>UI</v>
      </c>
      <c r="AU36" s="210" t="str" cm="1">
        <f t="array" ref="AU36">INDEX(G$3:G$8, INT(MOD(COUNTIF(AT$3:AT36, AT36)-1, PRODUCT(AU$1:$AX$1))/PRODUCT(AV$1:$AY$1))+1)</f>
        <v>PV Paired</v>
      </c>
      <c r="AV36" s="210" t="str" cm="1">
        <f t="array" ref="AV36">INDEX(H$3:H$8, INT(MOD(COUNTIF(AU$3:AU36, AU36)-1, PRODUCT(AV$1:$AX$1))/PRODUCT(AW$1:$AY$1))+1)</f>
        <v>Customer Owned</v>
      </c>
      <c r="AW36" s="210" t="str" cm="1">
        <f t="array" ref="AW36">INDEX(I$3:I$8, INT(MOD(COUNTIF(AV$3:AV36, AV36)-1, PRODUCT(AW$1:$AX$1))/PRODUCT(AX$1:$AY$1))+1)</f>
        <v>Medium C&amp;I</v>
      </c>
      <c r="AX36" s="210" t="str" cm="1">
        <f t="array" ref="AX36">INDEX(J$3:J$8, INT(MOD(COUNTIF(AW$3:AW36, AW36)-1, PRODUCT(AX$1:$AX$1))/PRODUCT(AY$1:$AY$1))+1)</f>
        <v>Bids into FCM</v>
      </c>
      <c r="AY36" s="18" t="str">
        <f t="shared" si="14"/>
        <v>Non-Residential</v>
      </c>
      <c r="AZ36" s="114" t="str">
        <f t="shared" si="3"/>
        <v>UI | PV Paired | Customer Owned | Medium C&amp;I | Bids into FCM</v>
      </c>
      <c r="BE36" s="77"/>
      <c r="BF36" s="77"/>
      <c r="BG36" s="77"/>
      <c r="BH36" s="77"/>
      <c r="BM36" s="18">
        <f t="shared" si="7"/>
        <v>34</v>
      </c>
      <c r="BN36" s="210" t="str" cm="1">
        <f t="array" ref="BN36">INDEX(AY$3:AY$50, $BM36)</f>
        <v>Non-Residential</v>
      </c>
      <c r="BO36" s="210" t="str" cm="1">
        <f t="array" ref="BO36">INDEX(AZ$3:AZ$50, $BM36)</f>
        <v>UI | PV Paired | Customer Owned | Medium C&amp;I | Bids into FCM</v>
      </c>
      <c r="BP36" s="18">
        <f t="shared" si="8"/>
        <v>1</v>
      </c>
      <c r="BQ36" s="210" cm="1">
        <f t="array" ref="BQ36">INDEX(BE$3:BI$17, $BP36, MATCH($BN36, $BE$1:$BI$1, 0))</f>
        <v>2022</v>
      </c>
      <c r="BR36" s="210" cm="1">
        <f t="array" ref="BR36">INDEX(BF$3:BJ$17, $BP36, MATCH($BN36, $BE$1:$BI$1, 0))</f>
        <v>50</v>
      </c>
      <c r="BS36" s="210" t="str" cm="1">
        <f t="array" ref="BS36">INDEX(BG$3:BK$17, $BP36, MATCH($BN36, $BE$1:$BI$1, 0))</f>
        <v>Non-Residential | 2022 | 50</v>
      </c>
      <c r="BT36" s="18" t="str">
        <f t="shared" si="9"/>
        <v>UI | PV Paired | Customer Owned | Medium C&amp;I | Bids into FCM | Non-Residential | 2022 | 50</v>
      </c>
      <c r="BU36" s="210">
        <f>PRODUCT(INDEX(Calculations!$J$14:$J$61, MATCH($BO36, Calculations!$B$14:$B$61, 0)),
                       IF($BN36=$K$3, INDEX(Calculations!$E$69:$I$71, MATCH($BQ36, Calculations!$C$69:$C$71, 0), MATCH($BR36, Calculations!$E$67:$I$67, 0)),
                                                     INDEX(Calculations!$E$77:$I$79, MATCH($BQ36, Calculations!$C$77:$C$79, 0), MATCH($BR36, Calculations!$E$75:$I$75, 0))))</f>
        <v>0</v>
      </c>
      <c r="BV36" s="18" t="b">
        <f t="shared" si="10"/>
        <v>0</v>
      </c>
      <c r="BW36" s="210" cm="1">
        <f t="array" ref="BW36">IF(ROWS($BW$3:$BW36)&lt;=COUNTIF($BV$3:$BV$722, TRUE),
       SMALL(IF($BV$3:$BV$722, ROW($BV$3:$BV$722)-2), ROWS($BW$3:$BW36)),
       "")</f>
        <v>70</v>
      </c>
      <c r="BX36" s="18" t="str" cm="1">
        <f t="array" ref="BX36">IF(ISNUMBER(BW36), INDEX($BT$3:$BT$722, BW36), "")</f>
        <v>Eversource | Standalone | Customer Owned | Medium C&amp;I | Bids into FCM | Non-Residential | 2023 | 50</v>
      </c>
    </row>
    <row r="37" spans="38:76" x14ac:dyDescent="0.2">
      <c r="AL37" s="77" t="s">
        <v>177</v>
      </c>
      <c r="AS37" s="77" t="s">
        <v>177</v>
      </c>
      <c r="AT37" s="210" t="str" cm="1">
        <f t="array" ref="AT37">INDEX(F$3:F$8, INT(MOD(COUNTIF(AS$3:AS37, AS37)-1, PRODUCT(AT$1:$AX$1))/PRODUCT(AU$1:$AY$1))+1)</f>
        <v>UI</v>
      </c>
      <c r="AU37" s="210" t="str" cm="1">
        <f t="array" ref="AU37">INDEX(G$3:G$8, INT(MOD(COUNTIF(AT$3:AT37, AT37)-1, PRODUCT(AU$1:$AX$1))/PRODUCT(AV$1:$AY$1))+1)</f>
        <v>PV Paired</v>
      </c>
      <c r="AV37" s="210" t="str" cm="1">
        <f t="array" ref="AV37">INDEX(H$3:H$8, INT(MOD(COUNTIF(AU$3:AU37, AU37)-1, PRODUCT(AV$1:$AX$1))/PRODUCT(AW$1:$AY$1))+1)</f>
        <v>Customer Owned</v>
      </c>
      <c r="AW37" s="210" t="str" cm="1">
        <f t="array" ref="AW37">INDEX(I$3:I$8, INT(MOD(COUNTIF(AV$3:AV37, AV37)-1, PRODUCT(AW$1:$AX$1))/PRODUCT(AX$1:$AY$1))+1)</f>
        <v>Large C&amp;I</v>
      </c>
      <c r="AX37" s="210" t="str" cm="1">
        <f t="array" ref="AX37">INDEX(J$3:J$8, INT(MOD(COUNTIF(AW$3:AW37, AW37)-1, PRODUCT(AX$1:$AX$1))/PRODUCT(AY$1:$AY$1))+1)</f>
        <v>Does Not Bid into FCM</v>
      </c>
      <c r="AY37" s="18" t="str">
        <f t="shared" si="14"/>
        <v>Non-Residential</v>
      </c>
      <c r="AZ37" s="114" t="str">
        <f t="shared" si="3"/>
        <v>UI | PV Paired | Customer Owned | Large C&amp;I | Does Not Bid into FCM</v>
      </c>
      <c r="BE37" s="77"/>
      <c r="BF37" s="77"/>
      <c r="BG37" s="77"/>
      <c r="BH37" s="77"/>
      <c r="BM37" s="18">
        <f t="shared" si="7"/>
        <v>35</v>
      </c>
      <c r="BN37" s="210" t="str" cm="1">
        <f t="array" ref="BN37">INDEX(AY$3:AY$50, $BM37)</f>
        <v>Non-Residential</v>
      </c>
      <c r="BO37" s="210" t="str" cm="1">
        <f t="array" ref="BO37">INDEX(AZ$3:AZ$50, $BM37)</f>
        <v>UI | PV Paired | Customer Owned | Large C&amp;I | Does Not Bid into FCM</v>
      </c>
      <c r="BP37" s="18">
        <f t="shared" si="8"/>
        <v>1</v>
      </c>
      <c r="BQ37" s="210" cm="1">
        <f t="array" ref="BQ37">INDEX(BE$3:BI$17, $BP37, MATCH($BN37, $BE$1:$BI$1, 0))</f>
        <v>2022</v>
      </c>
      <c r="BR37" s="210" cm="1">
        <f t="array" ref="BR37">INDEX(BF$3:BJ$17, $BP37, MATCH($BN37, $BE$1:$BI$1, 0))</f>
        <v>50</v>
      </c>
      <c r="BS37" s="210" t="str" cm="1">
        <f t="array" ref="BS37">INDEX(BG$3:BK$17, $BP37, MATCH($BN37, $BE$1:$BI$1, 0))</f>
        <v>Non-Residential | 2022 | 50</v>
      </c>
      <c r="BT37" s="18" t="str">
        <f t="shared" si="9"/>
        <v>UI | PV Paired | Customer Owned | Large C&amp;I | Does Not Bid into FCM | Non-Residential | 2022 | 50</v>
      </c>
      <c r="BU37" s="210">
        <f>PRODUCT(INDEX(Calculations!$J$14:$J$61, MATCH($BO37, Calculations!$B$14:$B$61, 0)),
                       IF($BN37=$K$3, INDEX(Calculations!$E$69:$I$71, MATCH($BQ37, Calculations!$C$69:$C$71, 0), MATCH($BR37, Calculations!$E$67:$I$67, 0)),
                                                     INDEX(Calculations!$E$77:$I$79, MATCH($BQ37, Calculations!$C$77:$C$79, 0), MATCH($BR37, Calculations!$E$75:$I$75, 0))))</f>
        <v>0</v>
      </c>
      <c r="BV37" s="18" t="b">
        <f t="shared" si="10"/>
        <v>0</v>
      </c>
      <c r="BW37" s="210" cm="1">
        <f t="array" ref="BW37">IF(ROWS($BW$3:$BW37)&lt;=COUNTIF($BV$3:$BV$722, TRUE),
       SMALL(IF($BV$3:$BV$722, ROW($BV$3:$BV$722)-2), ROWS($BW$3:$BW37)),
       "")</f>
        <v>71</v>
      </c>
      <c r="BX37" s="18" t="str" cm="1">
        <f t="array" ref="BX37">IF(ISNUMBER(BW37), INDEX($BT$3:$BT$722, BW37), "")</f>
        <v>Eversource | Standalone | Customer Owned | Large C&amp;I | Does Not Bid into FCM | Non-Residential | 2023 | 50</v>
      </c>
    </row>
    <row r="38" spans="38:76" x14ac:dyDescent="0.2">
      <c r="AL38" s="77" t="s">
        <v>177</v>
      </c>
      <c r="AS38" s="77" t="s">
        <v>177</v>
      </c>
      <c r="AT38" s="210" t="str" cm="1">
        <f t="array" ref="AT38">INDEX(F$3:F$8, INT(MOD(COUNTIF(AS$3:AS38, AS38)-1, PRODUCT(AT$1:$AX$1))/PRODUCT(AU$1:$AY$1))+1)</f>
        <v>UI</v>
      </c>
      <c r="AU38" s="210" t="str" cm="1">
        <f t="array" ref="AU38">INDEX(G$3:G$8, INT(MOD(COUNTIF(AT$3:AT38, AT38)-1, PRODUCT(AU$1:$AX$1))/PRODUCT(AV$1:$AY$1))+1)</f>
        <v>PV Paired</v>
      </c>
      <c r="AV38" s="210" t="str" cm="1">
        <f t="array" ref="AV38">INDEX(H$3:H$8, INT(MOD(COUNTIF(AU$3:AU38, AU38)-1, PRODUCT(AV$1:$AX$1))/PRODUCT(AW$1:$AY$1))+1)</f>
        <v>Customer Owned</v>
      </c>
      <c r="AW38" s="210" t="str" cm="1">
        <f t="array" ref="AW38">INDEX(I$3:I$8, INT(MOD(COUNTIF(AV$3:AV38, AV38)-1, PRODUCT(AW$1:$AX$1))/PRODUCT(AX$1:$AY$1))+1)</f>
        <v>Large C&amp;I</v>
      </c>
      <c r="AX38" s="210" t="str" cm="1">
        <f t="array" ref="AX38">INDEX(J$3:J$8, INT(MOD(COUNTIF(AW$3:AW38, AW38)-1, PRODUCT(AX$1:$AX$1))/PRODUCT(AY$1:$AY$1))+1)</f>
        <v>Bids into FCM</v>
      </c>
      <c r="AY38" s="18" t="str">
        <f t="shared" si="14"/>
        <v>Non-Residential</v>
      </c>
      <c r="AZ38" s="114" t="str">
        <f t="shared" si="3"/>
        <v>UI | PV Paired | Customer Owned | Large C&amp;I | Bids into FCM</v>
      </c>
      <c r="BE38" s="77"/>
      <c r="BF38" s="77"/>
      <c r="BG38" s="77"/>
      <c r="BH38" s="77"/>
      <c r="BM38" s="18">
        <f t="shared" si="7"/>
        <v>36</v>
      </c>
      <c r="BN38" s="210" t="str" cm="1">
        <f t="array" ref="BN38">INDEX(AY$3:AY$50, $BM38)</f>
        <v>Non-Residential</v>
      </c>
      <c r="BO38" s="210" t="str" cm="1">
        <f t="array" ref="BO38">INDEX(AZ$3:AZ$50, $BM38)</f>
        <v>UI | PV Paired | Customer Owned | Large C&amp;I | Bids into FCM</v>
      </c>
      <c r="BP38" s="18">
        <f t="shared" si="8"/>
        <v>1</v>
      </c>
      <c r="BQ38" s="210" cm="1">
        <f t="array" ref="BQ38">INDEX(BE$3:BI$17, $BP38, MATCH($BN38, $BE$1:$BI$1, 0))</f>
        <v>2022</v>
      </c>
      <c r="BR38" s="210" cm="1">
        <f t="array" ref="BR38">INDEX(BF$3:BJ$17, $BP38, MATCH($BN38, $BE$1:$BI$1, 0))</f>
        <v>50</v>
      </c>
      <c r="BS38" s="210" t="str" cm="1">
        <f t="array" ref="BS38">INDEX(BG$3:BK$17, $BP38, MATCH($BN38, $BE$1:$BI$1, 0))</f>
        <v>Non-Residential | 2022 | 50</v>
      </c>
      <c r="BT38" s="18" t="str">
        <f t="shared" si="9"/>
        <v>UI | PV Paired | Customer Owned | Large C&amp;I | Bids into FCM | Non-Residential | 2022 | 50</v>
      </c>
      <c r="BU38" s="210">
        <f>PRODUCT(INDEX(Calculations!$J$14:$J$61, MATCH($BO38, Calculations!$B$14:$B$61, 0)),
                       IF($BN38=$K$3, INDEX(Calculations!$E$69:$I$71, MATCH($BQ38, Calculations!$C$69:$C$71, 0), MATCH($BR38, Calculations!$E$67:$I$67, 0)),
                                                     INDEX(Calculations!$E$77:$I$79, MATCH($BQ38, Calculations!$C$77:$C$79, 0), MATCH($BR38, Calculations!$E$75:$I$75, 0))))</f>
        <v>0</v>
      </c>
      <c r="BV38" s="18" t="b">
        <f t="shared" si="10"/>
        <v>0</v>
      </c>
      <c r="BW38" s="210" cm="1">
        <f t="array" ref="BW38">IF(ROWS($BW$3:$BW38)&lt;=COUNTIF($BV$3:$BV$722, TRUE),
       SMALL(IF($BV$3:$BV$722, ROW($BV$3:$BV$722)-2), ROWS($BW$3:$BW38)),
       "")</f>
        <v>72</v>
      </c>
      <c r="BX38" s="18" t="str" cm="1">
        <f t="array" ref="BX38">IF(ISNUMBER(BW38), INDEX($BT$3:$BT$722, BW38), "")</f>
        <v>Eversource | Standalone | Customer Owned | Large C&amp;I | Bids into FCM | Non-Residential | 2023 | 50</v>
      </c>
    </row>
    <row r="39" spans="38:76" x14ac:dyDescent="0.2">
      <c r="AL39" s="77" t="s">
        <v>177</v>
      </c>
      <c r="AS39" s="77" t="s">
        <v>177</v>
      </c>
      <c r="AT39" s="210" t="str" cm="1">
        <f t="array" ref="AT39">INDEX(F$3:F$8, INT(MOD(COUNTIF(AS$3:AS39, AS39)-1, PRODUCT(AT$1:$AX$1))/PRODUCT(AU$1:$AY$1))+1)</f>
        <v>UI</v>
      </c>
      <c r="AU39" s="210" t="str" cm="1">
        <f t="array" ref="AU39">INDEX(G$3:G$8, INT(MOD(COUNTIF(AT$3:AT39, AT39)-1, PRODUCT(AU$1:$AX$1))/PRODUCT(AV$1:$AY$1))+1)</f>
        <v>Standalone</v>
      </c>
      <c r="AV39" s="210" t="str" cm="1">
        <f t="array" ref="AV39">INDEX(H$3:H$8, INT(MOD(COUNTIF(AU$3:AU39, AU39)-1, PRODUCT(AV$1:$AX$1))/PRODUCT(AW$1:$AY$1))+1)</f>
        <v>Customer Owned</v>
      </c>
      <c r="AW39" s="210" t="str" cm="1">
        <f t="array" ref="AW39">INDEX(I$3:I$8, INT(MOD(COUNTIF(AV$3:AV39, AV39)-1, PRODUCT(AW$1:$AX$1))/PRODUCT(AX$1:$AY$1))+1)</f>
        <v>Residential Non-LMI</v>
      </c>
      <c r="AX39" s="210" t="str" cm="1">
        <f t="array" ref="AX39">INDEX(J$3:J$8, INT(MOD(COUNTIF(AW$3:AW39, AW39)-1, PRODUCT(AX$1:$AX$1))/PRODUCT(AY$1:$AY$1))+1)</f>
        <v>Does Not Bid into FCM</v>
      </c>
      <c r="AY39" s="18" t="str">
        <f t="shared" si="14"/>
        <v>Residential</v>
      </c>
      <c r="AZ39" s="114" t="str">
        <f t="shared" si="3"/>
        <v>UI | Standalone | Customer Owned | Residential Non-LMI | Does Not Bid into FCM</v>
      </c>
      <c r="BE39" s="77"/>
      <c r="BF39" s="77"/>
      <c r="BG39" s="77"/>
      <c r="BH39" s="77"/>
      <c r="BM39" s="18">
        <f t="shared" si="7"/>
        <v>37</v>
      </c>
      <c r="BN39" s="210" t="str" cm="1">
        <f t="array" ref="BN39">INDEX(AY$3:AY$50, $BM39)</f>
        <v>Residential</v>
      </c>
      <c r="BO39" s="210" t="str" cm="1">
        <f t="array" ref="BO39">INDEX(AZ$3:AZ$50, $BM39)</f>
        <v>UI | Standalone | Customer Owned | Residential Non-LMI | Does Not Bid into FCM</v>
      </c>
      <c r="BP39" s="18">
        <f t="shared" si="8"/>
        <v>1</v>
      </c>
      <c r="BQ39" s="210" cm="1">
        <f t="array" ref="BQ39">INDEX(BE$3:BI$17, $BP39, MATCH($BN39, $BE$1:$BI$1, 0))</f>
        <v>2022</v>
      </c>
      <c r="BR39" s="210" cm="1">
        <f t="array" ref="BR39">INDEX(BF$3:BJ$17, $BP39, MATCH($BN39, $BE$1:$BI$1, 0))</f>
        <v>10</v>
      </c>
      <c r="BS39" s="210" t="str" cm="1">
        <f t="array" ref="BS39">INDEX(BG$3:BK$17, $BP39, MATCH($BN39, $BE$1:$BI$1, 0))</f>
        <v>Residential | 2022 | 10</v>
      </c>
      <c r="BT39" s="18" t="str">
        <f t="shared" si="9"/>
        <v>UI | Standalone | Customer Owned | Residential Non-LMI | Does Not Bid into FCM | Residential | 2022 | 10</v>
      </c>
      <c r="BU39" s="210">
        <f>PRODUCT(INDEX(Calculations!$J$14:$J$61, MATCH($BO39, Calculations!$B$14:$B$61, 0)),
                       IF($BN39=$K$3, INDEX(Calculations!$E$69:$I$71, MATCH($BQ39, Calculations!$C$69:$C$71, 0), MATCH($BR39, Calculations!$E$67:$I$67, 0)),
                                                     INDEX(Calculations!$E$77:$I$79, MATCH($BQ39, Calculations!$C$77:$C$79, 0), MATCH($BR39, Calculations!$E$75:$I$75, 0))))</f>
        <v>0.41999999999999987</v>
      </c>
      <c r="BV39" s="18" t="b">
        <f t="shared" si="10"/>
        <v>1</v>
      </c>
      <c r="BW39" s="210" cm="1">
        <f t="array" ref="BW39">IF(ROWS($BW$3:$BW39)&lt;=COUNTIF($BV$3:$BV$722, TRUE),
       SMALL(IF($BV$3:$BV$722, ROW($BV$3:$BV$722)-2), ROWS($BW$3:$BW39)),
       "")</f>
        <v>85</v>
      </c>
      <c r="BX39" s="18" t="str" cm="1">
        <f t="array" ref="BX39">IF(ISNUMBER(BW39), INDEX($BT$3:$BT$722, BW39), "")</f>
        <v>UI | Standalone | Customer Owned | Residential Non-LMI | Does Not Bid into FCM | Residential | 2023 | 10</v>
      </c>
    </row>
    <row r="40" spans="38:76" x14ac:dyDescent="0.2">
      <c r="AL40" s="77" t="s">
        <v>177</v>
      </c>
      <c r="AS40" s="77" t="s">
        <v>177</v>
      </c>
      <c r="AT40" s="210" t="str" cm="1">
        <f t="array" ref="AT40">INDEX(F$3:F$8, INT(MOD(COUNTIF(AS$3:AS40, AS40)-1, PRODUCT(AT$1:$AX$1))/PRODUCT(AU$1:$AY$1))+1)</f>
        <v>UI</v>
      </c>
      <c r="AU40" s="210" t="str" cm="1">
        <f t="array" ref="AU40">INDEX(G$3:G$8, INT(MOD(COUNTIF(AT$3:AT40, AT40)-1, PRODUCT(AU$1:$AX$1))/PRODUCT(AV$1:$AY$1))+1)</f>
        <v>Standalone</v>
      </c>
      <c r="AV40" s="210" t="str" cm="1">
        <f t="array" ref="AV40">INDEX(H$3:H$8, INT(MOD(COUNTIF(AU$3:AU40, AU40)-1, PRODUCT(AV$1:$AX$1))/PRODUCT(AW$1:$AY$1))+1)</f>
        <v>Customer Owned</v>
      </c>
      <c r="AW40" s="210" t="str" cm="1">
        <f t="array" ref="AW40">INDEX(I$3:I$8, INT(MOD(COUNTIF(AV$3:AV40, AV40)-1, PRODUCT(AW$1:$AX$1))/PRODUCT(AX$1:$AY$1))+1)</f>
        <v>Residential Non-LMI</v>
      </c>
      <c r="AX40" s="210" t="str" cm="1">
        <f t="array" ref="AX40">INDEX(J$3:J$8, INT(MOD(COUNTIF(AW$3:AW40, AW40)-1, PRODUCT(AX$1:$AX$1))/PRODUCT(AY$1:$AY$1))+1)</f>
        <v>Bids into FCM</v>
      </c>
      <c r="AY40" s="18" t="str">
        <f t="shared" si="14"/>
        <v>Residential</v>
      </c>
      <c r="AZ40" s="114" t="str">
        <f t="shared" si="3"/>
        <v>UI | Standalone | Customer Owned | Residential Non-LMI | Bids into FCM</v>
      </c>
      <c r="BE40" s="77"/>
      <c r="BF40" s="77"/>
      <c r="BG40" s="77"/>
      <c r="BH40" s="77"/>
      <c r="BM40" s="18">
        <f t="shared" si="7"/>
        <v>38</v>
      </c>
      <c r="BN40" s="210" t="str" cm="1">
        <f t="array" ref="BN40">INDEX(AY$3:AY$50, $BM40)</f>
        <v>Residential</v>
      </c>
      <c r="BO40" s="210" t="str" cm="1">
        <f t="array" ref="BO40">INDEX(AZ$3:AZ$50, $BM40)</f>
        <v>UI | Standalone | Customer Owned | Residential Non-LMI | Bids into FCM</v>
      </c>
      <c r="BP40" s="18">
        <f t="shared" si="8"/>
        <v>1</v>
      </c>
      <c r="BQ40" s="210" cm="1">
        <f t="array" ref="BQ40">INDEX(BE$3:BI$17, $BP40, MATCH($BN40, $BE$1:$BI$1, 0))</f>
        <v>2022</v>
      </c>
      <c r="BR40" s="210" cm="1">
        <f t="array" ref="BR40">INDEX(BF$3:BJ$17, $BP40, MATCH($BN40, $BE$1:$BI$1, 0))</f>
        <v>10</v>
      </c>
      <c r="BS40" s="210" t="str" cm="1">
        <f t="array" ref="BS40">INDEX(BG$3:BK$17, $BP40, MATCH($BN40, $BE$1:$BI$1, 0))</f>
        <v>Residential | 2022 | 10</v>
      </c>
      <c r="BT40" s="18" t="str">
        <f t="shared" si="9"/>
        <v>UI | Standalone | Customer Owned | Residential Non-LMI | Bids into FCM | Residential | 2022 | 10</v>
      </c>
      <c r="BU40" s="210">
        <f>PRODUCT(INDEX(Calculations!$J$14:$J$61, MATCH($BO40, Calculations!$B$14:$B$61, 0)),
                       IF($BN40=$K$3, INDEX(Calculations!$E$69:$I$71, MATCH($BQ40, Calculations!$C$69:$C$71, 0), MATCH($BR40, Calculations!$E$67:$I$67, 0)),
                                                     INDEX(Calculations!$E$77:$I$79, MATCH($BQ40, Calculations!$C$77:$C$79, 0), MATCH($BR40, Calculations!$E$75:$I$75, 0))))</f>
        <v>0.41999999999999987</v>
      </c>
      <c r="BV40" s="18" t="b">
        <f t="shared" si="10"/>
        <v>1</v>
      </c>
      <c r="BW40" s="210" cm="1">
        <f t="array" ref="BW40">IF(ROWS($BW$3:$BW40)&lt;=COUNTIF($BV$3:$BV$722, TRUE),
       SMALL(IF($BV$3:$BV$722, ROW($BV$3:$BV$722)-2), ROWS($BW$3:$BW40)),
       "")</f>
        <v>86</v>
      </c>
      <c r="BX40" s="18" t="str" cm="1">
        <f t="array" ref="BX40">IF(ISNUMBER(BW40), INDEX($BT$3:$BT$722, BW40), "")</f>
        <v>UI | Standalone | Customer Owned | Residential Non-LMI | Bids into FCM | Residential | 2023 | 10</v>
      </c>
    </row>
    <row r="41" spans="38:76" x14ac:dyDescent="0.2">
      <c r="AL41" s="77" t="s">
        <v>177</v>
      </c>
      <c r="AS41" s="77" t="s">
        <v>177</v>
      </c>
      <c r="AT41" s="210" t="str" cm="1">
        <f t="array" ref="AT41">INDEX(F$3:F$8, INT(MOD(COUNTIF(AS$3:AS41, AS41)-1, PRODUCT(AT$1:$AX$1))/PRODUCT(AU$1:$AY$1))+1)</f>
        <v>UI</v>
      </c>
      <c r="AU41" s="210" t="str" cm="1">
        <f t="array" ref="AU41">INDEX(G$3:G$8, INT(MOD(COUNTIF(AT$3:AT41, AT41)-1, PRODUCT(AU$1:$AX$1))/PRODUCT(AV$1:$AY$1))+1)</f>
        <v>Standalone</v>
      </c>
      <c r="AV41" s="210" t="str" cm="1">
        <f t="array" ref="AV41">INDEX(H$3:H$8, INT(MOD(COUNTIF(AU$3:AU41, AU41)-1, PRODUCT(AV$1:$AX$1))/PRODUCT(AW$1:$AY$1))+1)</f>
        <v>Customer Owned</v>
      </c>
      <c r="AW41" s="210" t="str" cm="1">
        <f t="array" ref="AW41">INDEX(I$3:I$8, INT(MOD(COUNTIF(AV$3:AV41, AV41)-1, PRODUCT(AW$1:$AX$1))/PRODUCT(AX$1:$AY$1))+1)</f>
        <v>Residential Underserved</v>
      </c>
      <c r="AX41" s="210" t="str" cm="1">
        <f t="array" ref="AX41">INDEX(J$3:J$8, INT(MOD(COUNTIF(AW$3:AW41, AW41)-1, PRODUCT(AX$1:$AX$1))/PRODUCT(AY$1:$AY$1))+1)</f>
        <v>Does Not Bid into FCM</v>
      </c>
      <c r="AY41" s="18" t="str">
        <f t="shared" si="14"/>
        <v>Residential</v>
      </c>
      <c r="AZ41" s="114" t="str">
        <f t="shared" si="3"/>
        <v>UI | Standalone | Customer Owned | Residential Underserved | Does Not Bid into FCM</v>
      </c>
      <c r="BE41" s="77"/>
      <c r="BF41" s="77"/>
      <c r="BG41" s="77"/>
      <c r="BH41" s="77"/>
      <c r="BM41" s="18">
        <f t="shared" si="7"/>
        <v>39</v>
      </c>
      <c r="BN41" s="210" t="str" cm="1">
        <f t="array" ref="BN41">INDEX(AY$3:AY$50, $BM41)</f>
        <v>Residential</v>
      </c>
      <c r="BO41" s="210" t="str" cm="1">
        <f t="array" ref="BO41">INDEX(AZ$3:AZ$50, $BM41)</f>
        <v>UI | Standalone | Customer Owned | Residential Underserved | Does Not Bid into FCM</v>
      </c>
      <c r="BP41" s="18">
        <f t="shared" si="8"/>
        <v>1</v>
      </c>
      <c r="BQ41" s="210" cm="1">
        <f t="array" ref="BQ41">INDEX(BE$3:BI$17, $BP41, MATCH($BN41, $BE$1:$BI$1, 0))</f>
        <v>2022</v>
      </c>
      <c r="BR41" s="210" cm="1">
        <f t="array" ref="BR41">INDEX(BF$3:BJ$17, $BP41, MATCH($BN41, $BE$1:$BI$1, 0))</f>
        <v>10</v>
      </c>
      <c r="BS41" s="210" t="str" cm="1">
        <f t="array" ref="BS41">INDEX(BG$3:BK$17, $BP41, MATCH($BN41, $BE$1:$BI$1, 0))</f>
        <v>Residential | 2022 | 10</v>
      </c>
      <c r="BT41" s="18" t="str">
        <f t="shared" si="9"/>
        <v>UI | Standalone | Customer Owned | Residential Underserved | Does Not Bid into FCM | Residential | 2022 | 10</v>
      </c>
      <c r="BU41" s="210">
        <f>PRODUCT(INDEX(Calculations!$J$14:$J$61, MATCH($BO41, Calculations!$B$14:$B$61, 0)),
                       IF($BN41=$K$3, INDEX(Calculations!$E$69:$I$71, MATCH($BQ41, Calculations!$C$69:$C$71, 0), MATCH($BR41, Calculations!$E$67:$I$67, 0)),
                                                     INDEX(Calculations!$E$77:$I$79, MATCH($BQ41, Calculations!$C$77:$C$79, 0), MATCH($BR41, Calculations!$E$75:$I$75, 0))))</f>
        <v>0.20999999999999994</v>
      </c>
      <c r="BV41" s="18" t="b">
        <f t="shared" si="10"/>
        <v>1</v>
      </c>
      <c r="BW41" s="210" cm="1">
        <f t="array" ref="BW41">IF(ROWS($BW$3:$BW41)&lt;=COUNTIF($BV$3:$BV$722, TRUE),
       SMALL(IF($BV$3:$BV$722, ROW($BV$3:$BV$722)-2), ROWS($BW$3:$BW41)),
       "")</f>
        <v>87</v>
      </c>
      <c r="BX41" s="18" t="str" cm="1">
        <f t="array" ref="BX41">IF(ISNUMBER(BW41), INDEX($BT$3:$BT$722, BW41), "")</f>
        <v>UI | Standalone | Customer Owned | Residential Underserved | Does Not Bid into FCM | Residential | 2023 | 10</v>
      </c>
    </row>
    <row r="42" spans="38:76" x14ac:dyDescent="0.2">
      <c r="AL42" s="77" t="s">
        <v>177</v>
      </c>
      <c r="AS42" s="77" t="s">
        <v>177</v>
      </c>
      <c r="AT42" s="210" t="str" cm="1">
        <f t="array" ref="AT42">INDEX(F$3:F$8, INT(MOD(COUNTIF(AS$3:AS42, AS42)-1, PRODUCT(AT$1:$AX$1))/PRODUCT(AU$1:$AY$1))+1)</f>
        <v>UI</v>
      </c>
      <c r="AU42" s="210" t="str" cm="1">
        <f t="array" ref="AU42">INDEX(G$3:G$8, INT(MOD(COUNTIF(AT$3:AT42, AT42)-1, PRODUCT(AU$1:$AX$1))/PRODUCT(AV$1:$AY$1))+1)</f>
        <v>Standalone</v>
      </c>
      <c r="AV42" s="210" t="str" cm="1">
        <f t="array" ref="AV42">INDEX(H$3:H$8, INT(MOD(COUNTIF(AU$3:AU42, AU42)-1, PRODUCT(AV$1:$AX$1))/PRODUCT(AW$1:$AY$1))+1)</f>
        <v>Customer Owned</v>
      </c>
      <c r="AW42" s="210" t="str" cm="1">
        <f t="array" ref="AW42">INDEX(I$3:I$8, INT(MOD(COUNTIF(AV$3:AV42, AV42)-1, PRODUCT(AW$1:$AX$1))/PRODUCT(AX$1:$AY$1))+1)</f>
        <v>Residential Underserved</v>
      </c>
      <c r="AX42" s="210" t="str" cm="1">
        <f t="array" ref="AX42">INDEX(J$3:J$8, INT(MOD(COUNTIF(AW$3:AW42, AW42)-1, PRODUCT(AX$1:$AX$1))/PRODUCT(AY$1:$AY$1))+1)</f>
        <v>Bids into FCM</v>
      </c>
      <c r="AY42" s="18" t="str">
        <f t="shared" si="14"/>
        <v>Residential</v>
      </c>
      <c r="AZ42" s="114" t="str">
        <f t="shared" si="3"/>
        <v>UI | Standalone | Customer Owned | Residential Underserved | Bids into FCM</v>
      </c>
      <c r="BE42" s="77"/>
      <c r="BF42" s="77"/>
      <c r="BG42" s="77"/>
      <c r="BH42" s="77"/>
      <c r="BM42" s="18">
        <f t="shared" si="7"/>
        <v>40</v>
      </c>
      <c r="BN42" s="210" t="str" cm="1">
        <f t="array" ref="BN42">INDEX(AY$3:AY$50, $BM42)</f>
        <v>Residential</v>
      </c>
      <c r="BO42" s="210" t="str" cm="1">
        <f t="array" ref="BO42">INDEX(AZ$3:AZ$50, $BM42)</f>
        <v>UI | Standalone | Customer Owned | Residential Underserved | Bids into FCM</v>
      </c>
      <c r="BP42" s="18">
        <f t="shared" si="8"/>
        <v>1</v>
      </c>
      <c r="BQ42" s="210" cm="1">
        <f t="array" ref="BQ42">INDEX(BE$3:BI$17, $BP42, MATCH($BN42, $BE$1:$BI$1, 0))</f>
        <v>2022</v>
      </c>
      <c r="BR42" s="210" cm="1">
        <f t="array" ref="BR42">INDEX(BF$3:BJ$17, $BP42, MATCH($BN42, $BE$1:$BI$1, 0))</f>
        <v>10</v>
      </c>
      <c r="BS42" s="210" t="str" cm="1">
        <f t="array" ref="BS42">INDEX(BG$3:BK$17, $BP42, MATCH($BN42, $BE$1:$BI$1, 0))</f>
        <v>Residential | 2022 | 10</v>
      </c>
      <c r="BT42" s="18" t="str">
        <f t="shared" si="9"/>
        <v>UI | Standalone | Customer Owned | Residential Underserved | Bids into FCM | Residential | 2022 | 10</v>
      </c>
      <c r="BU42" s="210">
        <f>PRODUCT(INDEX(Calculations!$J$14:$J$61, MATCH($BO42, Calculations!$B$14:$B$61, 0)),
                       IF($BN42=$K$3, INDEX(Calculations!$E$69:$I$71, MATCH($BQ42, Calculations!$C$69:$C$71, 0), MATCH($BR42, Calculations!$E$67:$I$67, 0)),
                                                     INDEX(Calculations!$E$77:$I$79, MATCH($BQ42, Calculations!$C$77:$C$79, 0), MATCH($BR42, Calculations!$E$75:$I$75, 0))))</f>
        <v>0.20999999999999994</v>
      </c>
      <c r="BV42" s="18" t="b">
        <f t="shared" si="10"/>
        <v>1</v>
      </c>
      <c r="BW42" s="210" cm="1">
        <f t="array" ref="BW42">IF(ROWS($BW$3:$BW42)&lt;=COUNTIF($BV$3:$BV$722, TRUE),
       SMALL(IF($BV$3:$BV$722, ROW($BV$3:$BV$722)-2), ROWS($BW$3:$BW42)),
       "")</f>
        <v>88</v>
      </c>
      <c r="BX42" s="18" t="str" cm="1">
        <f t="array" ref="BX42">IF(ISNUMBER(BW42), INDEX($BT$3:$BT$722, BW42), "")</f>
        <v>UI | Standalone | Customer Owned | Residential Underserved | Bids into FCM | Residential | 2023 | 10</v>
      </c>
    </row>
    <row r="43" spans="38:76" x14ac:dyDescent="0.2">
      <c r="AL43" s="77" t="s">
        <v>177</v>
      </c>
      <c r="AS43" s="77" t="s">
        <v>177</v>
      </c>
      <c r="AT43" s="210" t="str" cm="1">
        <f t="array" ref="AT43">INDEX(F$3:F$8, INT(MOD(COUNTIF(AS$3:AS43, AS43)-1, PRODUCT(AT$1:$AX$1))/PRODUCT(AU$1:$AY$1))+1)</f>
        <v>UI</v>
      </c>
      <c r="AU43" s="210" t="str" cm="1">
        <f t="array" ref="AU43">INDEX(G$3:G$8, INT(MOD(COUNTIF(AT$3:AT43, AT43)-1, PRODUCT(AU$1:$AX$1))/PRODUCT(AV$1:$AY$1))+1)</f>
        <v>Standalone</v>
      </c>
      <c r="AV43" s="210" t="str" cm="1">
        <f t="array" ref="AV43">INDEX(H$3:H$8, INT(MOD(COUNTIF(AU$3:AU43, AU43)-1, PRODUCT(AV$1:$AX$1))/PRODUCT(AW$1:$AY$1))+1)</f>
        <v>Customer Owned</v>
      </c>
      <c r="AW43" s="210" t="str" cm="1">
        <f t="array" ref="AW43">INDEX(I$3:I$8, INT(MOD(COUNTIF(AV$3:AV43, AV43)-1, PRODUCT(AW$1:$AX$1))/PRODUCT(AX$1:$AY$1))+1)</f>
        <v>Residential Low Income</v>
      </c>
      <c r="AX43" s="210" t="str" cm="1">
        <f t="array" ref="AX43">INDEX(J$3:J$8, INT(MOD(COUNTIF(AW$3:AW43, AW43)-1, PRODUCT(AX$1:$AX$1))/PRODUCT(AY$1:$AY$1))+1)</f>
        <v>Does Not Bid into FCM</v>
      </c>
      <c r="AY43" s="18" t="str">
        <f t="shared" si="14"/>
        <v>Residential</v>
      </c>
      <c r="AZ43" s="114" t="str">
        <f t="shared" si="3"/>
        <v>UI | Standalone | Customer Owned | Residential Low Income | Does Not Bid into FCM</v>
      </c>
      <c r="BE43" s="77"/>
      <c r="BF43" s="77"/>
      <c r="BG43" s="77"/>
      <c r="BH43" s="77"/>
      <c r="BM43" s="18">
        <f t="shared" si="7"/>
        <v>41</v>
      </c>
      <c r="BN43" s="210" t="str" cm="1">
        <f t="array" ref="BN43">INDEX(AY$3:AY$50, $BM43)</f>
        <v>Residential</v>
      </c>
      <c r="BO43" s="210" t="str" cm="1">
        <f t="array" ref="BO43">INDEX(AZ$3:AZ$50, $BM43)</f>
        <v>UI | Standalone | Customer Owned | Residential Low Income | Does Not Bid into FCM</v>
      </c>
      <c r="BP43" s="18">
        <f t="shared" si="8"/>
        <v>1</v>
      </c>
      <c r="BQ43" s="210" cm="1">
        <f t="array" ref="BQ43">INDEX(BE$3:BI$17, $BP43, MATCH($BN43, $BE$1:$BI$1, 0))</f>
        <v>2022</v>
      </c>
      <c r="BR43" s="210" cm="1">
        <f t="array" ref="BR43">INDEX(BF$3:BJ$17, $BP43, MATCH($BN43, $BE$1:$BI$1, 0))</f>
        <v>10</v>
      </c>
      <c r="BS43" s="210" t="str" cm="1">
        <f t="array" ref="BS43">INDEX(BG$3:BK$17, $BP43, MATCH($BN43, $BE$1:$BI$1, 0))</f>
        <v>Residential | 2022 | 10</v>
      </c>
      <c r="BT43" s="18" t="str">
        <f t="shared" si="9"/>
        <v>UI | Standalone | Customer Owned | Residential Low Income | Does Not Bid into FCM | Residential | 2022 | 10</v>
      </c>
      <c r="BU43" s="210">
        <f>PRODUCT(INDEX(Calculations!$J$14:$J$61, MATCH($BO43, Calculations!$B$14:$B$61, 0)),
                       IF($BN43=$K$3, INDEX(Calculations!$E$69:$I$71, MATCH($BQ43, Calculations!$C$69:$C$71, 0), MATCH($BR43, Calculations!$E$67:$I$67, 0)),
                                                     INDEX(Calculations!$E$77:$I$79, MATCH($BQ43, Calculations!$C$77:$C$79, 0), MATCH($BR43, Calculations!$E$75:$I$75, 0))))</f>
        <v>7.0000000000000048E-2</v>
      </c>
      <c r="BV43" s="18" t="b">
        <f t="shared" si="10"/>
        <v>1</v>
      </c>
      <c r="BW43" s="210" cm="1">
        <f t="array" ref="BW43">IF(ROWS($BW$3:$BW43)&lt;=COUNTIF($BV$3:$BV$722, TRUE),
       SMALL(IF($BV$3:$BV$722, ROW($BV$3:$BV$722)-2), ROWS($BW$3:$BW43)),
       "")</f>
        <v>89</v>
      </c>
      <c r="BX43" s="18" t="str" cm="1">
        <f t="array" ref="BX43">IF(ISNUMBER(BW43), INDEX($BT$3:$BT$722, BW43), "")</f>
        <v>UI | Standalone | Customer Owned | Residential Low Income | Does Not Bid into FCM | Residential | 2023 | 10</v>
      </c>
    </row>
    <row r="44" spans="38:76" x14ac:dyDescent="0.2">
      <c r="AL44" s="77" t="s">
        <v>177</v>
      </c>
      <c r="AS44" s="77" t="s">
        <v>177</v>
      </c>
      <c r="AT44" s="210" t="str" cm="1">
        <f t="array" ref="AT44">INDEX(F$3:F$8, INT(MOD(COUNTIF(AS$3:AS44, AS44)-1, PRODUCT(AT$1:$AX$1))/PRODUCT(AU$1:$AY$1))+1)</f>
        <v>UI</v>
      </c>
      <c r="AU44" s="210" t="str" cm="1">
        <f t="array" ref="AU44">INDEX(G$3:G$8, INT(MOD(COUNTIF(AT$3:AT44, AT44)-1, PRODUCT(AU$1:$AX$1))/PRODUCT(AV$1:$AY$1))+1)</f>
        <v>Standalone</v>
      </c>
      <c r="AV44" s="210" t="str" cm="1">
        <f t="array" ref="AV44">INDEX(H$3:H$8, INT(MOD(COUNTIF(AU$3:AU44, AU44)-1, PRODUCT(AV$1:$AX$1))/PRODUCT(AW$1:$AY$1))+1)</f>
        <v>Customer Owned</v>
      </c>
      <c r="AW44" s="210" t="str" cm="1">
        <f t="array" ref="AW44">INDEX(I$3:I$8, INT(MOD(COUNTIF(AV$3:AV44, AV44)-1, PRODUCT(AW$1:$AX$1))/PRODUCT(AX$1:$AY$1))+1)</f>
        <v>Residential Low Income</v>
      </c>
      <c r="AX44" s="210" t="str" cm="1">
        <f t="array" ref="AX44">INDEX(J$3:J$8, INT(MOD(COUNTIF(AW$3:AW44, AW44)-1, PRODUCT(AX$1:$AX$1))/PRODUCT(AY$1:$AY$1))+1)</f>
        <v>Bids into FCM</v>
      </c>
      <c r="AY44" s="18" t="str">
        <f t="shared" si="14"/>
        <v>Residential</v>
      </c>
      <c r="AZ44" s="114" t="str">
        <f t="shared" si="3"/>
        <v>UI | Standalone | Customer Owned | Residential Low Income | Bids into FCM</v>
      </c>
      <c r="BE44" s="77"/>
      <c r="BF44" s="77"/>
      <c r="BG44" s="77"/>
      <c r="BH44" s="77"/>
      <c r="BM44" s="18">
        <f t="shared" si="7"/>
        <v>42</v>
      </c>
      <c r="BN44" s="210" t="str" cm="1">
        <f t="array" ref="BN44">INDEX(AY$3:AY$50, $BM44)</f>
        <v>Residential</v>
      </c>
      <c r="BO44" s="210" t="str" cm="1">
        <f t="array" ref="BO44">INDEX(AZ$3:AZ$50, $BM44)</f>
        <v>UI | Standalone | Customer Owned | Residential Low Income | Bids into FCM</v>
      </c>
      <c r="BP44" s="18">
        <f t="shared" si="8"/>
        <v>1</v>
      </c>
      <c r="BQ44" s="210" cm="1">
        <f t="array" ref="BQ44">INDEX(BE$3:BI$17, $BP44, MATCH($BN44, $BE$1:$BI$1, 0))</f>
        <v>2022</v>
      </c>
      <c r="BR44" s="210" cm="1">
        <f t="array" ref="BR44">INDEX(BF$3:BJ$17, $BP44, MATCH($BN44, $BE$1:$BI$1, 0))</f>
        <v>10</v>
      </c>
      <c r="BS44" s="210" t="str" cm="1">
        <f t="array" ref="BS44">INDEX(BG$3:BK$17, $BP44, MATCH($BN44, $BE$1:$BI$1, 0))</f>
        <v>Residential | 2022 | 10</v>
      </c>
      <c r="BT44" s="18" t="str">
        <f t="shared" si="9"/>
        <v>UI | Standalone | Customer Owned | Residential Low Income | Bids into FCM | Residential | 2022 | 10</v>
      </c>
      <c r="BU44" s="210">
        <f>PRODUCT(INDEX(Calculations!$J$14:$J$61, MATCH($BO44, Calculations!$B$14:$B$61, 0)),
                       IF($BN44=$K$3, INDEX(Calculations!$E$69:$I$71, MATCH($BQ44, Calculations!$C$69:$C$71, 0), MATCH($BR44, Calculations!$E$67:$I$67, 0)),
                                                     INDEX(Calculations!$E$77:$I$79, MATCH($BQ44, Calculations!$C$77:$C$79, 0), MATCH($BR44, Calculations!$E$75:$I$75, 0))))</f>
        <v>7.0000000000000048E-2</v>
      </c>
      <c r="BV44" s="18" t="b">
        <f t="shared" si="10"/>
        <v>1</v>
      </c>
      <c r="BW44" s="210" cm="1">
        <f t="array" ref="BW44">IF(ROWS($BW$3:$BW44)&lt;=COUNTIF($BV$3:$BV$722, TRUE),
       SMALL(IF($BV$3:$BV$722, ROW($BV$3:$BV$722)-2), ROWS($BW$3:$BW44)),
       "")</f>
        <v>90</v>
      </c>
      <c r="BX44" s="18" t="str" cm="1">
        <f t="array" ref="BX44">IF(ISNUMBER(BW44), INDEX($BT$3:$BT$722, BW44), "")</f>
        <v>UI | Standalone | Customer Owned | Residential Low Income | Bids into FCM | Residential | 2023 | 10</v>
      </c>
    </row>
    <row r="45" spans="38:76" x14ac:dyDescent="0.2">
      <c r="AL45" s="77" t="s">
        <v>177</v>
      </c>
      <c r="AS45" s="77" t="s">
        <v>177</v>
      </c>
      <c r="AT45" s="210" t="str" cm="1">
        <f t="array" ref="AT45">INDEX(F$3:F$8, INT(MOD(COUNTIF(AS$3:AS45, AS45)-1, PRODUCT(AT$1:$AX$1))/PRODUCT(AU$1:$AY$1))+1)</f>
        <v>UI</v>
      </c>
      <c r="AU45" s="210" t="str" cm="1">
        <f t="array" ref="AU45">INDEX(G$3:G$8, INT(MOD(COUNTIF(AT$3:AT45, AT45)-1, PRODUCT(AU$1:$AX$1))/PRODUCT(AV$1:$AY$1))+1)</f>
        <v>Standalone</v>
      </c>
      <c r="AV45" s="210" t="str" cm="1">
        <f t="array" ref="AV45">INDEX(H$3:H$8, INT(MOD(COUNTIF(AU$3:AU45, AU45)-1, PRODUCT(AV$1:$AX$1))/PRODUCT(AW$1:$AY$1))+1)</f>
        <v>Customer Owned</v>
      </c>
      <c r="AW45" s="210" t="str" cm="1">
        <f t="array" ref="AW45">INDEX(I$3:I$8, INT(MOD(COUNTIF(AV$3:AV45, AV45)-1, PRODUCT(AW$1:$AX$1))/PRODUCT(AX$1:$AY$1))+1)</f>
        <v>Small C&amp;I</v>
      </c>
      <c r="AX45" s="210" t="str" cm="1">
        <f t="array" ref="AX45">INDEX(J$3:J$8, INT(MOD(COUNTIF(AW$3:AW45, AW45)-1, PRODUCT(AX$1:$AX$1))/PRODUCT(AY$1:$AY$1))+1)</f>
        <v>Does Not Bid into FCM</v>
      </c>
      <c r="AY45" s="18" t="str">
        <f t="shared" si="14"/>
        <v>Non-Residential</v>
      </c>
      <c r="AZ45" s="114" t="str">
        <f t="shared" si="3"/>
        <v>UI | Standalone | Customer Owned | Small C&amp;I | Does Not Bid into FCM</v>
      </c>
      <c r="BE45" s="77"/>
      <c r="BF45" s="77"/>
      <c r="BG45" s="77"/>
      <c r="BH45" s="77"/>
      <c r="BM45" s="18">
        <f t="shared" si="7"/>
        <v>43</v>
      </c>
      <c r="BN45" s="210" t="str" cm="1">
        <f t="array" ref="BN45">INDEX(AY$3:AY$50, $BM45)</f>
        <v>Non-Residential</v>
      </c>
      <c r="BO45" s="210" t="str" cm="1">
        <f t="array" ref="BO45">INDEX(AZ$3:AZ$50, $BM45)</f>
        <v>UI | Standalone | Customer Owned | Small C&amp;I | Does Not Bid into FCM</v>
      </c>
      <c r="BP45" s="18">
        <f t="shared" si="8"/>
        <v>1</v>
      </c>
      <c r="BQ45" s="210" cm="1">
        <f t="array" ref="BQ45">INDEX(BE$3:BI$17, $BP45, MATCH($BN45, $BE$1:$BI$1, 0))</f>
        <v>2022</v>
      </c>
      <c r="BR45" s="210" cm="1">
        <f t="array" ref="BR45">INDEX(BF$3:BJ$17, $BP45, MATCH($BN45, $BE$1:$BI$1, 0))</f>
        <v>50</v>
      </c>
      <c r="BS45" s="210" t="str" cm="1">
        <f t="array" ref="BS45">INDEX(BG$3:BK$17, $BP45, MATCH($BN45, $BE$1:$BI$1, 0))</f>
        <v>Non-Residential | 2022 | 50</v>
      </c>
      <c r="BT45" s="18" t="str">
        <f t="shared" si="9"/>
        <v>UI | Standalone | Customer Owned | Small C&amp;I | Does Not Bid into FCM | Non-Residential | 2022 | 50</v>
      </c>
      <c r="BU45" s="210">
        <f>PRODUCT(INDEX(Calculations!$J$14:$J$61, MATCH($BO45, Calculations!$B$14:$B$61, 0)),
                       IF($BN45=$K$3, INDEX(Calculations!$E$69:$I$71, MATCH($BQ45, Calculations!$C$69:$C$71, 0), MATCH($BR45, Calculations!$E$67:$I$67, 0)),
                                                     INDEX(Calculations!$E$77:$I$79, MATCH($BQ45, Calculations!$C$77:$C$79, 0), MATCH($BR45, Calculations!$E$75:$I$75, 0))))</f>
        <v>0.17499999999999996</v>
      </c>
      <c r="BV45" s="18" t="b">
        <f t="shared" si="10"/>
        <v>1</v>
      </c>
      <c r="BW45" s="210" cm="1">
        <f t="array" ref="BW45">IF(ROWS($BW$3:$BW45)&lt;=COUNTIF($BV$3:$BV$722, TRUE),
       SMALL(IF($BV$3:$BV$722, ROW($BV$3:$BV$722)-2), ROWS($BW$3:$BW45)),
       "")</f>
        <v>91</v>
      </c>
      <c r="BX45" s="18" t="str" cm="1">
        <f t="array" ref="BX45">IF(ISNUMBER(BW45), INDEX($BT$3:$BT$722, BW45), "")</f>
        <v>UI | Standalone | Customer Owned | Small C&amp;I | Does Not Bid into FCM | Non-Residential | 2023 | 50</v>
      </c>
    </row>
    <row r="46" spans="38:76" x14ac:dyDescent="0.2">
      <c r="AL46" s="77" t="s">
        <v>177</v>
      </c>
      <c r="AS46" s="77" t="s">
        <v>177</v>
      </c>
      <c r="AT46" s="210" t="str" cm="1">
        <f t="array" ref="AT46">INDEX(F$3:F$8, INT(MOD(COUNTIF(AS$3:AS46, AS46)-1, PRODUCT(AT$1:$AX$1))/PRODUCT(AU$1:$AY$1))+1)</f>
        <v>UI</v>
      </c>
      <c r="AU46" s="210" t="str" cm="1">
        <f t="array" ref="AU46">INDEX(G$3:G$8, INT(MOD(COUNTIF(AT$3:AT46, AT46)-1, PRODUCT(AU$1:$AX$1))/PRODUCT(AV$1:$AY$1))+1)</f>
        <v>Standalone</v>
      </c>
      <c r="AV46" s="210" t="str" cm="1">
        <f t="array" ref="AV46">INDEX(H$3:H$8, INT(MOD(COUNTIF(AU$3:AU46, AU46)-1, PRODUCT(AV$1:$AX$1))/PRODUCT(AW$1:$AY$1))+1)</f>
        <v>Customer Owned</v>
      </c>
      <c r="AW46" s="210" t="str" cm="1">
        <f t="array" ref="AW46">INDEX(I$3:I$8, INT(MOD(COUNTIF(AV$3:AV46, AV46)-1, PRODUCT(AW$1:$AX$1))/PRODUCT(AX$1:$AY$1))+1)</f>
        <v>Small C&amp;I</v>
      </c>
      <c r="AX46" s="210" t="str" cm="1">
        <f t="array" ref="AX46">INDEX(J$3:J$8, INT(MOD(COUNTIF(AW$3:AW46, AW46)-1, PRODUCT(AX$1:$AX$1))/PRODUCT(AY$1:$AY$1))+1)</f>
        <v>Bids into FCM</v>
      </c>
      <c r="AY46" s="18" t="str">
        <f t="shared" si="14"/>
        <v>Non-Residential</v>
      </c>
      <c r="AZ46" s="114" t="str">
        <f t="shared" si="3"/>
        <v>UI | Standalone | Customer Owned | Small C&amp;I | Bids into FCM</v>
      </c>
      <c r="BE46" s="77"/>
      <c r="BF46" s="77"/>
      <c r="BG46" s="77"/>
      <c r="BH46" s="77"/>
      <c r="BM46" s="18">
        <f t="shared" si="7"/>
        <v>44</v>
      </c>
      <c r="BN46" s="210" t="str" cm="1">
        <f t="array" ref="BN46">INDEX(AY$3:AY$50, $BM46)</f>
        <v>Non-Residential</v>
      </c>
      <c r="BO46" s="210" t="str" cm="1">
        <f t="array" ref="BO46">INDEX(AZ$3:AZ$50, $BM46)</f>
        <v>UI | Standalone | Customer Owned | Small C&amp;I | Bids into FCM</v>
      </c>
      <c r="BP46" s="18">
        <f t="shared" si="8"/>
        <v>1</v>
      </c>
      <c r="BQ46" s="210" cm="1">
        <f t="array" ref="BQ46">INDEX(BE$3:BI$17, $BP46, MATCH($BN46, $BE$1:$BI$1, 0))</f>
        <v>2022</v>
      </c>
      <c r="BR46" s="210" cm="1">
        <f t="array" ref="BR46">INDEX(BF$3:BJ$17, $BP46, MATCH($BN46, $BE$1:$BI$1, 0))</f>
        <v>50</v>
      </c>
      <c r="BS46" s="210" t="str" cm="1">
        <f t="array" ref="BS46">INDEX(BG$3:BK$17, $BP46, MATCH($BN46, $BE$1:$BI$1, 0))</f>
        <v>Non-Residential | 2022 | 50</v>
      </c>
      <c r="BT46" s="18" t="str">
        <f t="shared" si="9"/>
        <v>UI | Standalone | Customer Owned | Small C&amp;I | Bids into FCM | Non-Residential | 2022 | 50</v>
      </c>
      <c r="BU46" s="210">
        <f>PRODUCT(INDEX(Calculations!$J$14:$J$61, MATCH($BO46, Calculations!$B$14:$B$61, 0)),
                       IF($BN46=$K$3, INDEX(Calculations!$E$69:$I$71, MATCH($BQ46, Calculations!$C$69:$C$71, 0), MATCH($BR46, Calculations!$E$67:$I$67, 0)),
                                                     INDEX(Calculations!$E$77:$I$79, MATCH($BQ46, Calculations!$C$77:$C$79, 0), MATCH($BR46, Calculations!$E$75:$I$75, 0))))</f>
        <v>0.17499999999999996</v>
      </c>
      <c r="BV46" s="18" t="b">
        <f t="shared" si="10"/>
        <v>1</v>
      </c>
      <c r="BW46" s="210" cm="1">
        <f t="array" ref="BW46">IF(ROWS($BW$3:$BW46)&lt;=COUNTIF($BV$3:$BV$722, TRUE),
       SMALL(IF($BV$3:$BV$722, ROW($BV$3:$BV$722)-2), ROWS($BW$3:$BW46)),
       "")</f>
        <v>92</v>
      </c>
      <c r="BX46" s="18" t="str" cm="1">
        <f t="array" ref="BX46">IF(ISNUMBER(BW46), INDEX($BT$3:$BT$722, BW46), "")</f>
        <v>UI | Standalone | Customer Owned | Small C&amp;I | Bids into FCM | Non-Residential | 2023 | 50</v>
      </c>
    </row>
    <row r="47" spans="38:76" x14ac:dyDescent="0.2">
      <c r="AL47" s="77" t="s">
        <v>177</v>
      </c>
      <c r="AS47" s="77" t="s">
        <v>177</v>
      </c>
      <c r="AT47" s="210" t="str" cm="1">
        <f t="array" ref="AT47">INDEX(F$3:F$8, INT(MOD(COUNTIF(AS$3:AS47, AS47)-1, PRODUCT(AT$1:$AX$1))/PRODUCT(AU$1:$AY$1))+1)</f>
        <v>UI</v>
      </c>
      <c r="AU47" s="210" t="str" cm="1">
        <f t="array" ref="AU47">INDEX(G$3:G$8, INT(MOD(COUNTIF(AT$3:AT47, AT47)-1, PRODUCT(AU$1:$AX$1))/PRODUCT(AV$1:$AY$1))+1)</f>
        <v>Standalone</v>
      </c>
      <c r="AV47" s="210" t="str" cm="1">
        <f t="array" ref="AV47">INDEX(H$3:H$8, INT(MOD(COUNTIF(AU$3:AU47, AU47)-1, PRODUCT(AV$1:$AX$1))/PRODUCT(AW$1:$AY$1))+1)</f>
        <v>Customer Owned</v>
      </c>
      <c r="AW47" s="210" t="str" cm="1">
        <f t="array" ref="AW47">INDEX(I$3:I$8, INT(MOD(COUNTIF(AV$3:AV47, AV47)-1, PRODUCT(AW$1:$AX$1))/PRODUCT(AX$1:$AY$1))+1)</f>
        <v>Medium C&amp;I</v>
      </c>
      <c r="AX47" s="210" t="str" cm="1">
        <f t="array" ref="AX47">INDEX(J$3:J$8, INT(MOD(COUNTIF(AW$3:AW47, AW47)-1, PRODUCT(AX$1:$AX$1))/PRODUCT(AY$1:$AY$1))+1)</f>
        <v>Does Not Bid into FCM</v>
      </c>
      <c r="AY47" s="18" t="str">
        <f t="shared" si="14"/>
        <v>Non-Residential</v>
      </c>
      <c r="AZ47" s="114" t="str">
        <f t="shared" si="3"/>
        <v>UI | Standalone | Customer Owned | Medium C&amp;I | Does Not Bid into FCM</v>
      </c>
      <c r="BE47" s="77"/>
      <c r="BF47" s="77"/>
      <c r="BG47" s="77"/>
      <c r="BH47" s="77"/>
      <c r="BM47" s="18">
        <f t="shared" si="7"/>
        <v>45</v>
      </c>
      <c r="BN47" s="210" t="str" cm="1">
        <f t="array" ref="BN47">INDEX(AY$3:AY$50, $BM47)</f>
        <v>Non-Residential</v>
      </c>
      <c r="BO47" s="210" t="str" cm="1">
        <f t="array" ref="BO47">INDEX(AZ$3:AZ$50, $BM47)</f>
        <v>UI | Standalone | Customer Owned | Medium C&amp;I | Does Not Bid into FCM</v>
      </c>
      <c r="BP47" s="18">
        <f t="shared" si="8"/>
        <v>1</v>
      </c>
      <c r="BQ47" s="210" cm="1">
        <f t="array" ref="BQ47">INDEX(BE$3:BI$17, $BP47, MATCH($BN47, $BE$1:$BI$1, 0))</f>
        <v>2022</v>
      </c>
      <c r="BR47" s="210" cm="1">
        <f t="array" ref="BR47">INDEX(BF$3:BJ$17, $BP47, MATCH($BN47, $BE$1:$BI$1, 0))</f>
        <v>50</v>
      </c>
      <c r="BS47" s="210" t="str" cm="1">
        <f t="array" ref="BS47">INDEX(BG$3:BK$17, $BP47, MATCH($BN47, $BE$1:$BI$1, 0))</f>
        <v>Non-Residential | 2022 | 50</v>
      </c>
      <c r="BT47" s="18" t="str">
        <f t="shared" si="9"/>
        <v>UI | Standalone | Customer Owned | Medium C&amp;I | Does Not Bid into FCM | Non-Residential | 2022 | 50</v>
      </c>
      <c r="BU47" s="210">
        <f>PRODUCT(INDEX(Calculations!$J$14:$J$61, MATCH($BO47, Calculations!$B$14:$B$61, 0)),
                       IF($BN47=$K$3, INDEX(Calculations!$E$69:$I$71, MATCH($BQ47, Calculations!$C$69:$C$71, 0), MATCH($BR47, Calculations!$E$67:$I$67, 0)),
                                                     INDEX(Calculations!$E$77:$I$79, MATCH($BQ47, Calculations!$C$77:$C$79, 0), MATCH($BR47, Calculations!$E$75:$I$75, 0))))</f>
        <v>0.20999999999999994</v>
      </c>
      <c r="BV47" s="18" t="b">
        <f t="shared" si="10"/>
        <v>1</v>
      </c>
      <c r="BW47" s="210" cm="1">
        <f t="array" ref="BW47">IF(ROWS($BW$3:$BW47)&lt;=COUNTIF($BV$3:$BV$722, TRUE),
       SMALL(IF($BV$3:$BV$722, ROW($BV$3:$BV$722)-2), ROWS($BW$3:$BW47)),
       "")</f>
        <v>93</v>
      </c>
      <c r="BX47" s="18" t="str" cm="1">
        <f t="array" ref="BX47">IF(ISNUMBER(BW47), INDEX($BT$3:$BT$722, BW47), "")</f>
        <v>UI | Standalone | Customer Owned | Medium C&amp;I | Does Not Bid into FCM | Non-Residential | 2023 | 50</v>
      </c>
    </row>
    <row r="48" spans="38:76" x14ac:dyDescent="0.2">
      <c r="AL48" s="77" t="s">
        <v>177</v>
      </c>
      <c r="AS48" s="77" t="s">
        <v>177</v>
      </c>
      <c r="AT48" s="210" t="str" cm="1">
        <f t="array" ref="AT48">INDEX(F$3:F$8, INT(MOD(COUNTIF(AS$3:AS48, AS48)-1, PRODUCT(AT$1:$AX$1))/PRODUCT(AU$1:$AY$1))+1)</f>
        <v>UI</v>
      </c>
      <c r="AU48" s="210" t="str" cm="1">
        <f t="array" ref="AU48">INDEX(G$3:G$8, INT(MOD(COUNTIF(AT$3:AT48, AT48)-1, PRODUCT(AU$1:$AX$1))/PRODUCT(AV$1:$AY$1))+1)</f>
        <v>Standalone</v>
      </c>
      <c r="AV48" s="210" t="str" cm="1">
        <f t="array" ref="AV48">INDEX(H$3:H$8, INT(MOD(COUNTIF(AU$3:AU48, AU48)-1, PRODUCT(AV$1:$AX$1))/PRODUCT(AW$1:$AY$1))+1)</f>
        <v>Customer Owned</v>
      </c>
      <c r="AW48" s="210" t="str" cm="1">
        <f t="array" ref="AW48">INDEX(I$3:I$8, INT(MOD(COUNTIF(AV$3:AV48, AV48)-1, PRODUCT(AW$1:$AX$1))/PRODUCT(AX$1:$AY$1))+1)</f>
        <v>Medium C&amp;I</v>
      </c>
      <c r="AX48" s="210" t="str" cm="1">
        <f t="array" ref="AX48">INDEX(J$3:J$8, INT(MOD(COUNTIF(AW$3:AW48, AW48)-1, PRODUCT(AX$1:$AX$1))/PRODUCT(AY$1:$AY$1))+1)</f>
        <v>Bids into FCM</v>
      </c>
      <c r="AY48" s="18" t="str">
        <f t="shared" si="14"/>
        <v>Non-Residential</v>
      </c>
      <c r="AZ48" s="114" t="str">
        <f t="shared" si="3"/>
        <v>UI | Standalone | Customer Owned | Medium C&amp;I | Bids into FCM</v>
      </c>
      <c r="BM48" s="18">
        <f t="shared" si="7"/>
        <v>46</v>
      </c>
      <c r="BN48" s="210" t="str" cm="1">
        <f t="array" ref="BN48">INDEX(AY$3:AY$50, $BM48)</f>
        <v>Non-Residential</v>
      </c>
      <c r="BO48" s="210" t="str" cm="1">
        <f t="array" ref="BO48">INDEX(AZ$3:AZ$50, $BM48)</f>
        <v>UI | Standalone | Customer Owned | Medium C&amp;I | Bids into FCM</v>
      </c>
      <c r="BP48" s="18">
        <f t="shared" si="8"/>
        <v>1</v>
      </c>
      <c r="BQ48" s="210" cm="1">
        <f t="array" ref="BQ48">INDEX(BE$3:BI$17, $BP48, MATCH($BN48, $BE$1:$BI$1, 0))</f>
        <v>2022</v>
      </c>
      <c r="BR48" s="210" cm="1">
        <f t="array" ref="BR48">INDEX(BF$3:BJ$17, $BP48, MATCH($BN48, $BE$1:$BI$1, 0))</f>
        <v>50</v>
      </c>
      <c r="BS48" s="210" t="str" cm="1">
        <f t="array" ref="BS48">INDEX(BG$3:BK$17, $BP48, MATCH($BN48, $BE$1:$BI$1, 0))</f>
        <v>Non-Residential | 2022 | 50</v>
      </c>
      <c r="BT48" s="18" t="str">
        <f t="shared" si="9"/>
        <v>UI | Standalone | Customer Owned | Medium C&amp;I | Bids into FCM | Non-Residential | 2022 | 50</v>
      </c>
      <c r="BU48" s="210">
        <f>PRODUCT(INDEX(Calculations!$J$14:$J$61, MATCH($BO48, Calculations!$B$14:$B$61, 0)),
                       IF($BN48=$K$3, INDEX(Calculations!$E$69:$I$71, MATCH($BQ48, Calculations!$C$69:$C$71, 0), MATCH($BR48, Calculations!$E$67:$I$67, 0)),
                                                     INDEX(Calculations!$E$77:$I$79, MATCH($BQ48, Calculations!$C$77:$C$79, 0), MATCH($BR48, Calculations!$E$75:$I$75, 0))))</f>
        <v>0.20999999999999994</v>
      </c>
      <c r="BV48" s="18" t="b">
        <f t="shared" si="10"/>
        <v>1</v>
      </c>
      <c r="BW48" s="210" cm="1">
        <f t="array" ref="BW48">IF(ROWS($BW$3:$BW48)&lt;=COUNTIF($BV$3:$BV$722, TRUE),
       SMALL(IF($BV$3:$BV$722, ROW($BV$3:$BV$722)-2), ROWS($BW$3:$BW48)),
       "")</f>
        <v>94</v>
      </c>
      <c r="BX48" s="18" t="str" cm="1">
        <f t="array" ref="BX48">IF(ISNUMBER(BW48), INDEX($BT$3:$BT$722, BW48), "")</f>
        <v>UI | Standalone | Customer Owned | Medium C&amp;I | Bids into FCM | Non-Residential | 2023 | 50</v>
      </c>
    </row>
    <row r="49" spans="38:76" x14ac:dyDescent="0.2">
      <c r="AL49" s="77" t="s">
        <v>177</v>
      </c>
      <c r="AS49" s="77" t="s">
        <v>177</v>
      </c>
      <c r="AT49" s="210" t="str" cm="1">
        <f t="array" ref="AT49">INDEX(F$3:F$8, INT(MOD(COUNTIF(AS$3:AS49, AS49)-1, PRODUCT(AT$1:$AX$1))/PRODUCT(AU$1:$AY$1))+1)</f>
        <v>UI</v>
      </c>
      <c r="AU49" s="210" t="str" cm="1">
        <f t="array" ref="AU49">INDEX(G$3:G$8, INT(MOD(COUNTIF(AT$3:AT49, AT49)-1, PRODUCT(AU$1:$AX$1))/PRODUCT(AV$1:$AY$1))+1)</f>
        <v>Standalone</v>
      </c>
      <c r="AV49" s="210" t="str" cm="1">
        <f t="array" ref="AV49">INDEX(H$3:H$8, INT(MOD(COUNTIF(AU$3:AU49, AU49)-1, PRODUCT(AV$1:$AX$1))/PRODUCT(AW$1:$AY$1))+1)</f>
        <v>Customer Owned</v>
      </c>
      <c r="AW49" s="210" t="str" cm="1">
        <f t="array" ref="AW49">INDEX(I$3:I$8, INT(MOD(COUNTIF(AV$3:AV49, AV49)-1, PRODUCT(AW$1:$AX$1))/PRODUCT(AX$1:$AY$1))+1)</f>
        <v>Large C&amp;I</v>
      </c>
      <c r="AX49" s="210" t="str" cm="1">
        <f t="array" ref="AX49">INDEX(J$3:J$8, INT(MOD(COUNTIF(AW$3:AW49, AW49)-1, PRODUCT(AX$1:$AX$1))/PRODUCT(AY$1:$AY$1))+1)</f>
        <v>Does Not Bid into FCM</v>
      </c>
      <c r="AY49" s="18" t="str">
        <f t="shared" si="14"/>
        <v>Non-Residential</v>
      </c>
      <c r="AZ49" s="114" t="str">
        <f t="shared" si="3"/>
        <v>UI | Standalone | Customer Owned | Large C&amp;I | Does Not Bid into FCM</v>
      </c>
      <c r="BM49" s="18">
        <f t="shared" si="7"/>
        <v>47</v>
      </c>
      <c r="BN49" s="210" t="str" cm="1">
        <f t="array" ref="BN49">INDEX(AY$3:AY$50, $BM49)</f>
        <v>Non-Residential</v>
      </c>
      <c r="BO49" s="210" t="str" cm="1">
        <f t="array" ref="BO49">INDEX(AZ$3:AZ$50, $BM49)</f>
        <v>UI | Standalone | Customer Owned | Large C&amp;I | Does Not Bid into FCM</v>
      </c>
      <c r="BP49" s="18">
        <f t="shared" si="8"/>
        <v>1</v>
      </c>
      <c r="BQ49" s="210" cm="1">
        <f t="array" ref="BQ49">INDEX(BE$3:BI$17, $BP49, MATCH($BN49, $BE$1:$BI$1, 0))</f>
        <v>2022</v>
      </c>
      <c r="BR49" s="210" cm="1">
        <f t="array" ref="BR49">INDEX(BF$3:BJ$17, $BP49, MATCH($BN49, $BE$1:$BI$1, 0))</f>
        <v>50</v>
      </c>
      <c r="BS49" s="210" t="str" cm="1">
        <f t="array" ref="BS49">INDEX(BG$3:BK$17, $BP49, MATCH($BN49, $BE$1:$BI$1, 0))</f>
        <v>Non-Residential | 2022 | 50</v>
      </c>
      <c r="BT49" s="18" t="str">
        <f t="shared" si="9"/>
        <v>UI | Standalone | Customer Owned | Large C&amp;I | Does Not Bid into FCM | Non-Residential | 2022 | 50</v>
      </c>
      <c r="BU49" s="210">
        <f>PRODUCT(INDEX(Calculations!$J$14:$J$61, MATCH($BO49, Calculations!$B$14:$B$61, 0)),
                       IF($BN49=$K$3, INDEX(Calculations!$E$69:$I$71, MATCH($BQ49, Calculations!$C$69:$C$71, 0), MATCH($BR49, Calculations!$E$67:$I$67, 0)),
                                                     INDEX(Calculations!$E$77:$I$79, MATCH($BQ49, Calculations!$C$77:$C$79, 0), MATCH($BR49, Calculations!$E$75:$I$75, 0))))</f>
        <v>0.31499999999999989</v>
      </c>
      <c r="BV49" s="18" t="b">
        <f t="shared" si="10"/>
        <v>1</v>
      </c>
      <c r="BW49" s="210" cm="1">
        <f t="array" ref="BW49">IF(ROWS($BW$3:$BW49)&lt;=COUNTIF($BV$3:$BV$722, TRUE),
       SMALL(IF($BV$3:$BV$722, ROW($BV$3:$BV$722)-2), ROWS($BW$3:$BW49)),
       "")</f>
        <v>95</v>
      </c>
      <c r="BX49" s="18" t="str" cm="1">
        <f t="array" ref="BX49">IF(ISNUMBER(BW49), INDEX($BT$3:$BT$722, BW49), "")</f>
        <v>UI | Standalone | Customer Owned | Large C&amp;I | Does Not Bid into FCM | Non-Residential | 2023 | 50</v>
      </c>
    </row>
    <row r="50" spans="38:76" x14ac:dyDescent="0.2">
      <c r="AL50" s="77" t="s">
        <v>177</v>
      </c>
      <c r="AS50" s="77" t="s">
        <v>177</v>
      </c>
      <c r="AT50" s="210" t="str" cm="1">
        <f t="array" ref="AT50">INDEX(F$3:F$8, INT(MOD(COUNTIF(AS$3:AS50, AS50)-1, PRODUCT(AT$1:$AX$1))/PRODUCT(AU$1:$AY$1))+1)</f>
        <v>UI</v>
      </c>
      <c r="AU50" s="210" t="str" cm="1">
        <f t="array" ref="AU50">INDEX(G$3:G$8, INT(MOD(COUNTIF(AT$3:AT50, AT50)-1, PRODUCT(AU$1:$AX$1))/PRODUCT(AV$1:$AY$1))+1)</f>
        <v>Standalone</v>
      </c>
      <c r="AV50" s="210" t="str" cm="1">
        <f t="array" ref="AV50">INDEX(H$3:H$8, INT(MOD(COUNTIF(AU$3:AU50, AU50)-1, PRODUCT(AV$1:$AX$1))/PRODUCT(AW$1:$AY$1))+1)</f>
        <v>Customer Owned</v>
      </c>
      <c r="AW50" s="210" t="str" cm="1">
        <f t="array" ref="AW50">INDEX(I$3:I$8, INT(MOD(COUNTIF(AV$3:AV50, AV50)-1, PRODUCT(AW$1:$AX$1))/PRODUCT(AX$1:$AY$1))+1)</f>
        <v>Large C&amp;I</v>
      </c>
      <c r="AX50" s="210" t="str" cm="1">
        <f t="array" ref="AX50">INDEX(J$3:J$8, INT(MOD(COUNTIF(AW$3:AW50, AW50)-1, PRODUCT(AX$1:$AX$1))/PRODUCT(AY$1:$AY$1))+1)</f>
        <v>Bids into FCM</v>
      </c>
      <c r="AY50" s="18" t="str">
        <f t="shared" si="14"/>
        <v>Non-Residential</v>
      </c>
      <c r="AZ50" s="114" t="str">
        <f t="shared" si="3"/>
        <v>UI | Standalone | Customer Owned | Large C&amp;I | Bids into FCM</v>
      </c>
      <c r="BM50" s="18">
        <f t="shared" si="7"/>
        <v>48</v>
      </c>
      <c r="BN50" s="210" t="str" cm="1">
        <f t="array" ref="BN50">INDEX(AY$3:AY$50, $BM50)</f>
        <v>Non-Residential</v>
      </c>
      <c r="BO50" s="210" t="str" cm="1">
        <f t="array" ref="BO50">INDEX(AZ$3:AZ$50, $BM50)</f>
        <v>UI | Standalone | Customer Owned | Large C&amp;I | Bids into FCM</v>
      </c>
      <c r="BP50" s="18">
        <f t="shared" si="8"/>
        <v>1</v>
      </c>
      <c r="BQ50" s="210" cm="1">
        <f t="array" ref="BQ50">INDEX(BE$3:BI$17, $BP50, MATCH($BN50, $BE$1:$BI$1, 0))</f>
        <v>2022</v>
      </c>
      <c r="BR50" s="210" cm="1">
        <f t="array" ref="BR50">INDEX(BF$3:BJ$17, $BP50, MATCH($BN50, $BE$1:$BI$1, 0))</f>
        <v>50</v>
      </c>
      <c r="BS50" s="210" t="str" cm="1">
        <f t="array" ref="BS50">INDEX(BG$3:BK$17, $BP50, MATCH($BN50, $BE$1:$BI$1, 0))</f>
        <v>Non-Residential | 2022 | 50</v>
      </c>
      <c r="BT50" s="18" t="str">
        <f t="shared" si="9"/>
        <v>UI | Standalone | Customer Owned | Large C&amp;I | Bids into FCM | Non-Residential | 2022 | 50</v>
      </c>
      <c r="BU50" s="210">
        <f>PRODUCT(INDEX(Calculations!$J$14:$J$61, MATCH($BO50, Calculations!$B$14:$B$61, 0)),
                       IF($BN50=$K$3, INDEX(Calculations!$E$69:$I$71, MATCH($BQ50, Calculations!$C$69:$C$71, 0), MATCH($BR50, Calculations!$E$67:$I$67, 0)),
                                                     INDEX(Calculations!$E$77:$I$79, MATCH($BQ50, Calculations!$C$77:$C$79, 0), MATCH($BR50, Calculations!$E$75:$I$75, 0))))</f>
        <v>0.31499999999999989</v>
      </c>
      <c r="BV50" s="18" t="b">
        <f t="shared" si="10"/>
        <v>1</v>
      </c>
      <c r="BW50" s="210" cm="1">
        <f t="array" ref="BW50">IF(ROWS($BW$3:$BW50)&lt;=COUNTIF($BV$3:$BV$722, TRUE),
       SMALL(IF($BV$3:$BV$722, ROW($BV$3:$BV$722)-2), ROWS($BW$3:$BW50)),
       "")</f>
        <v>96</v>
      </c>
      <c r="BX50" s="18" t="str" cm="1">
        <f t="array" ref="BX50">IF(ISNUMBER(BW50), INDEX($BT$3:$BT$722, BW50), "")</f>
        <v>UI | Standalone | Customer Owned | Large C&amp;I | Bids into FCM | Non-Residential | 2023 | 50</v>
      </c>
    </row>
    <row r="51" spans="38:76" x14ac:dyDescent="0.2">
      <c r="AL51" s="77" t="s">
        <v>177</v>
      </c>
      <c r="AS51" s="77" t="s">
        <v>177</v>
      </c>
      <c r="BM51" s="18">
        <f t="shared" si="7"/>
        <v>1</v>
      </c>
      <c r="BN51" s="210" t="str" cm="1">
        <f t="array" ref="BN51">INDEX(AY$3:AY$50, $BM51)</f>
        <v>Residential</v>
      </c>
      <c r="BO51" s="210" t="str" cm="1">
        <f t="array" ref="BO51">INDEX(AZ$3:AZ$50, $BM51)</f>
        <v>Eversource | PV Paired | Customer Owned | Residential Non-LMI | Does Not Bid into FCM</v>
      </c>
      <c r="BP51" s="18">
        <f t="shared" si="8"/>
        <v>2</v>
      </c>
      <c r="BQ51" s="210" cm="1">
        <f t="array" ref="BQ51">INDEX(BE$3:BI$17, $BP51, MATCH($BN51, $BE$1:$BI$1, 0))</f>
        <v>2023</v>
      </c>
      <c r="BR51" s="210" cm="1">
        <f t="array" ref="BR51">INDEX(BF$3:BJ$17, $BP51, MATCH($BN51, $BE$1:$BI$1, 0))</f>
        <v>10</v>
      </c>
      <c r="BS51" s="210" t="str" cm="1">
        <f t="array" ref="BS51">INDEX(BG$3:BK$17, $BP51, MATCH($BN51, $BE$1:$BI$1, 0))</f>
        <v>Residential | 2023 | 10</v>
      </c>
      <c r="BT51" s="18" t="str">
        <f t="shared" si="9"/>
        <v>Eversource | PV Paired | Customer Owned | Residential Non-LMI | Does Not Bid into FCM | Residential | 2023 | 10</v>
      </c>
      <c r="BU51" s="210">
        <f>PRODUCT(INDEX(Calculations!$J$14:$J$61, MATCH($BO51, Calculations!$B$14:$B$61, 0)),
                       IF($BN51=$K$3, INDEX(Calculations!$E$69:$I$71, MATCH($BQ51, Calculations!$C$69:$C$71, 0), MATCH($BR51, Calculations!$E$67:$I$67, 0)),
                                                     INDEX(Calculations!$E$77:$I$79, MATCH($BQ51, Calculations!$C$77:$C$79, 0), MATCH($BR51, Calculations!$E$75:$I$75, 0))))</f>
        <v>0</v>
      </c>
      <c r="BV51" s="18" t="b">
        <f t="shared" si="10"/>
        <v>0</v>
      </c>
      <c r="BW51" s="210" cm="1">
        <f t="array" ref="BW51">IF(ROWS($BW$3:$BW51)&lt;=COUNTIF($BV$3:$BV$722, TRUE),
       SMALL(IF($BV$3:$BV$722, ROW($BV$3:$BV$722)-2), ROWS($BW$3:$BW51)),
       "")</f>
        <v>115</v>
      </c>
      <c r="BX51" s="18" t="str" cm="1">
        <f t="array" ref="BX51">IF(ISNUMBER(BW51), INDEX($BT$3:$BT$722, BW51), "")</f>
        <v>Eversource | Standalone | Customer Owned | Small C&amp;I | Does Not Bid into FCM | Non-Residential | 2024 | 50</v>
      </c>
    </row>
    <row r="52" spans="38:76" x14ac:dyDescent="0.2">
      <c r="AL52" s="77" t="s">
        <v>177</v>
      </c>
      <c r="AS52" s="77" t="s">
        <v>177</v>
      </c>
      <c r="BM52" s="18">
        <f t="shared" si="7"/>
        <v>2</v>
      </c>
      <c r="BN52" s="210" t="str" cm="1">
        <f t="array" ref="BN52">INDEX(AY$3:AY$50, $BM52)</f>
        <v>Residential</v>
      </c>
      <c r="BO52" s="210" t="str" cm="1">
        <f t="array" ref="BO52">INDEX(AZ$3:AZ$50, $BM52)</f>
        <v>Eversource | PV Paired | Customer Owned | Residential Non-LMI | Bids into FCM</v>
      </c>
      <c r="BP52" s="18">
        <f t="shared" si="8"/>
        <v>2</v>
      </c>
      <c r="BQ52" s="210" cm="1">
        <f t="array" ref="BQ52">INDEX(BE$3:BI$17, $BP52, MATCH($BN52, $BE$1:$BI$1, 0))</f>
        <v>2023</v>
      </c>
      <c r="BR52" s="210" cm="1">
        <f t="array" ref="BR52">INDEX(BF$3:BJ$17, $BP52, MATCH($BN52, $BE$1:$BI$1, 0))</f>
        <v>10</v>
      </c>
      <c r="BS52" s="210" t="str" cm="1">
        <f t="array" ref="BS52">INDEX(BG$3:BK$17, $BP52, MATCH($BN52, $BE$1:$BI$1, 0))</f>
        <v>Residential | 2023 | 10</v>
      </c>
      <c r="BT52" s="18" t="str">
        <f t="shared" si="9"/>
        <v>Eversource | PV Paired | Customer Owned | Residential Non-LMI | Bids into FCM | Residential | 2023 | 10</v>
      </c>
      <c r="BU52" s="210">
        <f>PRODUCT(INDEX(Calculations!$J$14:$J$61, MATCH($BO52, Calculations!$B$14:$B$61, 0)),
                       IF($BN52=$K$3, INDEX(Calculations!$E$69:$I$71, MATCH($BQ52, Calculations!$C$69:$C$71, 0), MATCH($BR52, Calculations!$E$67:$I$67, 0)),
                                                     INDEX(Calculations!$E$77:$I$79, MATCH($BQ52, Calculations!$C$77:$C$79, 0), MATCH($BR52, Calculations!$E$75:$I$75, 0))))</f>
        <v>0</v>
      </c>
      <c r="BV52" s="18" t="b">
        <f t="shared" si="10"/>
        <v>0</v>
      </c>
      <c r="BW52" s="210" cm="1">
        <f t="array" ref="BW52">IF(ROWS($BW$3:$BW52)&lt;=COUNTIF($BV$3:$BV$722, TRUE),
       SMALL(IF($BV$3:$BV$722, ROW($BV$3:$BV$722)-2), ROWS($BW$3:$BW52)),
       "")</f>
        <v>116</v>
      </c>
      <c r="BX52" s="18" t="str" cm="1">
        <f t="array" ref="BX52">IF(ISNUMBER(BW52), INDEX($BT$3:$BT$722, BW52), "")</f>
        <v>Eversource | Standalone | Customer Owned | Small C&amp;I | Bids into FCM | Non-Residential | 2024 | 50</v>
      </c>
    </row>
    <row r="53" spans="38:76" x14ac:dyDescent="0.2">
      <c r="AL53" s="77" t="s">
        <v>177</v>
      </c>
      <c r="AS53" s="77" t="s">
        <v>177</v>
      </c>
      <c r="BM53" s="18">
        <f t="shared" si="7"/>
        <v>3</v>
      </c>
      <c r="BN53" s="210" t="str" cm="1">
        <f t="array" ref="BN53">INDEX(AY$3:AY$50, $BM53)</f>
        <v>Residential</v>
      </c>
      <c r="BO53" s="210" t="str" cm="1">
        <f t="array" ref="BO53">INDEX(AZ$3:AZ$50, $BM53)</f>
        <v>Eversource | PV Paired | Customer Owned | Residential Underserved | Does Not Bid into FCM</v>
      </c>
      <c r="BP53" s="18">
        <f t="shared" si="8"/>
        <v>2</v>
      </c>
      <c r="BQ53" s="210" cm="1">
        <f t="array" ref="BQ53">INDEX(BE$3:BI$17, $BP53, MATCH($BN53, $BE$1:$BI$1, 0))</f>
        <v>2023</v>
      </c>
      <c r="BR53" s="210" cm="1">
        <f t="array" ref="BR53">INDEX(BF$3:BJ$17, $BP53, MATCH($BN53, $BE$1:$BI$1, 0))</f>
        <v>10</v>
      </c>
      <c r="BS53" s="210" t="str" cm="1">
        <f t="array" ref="BS53">INDEX(BG$3:BK$17, $BP53, MATCH($BN53, $BE$1:$BI$1, 0))</f>
        <v>Residential | 2023 | 10</v>
      </c>
      <c r="BT53" s="18" t="str">
        <f t="shared" si="9"/>
        <v>Eversource | PV Paired | Customer Owned | Residential Underserved | Does Not Bid into FCM | Residential | 2023 | 10</v>
      </c>
      <c r="BU53" s="210">
        <f>PRODUCT(INDEX(Calculations!$J$14:$J$61, MATCH($BO53, Calculations!$B$14:$B$61, 0)),
                       IF($BN53=$K$3, INDEX(Calculations!$E$69:$I$71, MATCH($BQ53, Calculations!$C$69:$C$71, 0), MATCH($BR53, Calculations!$E$67:$I$67, 0)),
                                                     INDEX(Calculations!$E$77:$I$79, MATCH($BQ53, Calculations!$C$77:$C$79, 0), MATCH($BR53, Calculations!$E$75:$I$75, 0))))</f>
        <v>0</v>
      </c>
      <c r="BV53" s="18" t="b">
        <f t="shared" si="10"/>
        <v>0</v>
      </c>
      <c r="BW53" s="210" cm="1">
        <f t="array" ref="BW53">IF(ROWS($BW$3:$BW53)&lt;=COUNTIF($BV$3:$BV$722, TRUE),
       SMALL(IF($BV$3:$BV$722, ROW($BV$3:$BV$722)-2), ROWS($BW$3:$BW53)),
       "")</f>
        <v>117</v>
      </c>
      <c r="BX53" s="18" t="str" cm="1">
        <f t="array" ref="BX53">IF(ISNUMBER(BW53), INDEX($BT$3:$BT$722, BW53), "")</f>
        <v>Eversource | Standalone | Customer Owned | Medium C&amp;I | Does Not Bid into FCM | Non-Residential | 2024 | 50</v>
      </c>
    </row>
    <row r="54" spans="38:76" x14ac:dyDescent="0.2">
      <c r="AL54" s="77" t="s">
        <v>177</v>
      </c>
      <c r="AS54" s="77" t="s">
        <v>177</v>
      </c>
      <c r="BM54" s="18">
        <f t="shared" si="7"/>
        <v>4</v>
      </c>
      <c r="BN54" s="210" t="str" cm="1">
        <f t="array" ref="BN54">INDEX(AY$3:AY$50, $BM54)</f>
        <v>Residential</v>
      </c>
      <c r="BO54" s="210" t="str" cm="1">
        <f t="array" ref="BO54">INDEX(AZ$3:AZ$50, $BM54)</f>
        <v>Eversource | PV Paired | Customer Owned | Residential Underserved | Bids into FCM</v>
      </c>
      <c r="BP54" s="18">
        <f t="shared" si="8"/>
        <v>2</v>
      </c>
      <c r="BQ54" s="210" cm="1">
        <f t="array" ref="BQ54">INDEX(BE$3:BI$17, $BP54, MATCH($BN54, $BE$1:$BI$1, 0))</f>
        <v>2023</v>
      </c>
      <c r="BR54" s="210" cm="1">
        <f t="array" ref="BR54">INDEX(BF$3:BJ$17, $BP54, MATCH($BN54, $BE$1:$BI$1, 0))</f>
        <v>10</v>
      </c>
      <c r="BS54" s="210" t="str" cm="1">
        <f t="array" ref="BS54">INDEX(BG$3:BK$17, $BP54, MATCH($BN54, $BE$1:$BI$1, 0))</f>
        <v>Residential | 2023 | 10</v>
      </c>
      <c r="BT54" s="18" t="str">
        <f t="shared" si="9"/>
        <v>Eversource | PV Paired | Customer Owned | Residential Underserved | Bids into FCM | Residential | 2023 | 10</v>
      </c>
      <c r="BU54" s="210">
        <f>PRODUCT(INDEX(Calculations!$J$14:$J$61, MATCH($BO54, Calculations!$B$14:$B$61, 0)),
                       IF($BN54=$K$3, INDEX(Calculations!$E$69:$I$71, MATCH($BQ54, Calculations!$C$69:$C$71, 0), MATCH($BR54, Calculations!$E$67:$I$67, 0)),
                                                     INDEX(Calculations!$E$77:$I$79, MATCH($BQ54, Calculations!$C$77:$C$79, 0), MATCH($BR54, Calculations!$E$75:$I$75, 0))))</f>
        <v>0</v>
      </c>
      <c r="BV54" s="18" t="b">
        <f t="shared" si="10"/>
        <v>0</v>
      </c>
      <c r="BW54" s="210" cm="1">
        <f t="array" ref="BW54">IF(ROWS($BW$3:$BW54)&lt;=COUNTIF($BV$3:$BV$722, TRUE),
       SMALL(IF($BV$3:$BV$722, ROW($BV$3:$BV$722)-2), ROWS($BW$3:$BW54)),
       "")</f>
        <v>118</v>
      </c>
      <c r="BX54" s="18" t="str" cm="1">
        <f t="array" ref="BX54">IF(ISNUMBER(BW54), INDEX($BT$3:$BT$722, BW54), "")</f>
        <v>Eversource | Standalone | Customer Owned | Medium C&amp;I | Bids into FCM | Non-Residential | 2024 | 50</v>
      </c>
    </row>
    <row r="55" spans="38:76" x14ac:dyDescent="0.2">
      <c r="AL55" s="77" t="s">
        <v>177</v>
      </c>
      <c r="AS55" s="77" t="s">
        <v>177</v>
      </c>
      <c r="BM55" s="18">
        <f t="shared" si="7"/>
        <v>5</v>
      </c>
      <c r="BN55" s="210" t="str" cm="1">
        <f t="array" ref="BN55">INDEX(AY$3:AY$50, $BM55)</f>
        <v>Residential</v>
      </c>
      <c r="BO55" s="210" t="str" cm="1">
        <f t="array" ref="BO55">INDEX(AZ$3:AZ$50, $BM55)</f>
        <v>Eversource | PV Paired | Customer Owned | Residential Low Income | Does Not Bid into FCM</v>
      </c>
      <c r="BP55" s="18">
        <f t="shared" si="8"/>
        <v>2</v>
      </c>
      <c r="BQ55" s="210" cm="1">
        <f t="array" ref="BQ55">INDEX(BE$3:BI$17, $BP55, MATCH($BN55, $BE$1:$BI$1, 0))</f>
        <v>2023</v>
      </c>
      <c r="BR55" s="210" cm="1">
        <f t="array" ref="BR55">INDEX(BF$3:BJ$17, $BP55, MATCH($BN55, $BE$1:$BI$1, 0))</f>
        <v>10</v>
      </c>
      <c r="BS55" s="210" t="str" cm="1">
        <f t="array" ref="BS55">INDEX(BG$3:BK$17, $BP55, MATCH($BN55, $BE$1:$BI$1, 0))</f>
        <v>Residential | 2023 | 10</v>
      </c>
      <c r="BT55" s="18" t="str">
        <f t="shared" si="9"/>
        <v>Eversource | PV Paired | Customer Owned | Residential Low Income | Does Not Bid into FCM | Residential | 2023 | 10</v>
      </c>
      <c r="BU55" s="210">
        <f>PRODUCT(INDEX(Calculations!$J$14:$J$61, MATCH($BO55, Calculations!$B$14:$B$61, 0)),
                       IF($BN55=$K$3, INDEX(Calculations!$E$69:$I$71, MATCH($BQ55, Calculations!$C$69:$C$71, 0), MATCH($BR55, Calculations!$E$67:$I$67, 0)),
                                                     INDEX(Calculations!$E$77:$I$79, MATCH($BQ55, Calculations!$C$77:$C$79, 0), MATCH($BR55, Calculations!$E$75:$I$75, 0))))</f>
        <v>0</v>
      </c>
      <c r="BV55" s="18" t="b">
        <f t="shared" si="10"/>
        <v>0</v>
      </c>
      <c r="BW55" s="210" cm="1">
        <f t="array" ref="BW55">IF(ROWS($BW$3:$BW55)&lt;=COUNTIF($BV$3:$BV$722, TRUE),
       SMALL(IF($BV$3:$BV$722, ROW($BV$3:$BV$722)-2), ROWS($BW$3:$BW55)),
       "")</f>
        <v>119</v>
      </c>
      <c r="BX55" s="18" t="str" cm="1">
        <f t="array" ref="BX55">IF(ISNUMBER(BW55), INDEX($BT$3:$BT$722, BW55), "")</f>
        <v>Eversource | Standalone | Customer Owned | Large C&amp;I | Does Not Bid into FCM | Non-Residential | 2024 | 50</v>
      </c>
    </row>
    <row r="56" spans="38:76" x14ac:dyDescent="0.2">
      <c r="AL56" s="77" t="s">
        <v>177</v>
      </c>
      <c r="AS56" s="77" t="s">
        <v>177</v>
      </c>
      <c r="BM56" s="18">
        <f t="shared" si="7"/>
        <v>6</v>
      </c>
      <c r="BN56" s="210" t="str" cm="1">
        <f t="array" ref="BN56">INDEX(AY$3:AY$50, $BM56)</f>
        <v>Residential</v>
      </c>
      <c r="BO56" s="210" t="str" cm="1">
        <f t="array" ref="BO56">INDEX(AZ$3:AZ$50, $BM56)</f>
        <v>Eversource | PV Paired | Customer Owned | Residential Low Income | Bids into FCM</v>
      </c>
      <c r="BP56" s="18">
        <f t="shared" si="8"/>
        <v>2</v>
      </c>
      <c r="BQ56" s="210" cm="1">
        <f t="array" ref="BQ56">INDEX(BE$3:BI$17, $BP56, MATCH($BN56, $BE$1:$BI$1, 0))</f>
        <v>2023</v>
      </c>
      <c r="BR56" s="210" cm="1">
        <f t="array" ref="BR56">INDEX(BF$3:BJ$17, $BP56, MATCH($BN56, $BE$1:$BI$1, 0))</f>
        <v>10</v>
      </c>
      <c r="BS56" s="210" t="str" cm="1">
        <f t="array" ref="BS56">INDEX(BG$3:BK$17, $BP56, MATCH($BN56, $BE$1:$BI$1, 0))</f>
        <v>Residential | 2023 | 10</v>
      </c>
      <c r="BT56" s="18" t="str">
        <f t="shared" si="9"/>
        <v>Eversource | PV Paired | Customer Owned | Residential Low Income | Bids into FCM | Residential | 2023 | 10</v>
      </c>
      <c r="BU56" s="210">
        <f>PRODUCT(INDEX(Calculations!$J$14:$J$61, MATCH($BO56, Calculations!$B$14:$B$61, 0)),
                       IF($BN56=$K$3, INDEX(Calculations!$E$69:$I$71, MATCH($BQ56, Calculations!$C$69:$C$71, 0), MATCH($BR56, Calculations!$E$67:$I$67, 0)),
                                                     INDEX(Calculations!$E$77:$I$79, MATCH($BQ56, Calculations!$C$77:$C$79, 0), MATCH($BR56, Calculations!$E$75:$I$75, 0))))</f>
        <v>0</v>
      </c>
      <c r="BV56" s="18" t="b">
        <f t="shared" si="10"/>
        <v>0</v>
      </c>
      <c r="BW56" s="210" cm="1">
        <f t="array" ref="BW56">IF(ROWS($BW$3:$BW56)&lt;=COUNTIF($BV$3:$BV$722, TRUE),
       SMALL(IF($BV$3:$BV$722, ROW($BV$3:$BV$722)-2), ROWS($BW$3:$BW56)),
       "")</f>
        <v>120</v>
      </c>
      <c r="BX56" s="18" t="str" cm="1">
        <f t="array" ref="BX56">IF(ISNUMBER(BW56), INDEX($BT$3:$BT$722, BW56), "")</f>
        <v>Eversource | Standalone | Customer Owned | Large C&amp;I | Bids into FCM | Non-Residential | 2024 | 50</v>
      </c>
    </row>
    <row r="57" spans="38:76" x14ac:dyDescent="0.2">
      <c r="AL57" s="77" t="s">
        <v>177</v>
      </c>
      <c r="AS57" s="77" t="s">
        <v>177</v>
      </c>
      <c r="BM57" s="18">
        <f t="shared" si="7"/>
        <v>7</v>
      </c>
      <c r="BN57" s="210" t="str" cm="1">
        <f t="array" ref="BN57">INDEX(AY$3:AY$50, $BM57)</f>
        <v>Non-Residential</v>
      </c>
      <c r="BO57" s="210" t="str" cm="1">
        <f t="array" ref="BO57">INDEX(AZ$3:AZ$50, $BM57)</f>
        <v>Eversource | PV Paired | Customer Owned | Small C&amp;I | Does Not Bid into FCM</v>
      </c>
      <c r="BP57" s="18">
        <f t="shared" si="8"/>
        <v>2</v>
      </c>
      <c r="BQ57" s="210" cm="1">
        <f t="array" ref="BQ57">INDEX(BE$3:BI$17, $BP57, MATCH($BN57, $BE$1:$BI$1, 0))</f>
        <v>2023</v>
      </c>
      <c r="BR57" s="210" cm="1">
        <f t="array" ref="BR57">INDEX(BF$3:BJ$17, $BP57, MATCH($BN57, $BE$1:$BI$1, 0))</f>
        <v>50</v>
      </c>
      <c r="BS57" s="210" t="str" cm="1">
        <f t="array" ref="BS57">INDEX(BG$3:BK$17, $BP57, MATCH($BN57, $BE$1:$BI$1, 0))</f>
        <v>Non-Residential | 2023 | 50</v>
      </c>
      <c r="BT57" s="18" t="str">
        <f t="shared" si="9"/>
        <v>Eversource | PV Paired | Customer Owned | Small C&amp;I | Does Not Bid into FCM | Non-Residential | 2023 | 50</v>
      </c>
      <c r="BU57" s="210">
        <f>PRODUCT(INDEX(Calculations!$J$14:$J$61, MATCH($BO57, Calculations!$B$14:$B$61, 0)),
                       IF($BN57=$K$3, INDEX(Calculations!$E$69:$I$71, MATCH($BQ57, Calculations!$C$69:$C$71, 0), MATCH($BR57, Calculations!$E$67:$I$67, 0)),
                                                     INDEX(Calculations!$E$77:$I$79, MATCH($BQ57, Calculations!$C$77:$C$79, 0), MATCH($BR57, Calculations!$E$75:$I$75, 0))))</f>
        <v>0</v>
      </c>
      <c r="BV57" s="18" t="b">
        <f t="shared" si="10"/>
        <v>0</v>
      </c>
      <c r="BW57" s="210" cm="1">
        <f t="array" ref="BW57">IF(ROWS($BW$3:$BW57)&lt;=COUNTIF($BV$3:$BV$722, TRUE),
       SMALL(IF($BV$3:$BV$722, ROW($BV$3:$BV$722)-2), ROWS($BW$3:$BW57)),
       "")</f>
        <v>139</v>
      </c>
      <c r="BX57" s="18" t="str" cm="1">
        <f t="array" ref="BX57">IF(ISNUMBER(BW57), INDEX($BT$3:$BT$722, BW57), "")</f>
        <v>UI | Standalone | Customer Owned | Small C&amp;I | Does Not Bid into FCM | Non-Residential | 2024 | 50</v>
      </c>
    </row>
    <row r="58" spans="38:76" x14ac:dyDescent="0.2">
      <c r="AL58" s="77" t="s">
        <v>177</v>
      </c>
      <c r="AS58" s="77" t="s">
        <v>177</v>
      </c>
      <c r="BM58" s="18">
        <f t="shared" si="7"/>
        <v>8</v>
      </c>
      <c r="BN58" s="210" t="str" cm="1">
        <f t="array" ref="BN58">INDEX(AY$3:AY$50, $BM58)</f>
        <v>Non-Residential</v>
      </c>
      <c r="BO58" s="210" t="str" cm="1">
        <f t="array" ref="BO58">INDEX(AZ$3:AZ$50, $BM58)</f>
        <v>Eversource | PV Paired | Customer Owned | Small C&amp;I | Bids into FCM</v>
      </c>
      <c r="BP58" s="18">
        <f t="shared" si="8"/>
        <v>2</v>
      </c>
      <c r="BQ58" s="210" cm="1">
        <f t="array" ref="BQ58">INDEX(BE$3:BI$17, $BP58, MATCH($BN58, $BE$1:$BI$1, 0))</f>
        <v>2023</v>
      </c>
      <c r="BR58" s="210" cm="1">
        <f t="array" ref="BR58">INDEX(BF$3:BJ$17, $BP58, MATCH($BN58, $BE$1:$BI$1, 0))</f>
        <v>50</v>
      </c>
      <c r="BS58" s="210" t="str" cm="1">
        <f t="array" ref="BS58">INDEX(BG$3:BK$17, $BP58, MATCH($BN58, $BE$1:$BI$1, 0))</f>
        <v>Non-Residential | 2023 | 50</v>
      </c>
      <c r="BT58" s="18" t="str">
        <f t="shared" si="9"/>
        <v>Eversource | PV Paired | Customer Owned | Small C&amp;I | Bids into FCM | Non-Residential | 2023 | 50</v>
      </c>
      <c r="BU58" s="210">
        <f>PRODUCT(INDEX(Calculations!$J$14:$J$61, MATCH($BO58, Calculations!$B$14:$B$61, 0)),
                       IF($BN58=$K$3, INDEX(Calculations!$E$69:$I$71, MATCH($BQ58, Calculations!$C$69:$C$71, 0), MATCH($BR58, Calculations!$E$67:$I$67, 0)),
                                                     INDEX(Calculations!$E$77:$I$79, MATCH($BQ58, Calculations!$C$77:$C$79, 0), MATCH($BR58, Calculations!$E$75:$I$75, 0))))</f>
        <v>0</v>
      </c>
      <c r="BV58" s="18" t="b">
        <f t="shared" si="10"/>
        <v>0</v>
      </c>
      <c r="BW58" s="210" cm="1">
        <f t="array" ref="BW58">IF(ROWS($BW$3:$BW58)&lt;=COUNTIF($BV$3:$BV$722, TRUE),
       SMALL(IF($BV$3:$BV$722, ROW($BV$3:$BV$722)-2), ROWS($BW$3:$BW58)),
       "")</f>
        <v>140</v>
      </c>
      <c r="BX58" s="18" t="str" cm="1">
        <f t="array" ref="BX58">IF(ISNUMBER(BW58), INDEX($BT$3:$BT$722, BW58), "")</f>
        <v>UI | Standalone | Customer Owned | Small C&amp;I | Bids into FCM | Non-Residential | 2024 | 50</v>
      </c>
    </row>
    <row r="59" spans="38:76" x14ac:dyDescent="0.2">
      <c r="AL59" s="77" t="s">
        <v>177</v>
      </c>
      <c r="AS59" s="77" t="s">
        <v>177</v>
      </c>
      <c r="BM59" s="18">
        <f t="shared" si="7"/>
        <v>9</v>
      </c>
      <c r="BN59" s="210" t="str" cm="1">
        <f t="array" ref="BN59">INDEX(AY$3:AY$50, $BM59)</f>
        <v>Non-Residential</v>
      </c>
      <c r="BO59" s="210" t="str" cm="1">
        <f t="array" ref="BO59">INDEX(AZ$3:AZ$50, $BM59)</f>
        <v>Eversource | PV Paired | Customer Owned | Medium C&amp;I | Does Not Bid into FCM</v>
      </c>
      <c r="BP59" s="18">
        <f t="shared" si="8"/>
        <v>2</v>
      </c>
      <c r="BQ59" s="210" cm="1">
        <f t="array" ref="BQ59">INDEX(BE$3:BI$17, $BP59, MATCH($BN59, $BE$1:$BI$1, 0))</f>
        <v>2023</v>
      </c>
      <c r="BR59" s="210" cm="1">
        <f t="array" ref="BR59">INDEX(BF$3:BJ$17, $BP59, MATCH($BN59, $BE$1:$BI$1, 0))</f>
        <v>50</v>
      </c>
      <c r="BS59" s="210" t="str" cm="1">
        <f t="array" ref="BS59">INDEX(BG$3:BK$17, $BP59, MATCH($BN59, $BE$1:$BI$1, 0))</f>
        <v>Non-Residential | 2023 | 50</v>
      </c>
      <c r="BT59" s="18" t="str">
        <f t="shared" si="9"/>
        <v>Eversource | PV Paired | Customer Owned | Medium C&amp;I | Does Not Bid into FCM | Non-Residential | 2023 | 50</v>
      </c>
      <c r="BU59" s="210">
        <f>PRODUCT(INDEX(Calculations!$J$14:$J$61, MATCH($BO59, Calculations!$B$14:$B$61, 0)),
                       IF($BN59=$K$3, INDEX(Calculations!$E$69:$I$71, MATCH($BQ59, Calculations!$C$69:$C$71, 0), MATCH($BR59, Calculations!$E$67:$I$67, 0)),
                                                     INDEX(Calculations!$E$77:$I$79, MATCH($BQ59, Calculations!$C$77:$C$79, 0), MATCH($BR59, Calculations!$E$75:$I$75, 0))))</f>
        <v>0</v>
      </c>
      <c r="BV59" s="18" t="b">
        <f t="shared" si="10"/>
        <v>0</v>
      </c>
      <c r="BW59" s="210" cm="1">
        <f t="array" ref="BW59">IF(ROWS($BW$3:$BW59)&lt;=COUNTIF($BV$3:$BV$722, TRUE),
       SMALL(IF($BV$3:$BV$722, ROW($BV$3:$BV$722)-2), ROWS($BW$3:$BW59)),
       "")</f>
        <v>141</v>
      </c>
      <c r="BX59" s="18" t="str" cm="1">
        <f t="array" ref="BX59">IF(ISNUMBER(BW59), INDEX($BT$3:$BT$722, BW59), "")</f>
        <v>UI | Standalone | Customer Owned | Medium C&amp;I | Does Not Bid into FCM | Non-Residential | 2024 | 50</v>
      </c>
    </row>
    <row r="60" spans="38:76" x14ac:dyDescent="0.2">
      <c r="AL60" s="77" t="s">
        <v>177</v>
      </c>
      <c r="AS60" s="77" t="s">
        <v>177</v>
      </c>
      <c r="BM60" s="18">
        <f t="shared" si="7"/>
        <v>10</v>
      </c>
      <c r="BN60" s="210" t="str" cm="1">
        <f t="array" ref="BN60">INDEX(AY$3:AY$50, $BM60)</f>
        <v>Non-Residential</v>
      </c>
      <c r="BO60" s="210" t="str" cm="1">
        <f t="array" ref="BO60">INDEX(AZ$3:AZ$50, $BM60)</f>
        <v>Eversource | PV Paired | Customer Owned | Medium C&amp;I | Bids into FCM</v>
      </c>
      <c r="BP60" s="18">
        <f t="shared" si="8"/>
        <v>2</v>
      </c>
      <c r="BQ60" s="210" cm="1">
        <f t="array" ref="BQ60">INDEX(BE$3:BI$17, $BP60, MATCH($BN60, $BE$1:$BI$1, 0))</f>
        <v>2023</v>
      </c>
      <c r="BR60" s="210" cm="1">
        <f t="array" ref="BR60">INDEX(BF$3:BJ$17, $BP60, MATCH($BN60, $BE$1:$BI$1, 0))</f>
        <v>50</v>
      </c>
      <c r="BS60" s="210" t="str" cm="1">
        <f t="array" ref="BS60">INDEX(BG$3:BK$17, $BP60, MATCH($BN60, $BE$1:$BI$1, 0))</f>
        <v>Non-Residential | 2023 | 50</v>
      </c>
      <c r="BT60" s="18" t="str">
        <f t="shared" si="9"/>
        <v>Eversource | PV Paired | Customer Owned | Medium C&amp;I | Bids into FCM | Non-Residential | 2023 | 50</v>
      </c>
      <c r="BU60" s="210">
        <f>PRODUCT(INDEX(Calculations!$J$14:$J$61, MATCH($BO60, Calculations!$B$14:$B$61, 0)),
                       IF($BN60=$K$3, INDEX(Calculations!$E$69:$I$71, MATCH($BQ60, Calculations!$C$69:$C$71, 0), MATCH($BR60, Calculations!$E$67:$I$67, 0)),
                                                     INDEX(Calculations!$E$77:$I$79, MATCH($BQ60, Calculations!$C$77:$C$79, 0), MATCH($BR60, Calculations!$E$75:$I$75, 0))))</f>
        <v>0</v>
      </c>
      <c r="BV60" s="18" t="b">
        <f t="shared" si="10"/>
        <v>0</v>
      </c>
      <c r="BW60" s="210" cm="1">
        <f t="array" ref="BW60">IF(ROWS($BW$3:$BW60)&lt;=COUNTIF($BV$3:$BV$722, TRUE),
       SMALL(IF($BV$3:$BV$722, ROW($BV$3:$BV$722)-2), ROWS($BW$3:$BW60)),
       "")</f>
        <v>142</v>
      </c>
      <c r="BX60" s="18" t="str" cm="1">
        <f t="array" ref="BX60">IF(ISNUMBER(BW60), INDEX($BT$3:$BT$722, BW60), "")</f>
        <v>UI | Standalone | Customer Owned | Medium C&amp;I | Bids into FCM | Non-Residential | 2024 | 50</v>
      </c>
    </row>
    <row r="61" spans="38:76" x14ac:dyDescent="0.2">
      <c r="AL61" s="77" t="s">
        <v>177</v>
      </c>
      <c r="AS61" s="77" t="s">
        <v>177</v>
      </c>
      <c r="BM61" s="18">
        <f t="shared" si="7"/>
        <v>11</v>
      </c>
      <c r="BN61" s="210" t="str" cm="1">
        <f t="array" ref="BN61">INDEX(AY$3:AY$50, $BM61)</f>
        <v>Non-Residential</v>
      </c>
      <c r="BO61" s="210" t="str" cm="1">
        <f t="array" ref="BO61">INDEX(AZ$3:AZ$50, $BM61)</f>
        <v>Eversource | PV Paired | Customer Owned | Large C&amp;I | Does Not Bid into FCM</v>
      </c>
      <c r="BP61" s="18">
        <f t="shared" si="8"/>
        <v>2</v>
      </c>
      <c r="BQ61" s="210" cm="1">
        <f t="array" ref="BQ61">INDEX(BE$3:BI$17, $BP61, MATCH($BN61, $BE$1:$BI$1, 0))</f>
        <v>2023</v>
      </c>
      <c r="BR61" s="210" cm="1">
        <f t="array" ref="BR61">INDEX(BF$3:BJ$17, $BP61, MATCH($BN61, $BE$1:$BI$1, 0))</f>
        <v>50</v>
      </c>
      <c r="BS61" s="210" t="str" cm="1">
        <f t="array" ref="BS61">INDEX(BG$3:BK$17, $BP61, MATCH($BN61, $BE$1:$BI$1, 0))</f>
        <v>Non-Residential | 2023 | 50</v>
      </c>
      <c r="BT61" s="18" t="str">
        <f t="shared" si="9"/>
        <v>Eversource | PV Paired | Customer Owned | Large C&amp;I | Does Not Bid into FCM | Non-Residential | 2023 | 50</v>
      </c>
      <c r="BU61" s="210">
        <f>PRODUCT(INDEX(Calculations!$J$14:$J$61, MATCH($BO61, Calculations!$B$14:$B$61, 0)),
                       IF($BN61=$K$3, INDEX(Calculations!$E$69:$I$71, MATCH($BQ61, Calculations!$C$69:$C$71, 0), MATCH($BR61, Calculations!$E$67:$I$67, 0)),
                                                     INDEX(Calculations!$E$77:$I$79, MATCH($BQ61, Calculations!$C$77:$C$79, 0), MATCH($BR61, Calculations!$E$75:$I$75, 0))))</f>
        <v>0</v>
      </c>
      <c r="BV61" s="18" t="b">
        <f t="shared" si="10"/>
        <v>0</v>
      </c>
      <c r="BW61" s="210" cm="1">
        <f t="array" ref="BW61">IF(ROWS($BW$3:$BW61)&lt;=COUNTIF($BV$3:$BV$722, TRUE),
       SMALL(IF($BV$3:$BV$722, ROW($BV$3:$BV$722)-2), ROWS($BW$3:$BW61)),
       "")</f>
        <v>143</v>
      </c>
      <c r="BX61" s="18" t="str" cm="1">
        <f t="array" ref="BX61">IF(ISNUMBER(BW61), INDEX($BT$3:$BT$722, BW61), "")</f>
        <v>UI | Standalone | Customer Owned | Large C&amp;I | Does Not Bid into FCM | Non-Residential | 2024 | 50</v>
      </c>
    </row>
    <row r="62" spans="38:76" x14ac:dyDescent="0.2">
      <c r="AL62" s="77" t="s">
        <v>177</v>
      </c>
      <c r="AS62" s="77" t="s">
        <v>177</v>
      </c>
      <c r="BM62" s="18">
        <f t="shared" si="7"/>
        <v>12</v>
      </c>
      <c r="BN62" s="210" t="str" cm="1">
        <f t="array" ref="BN62">INDEX(AY$3:AY$50, $BM62)</f>
        <v>Non-Residential</v>
      </c>
      <c r="BO62" s="210" t="str" cm="1">
        <f t="array" ref="BO62">INDEX(AZ$3:AZ$50, $BM62)</f>
        <v>Eversource | PV Paired | Customer Owned | Large C&amp;I | Bids into FCM</v>
      </c>
      <c r="BP62" s="18">
        <f t="shared" si="8"/>
        <v>2</v>
      </c>
      <c r="BQ62" s="210" cm="1">
        <f t="array" ref="BQ62">INDEX(BE$3:BI$17, $BP62, MATCH($BN62, $BE$1:$BI$1, 0))</f>
        <v>2023</v>
      </c>
      <c r="BR62" s="210" cm="1">
        <f t="array" ref="BR62">INDEX(BF$3:BJ$17, $BP62, MATCH($BN62, $BE$1:$BI$1, 0))</f>
        <v>50</v>
      </c>
      <c r="BS62" s="210" t="str" cm="1">
        <f t="array" ref="BS62">INDEX(BG$3:BK$17, $BP62, MATCH($BN62, $BE$1:$BI$1, 0))</f>
        <v>Non-Residential | 2023 | 50</v>
      </c>
      <c r="BT62" s="18" t="str">
        <f t="shared" si="9"/>
        <v>Eversource | PV Paired | Customer Owned | Large C&amp;I | Bids into FCM | Non-Residential | 2023 | 50</v>
      </c>
      <c r="BU62" s="210">
        <f>PRODUCT(INDEX(Calculations!$J$14:$J$61, MATCH($BO62, Calculations!$B$14:$B$61, 0)),
                       IF($BN62=$K$3, INDEX(Calculations!$E$69:$I$71, MATCH($BQ62, Calculations!$C$69:$C$71, 0), MATCH($BR62, Calculations!$E$67:$I$67, 0)),
                                                     INDEX(Calculations!$E$77:$I$79, MATCH($BQ62, Calculations!$C$77:$C$79, 0), MATCH($BR62, Calculations!$E$75:$I$75, 0))))</f>
        <v>0</v>
      </c>
      <c r="BV62" s="18" t="b">
        <f t="shared" si="10"/>
        <v>0</v>
      </c>
      <c r="BW62" s="210" cm="1">
        <f t="array" ref="BW62">IF(ROWS($BW$3:$BW62)&lt;=COUNTIF($BV$3:$BV$722, TRUE),
       SMALL(IF($BV$3:$BV$722, ROW($BV$3:$BV$722)-2), ROWS($BW$3:$BW62)),
       "")</f>
        <v>144</v>
      </c>
      <c r="BX62" s="18" t="str" cm="1">
        <f t="array" ref="BX62">IF(ISNUMBER(BW62), INDEX($BT$3:$BT$722, BW62), "")</f>
        <v>UI | Standalone | Customer Owned | Large C&amp;I | Bids into FCM | Non-Residential | 2024 | 50</v>
      </c>
    </row>
    <row r="63" spans="38:76" x14ac:dyDescent="0.2">
      <c r="AL63" s="77" t="s">
        <v>177</v>
      </c>
      <c r="AS63" s="77" t="s">
        <v>177</v>
      </c>
      <c r="BM63" s="18">
        <f t="shared" si="7"/>
        <v>13</v>
      </c>
      <c r="BN63" s="210" t="str" cm="1">
        <f t="array" ref="BN63">INDEX(AY$3:AY$50, $BM63)</f>
        <v>Residential</v>
      </c>
      <c r="BO63" s="210" t="str" cm="1">
        <f t="array" ref="BO63">INDEX(AZ$3:AZ$50, $BM63)</f>
        <v>Eversource | Standalone | Customer Owned | Residential Non-LMI | Does Not Bid into FCM</v>
      </c>
      <c r="BP63" s="18">
        <f t="shared" si="8"/>
        <v>2</v>
      </c>
      <c r="BQ63" s="210" cm="1">
        <f t="array" ref="BQ63">INDEX(BE$3:BI$17, $BP63, MATCH($BN63, $BE$1:$BI$1, 0))</f>
        <v>2023</v>
      </c>
      <c r="BR63" s="210" cm="1">
        <f t="array" ref="BR63">INDEX(BF$3:BJ$17, $BP63, MATCH($BN63, $BE$1:$BI$1, 0))</f>
        <v>10</v>
      </c>
      <c r="BS63" s="210" t="str" cm="1">
        <f t="array" ref="BS63">INDEX(BG$3:BK$17, $BP63, MATCH($BN63, $BE$1:$BI$1, 0))</f>
        <v>Residential | 2023 | 10</v>
      </c>
      <c r="BT63" s="18" t="str">
        <f t="shared" si="9"/>
        <v>Eversource | Standalone | Customer Owned | Residential Non-LMI | Does Not Bid into FCM | Residential | 2023 | 10</v>
      </c>
      <c r="BU63" s="210">
        <f>PRODUCT(INDEX(Calculations!$J$14:$J$61, MATCH($BO63, Calculations!$B$14:$B$61, 0)),
                       IF($BN63=$K$3, INDEX(Calculations!$E$69:$I$71, MATCH($BQ63, Calculations!$C$69:$C$71, 0), MATCH($BR63, Calculations!$E$67:$I$67, 0)),
                                                     INDEX(Calculations!$E$77:$I$79, MATCH($BQ63, Calculations!$C$77:$C$79, 0), MATCH($BR63, Calculations!$E$75:$I$75, 0))))</f>
        <v>0.72</v>
      </c>
      <c r="BV63" s="18" t="b">
        <f t="shared" si="10"/>
        <v>1</v>
      </c>
      <c r="BW63" s="210" cm="1">
        <f t="array" ref="BW63">IF(ROWS($BW$3:$BW63)&lt;=COUNTIF($BV$3:$BV$722, TRUE),
       SMALL(IF($BV$3:$BV$722, ROW($BV$3:$BV$722)-2), ROWS($BW$3:$BW63)),
       "")</f>
        <v>205</v>
      </c>
      <c r="BX63" s="18" t="str" cm="1">
        <f t="array" ref="BX63">IF(ISNUMBER(BW63), INDEX($BT$3:$BT$722, BW63), "")</f>
        <v>Eversource | Standalone | Customer Owned | Residential Non-LMI | Does Not Bid into FCM | Residential | 2023 | 25</v>
      </c>
    </row>
    <row r="64" spans="38:76" x14ac:dyDescent="0.2">
      <c r="AL64" s="77" t="s">
        <v>177</v>
      </c>
      <c r="AS64" s="77" t="s">
        <v>177</v>
      </c>
      <c r="BM64" s="18">
        <f t="shared" si="7"/>
        <v>14</v>
      </c>
      <c r="BN64" s="210" t="str" cm="1">
        <f t="array" ref="BN64">INDEX(AY$3:AY$50, $BM64)</f>
        <v>Residential</v>
      </c>
      <c r="BO64" s="210" t="str" cm="1">
        <f t="array" ref="BO64">INDEX(AZ$3:AZ$50, $BM64)</f>
        <v>Eversource | Standalone | Customer Owned | Residential Non-LMI | Bids into FCM</v>
      </c>
      <c r="BP64" s="18">
        <f t="shared" si="8"/>
        <v>2</v>
      </c>
      <c r="BQ64" s="210" cm="1">
        <f t="array" ref="BQ64">INDEX(BE$3:BI$17, $BP64, MATCH($BN64, $BE$1:$BI$1, 0))</f>
        <v>2023</v>
      </c>
      <c r="BR64" s="210" cm="1">
        <f t="array" ref="BR64">INDEX(BF$3:BJ$17, $BP64, MATCH($BN64, $BE$1:$BI$1, 0))</f>
        <v>10</v>
      </c>
      <c r="BS64" s="210" t="str" cm="1">
        <f t="array" ref="BS64">INDEX(BG$3:BK$17, $BP64, MATCH($BN64, $BE$1:$BI$1, 0))</f>
        <v>Residential | 2023 | 10</v>
      </c>
      <c r="BT64" s="18" t="str">
        <f t="shared" si="9"/>
        <v>Eversource | Standalone | Customer Owned | Residential Non-LMI | Bids into FCM | Residential | 2023 | 10</v>
      </c>
      <c r="BU64" s="210">
        <f>PRODUCT(INDEX(Calculations!$J$14:$J$61, MATCH($BO64, Calculations!$B$14:$B$61, 0)),
                       IF($BN64=$K$3, INDEX(Calculations!$E$69:$I$71, MATCH($BQ64, Calculations!$C$69:$C$71, 0), MATCH($BR64, Calculations!$E$67:$I$67, 0)),
                                                     INDEX(Calculations!$E$77:$I$79, MATCH($BQ64, Calculations!$C$77:$C$79, 0), MATCH($BR64, Calculations!$E$75:$I$75, 0))))</f>
        <v>0.72</v>
      </c>
      <c r="BV64" s="18" t="b">
        <f t="shared" si="10"/>
        <v>1</v>
      </c>
      <c r="BW64" s="210" cm="1">
        <f t="array" ref="BW64">IF(ROWS($BW$3:$BW64)&lt;=COUNTIF($BV$3:$BV$722, TRUE),
       SMALL(IF($BV$3:$BV$722, ROW($BV$3:$BV$722)-2), ROWS($BW$3:$BW64)),
       "")</f>
        <v>206</v>
      </c>
      <c r="BX64" s="18" t="str" cm="1">
        <f t="array" ref="BX64">IF(ISNUMBER(BW64), INDEX($BT$3:$BT$722, BW64), "")</f>
        <v>Eversource | Standalone | Customer Owned | Residential Non-LMI | Bids into FCM | Residential | 2023 | 25</v>
      </c>
    </row>
    <row r="65" spans="38:76" x14ac:dyDescent="0.2">
      <c r="AL65" s="77" t="s">
        <v>177</v>
      </c>
      <c r="AS65" s="77" t="s">
        <v>177</v>
      </c>
      <c r="BM65" s="18">
        <f t="shared" si="7"/>
        <v>15</v>
      </c>
      <c r="BN65" s="210" t="str" cm="1">
        <f t="array" ref="BN65">INDEX(AY$3:AY$50, $BM65)</f>
        <v>Residential</v>
      </c>
      <c r="BO65" s="210" t="str" cm="1">
        <f t="array" ref="BO65">INDEX(AZ$3:AZ$50, $BM65)</f>
        <v>Eversource | Standalone | Customer Owned | Residential Underserved | Does Not Bid into FCM</v>
      </c>
      <c r="BP65" s="18">
        <f t="shared" si="8"/>
        <v>2</v>
      </c>
      <c r="BQ65" s="210" cm="1">
        <f t="array" ref="BQ65">INDEX(BE$3:BI$17, $BP65, MATCH($BN65, $BE$1:$BI$1, 0))</f>
        <v>2023</v>
      </c>
      <c r="BR65" s="210" cm="1">
        <f t="array" ref="BR65">INDEX(BF$3:BJ$17, $BP65, MATCH($BN65, $BE$1:$BI$1, 0))</f>
        <v>10</v>
      </c>
      <c r="BS65" s="210" t="str" cm="1">
        <f t="array" ref="BS65">INDEX(BG$3:BK$17, $BP65, MATCH($BN65, $BE$1:$BI$1, 0))</f>
        <v>Residential | 2023 | 10</v>
      </c>
      <c r="BT65" s="18" t="str">
        <f t="shared" si="9"/>
        <v>Eversource | Standalone | Customer Owned | Residential Underserved | Does Not Bid into FCM | Residential | 2023 | 10</v>
      </c>
      <c r="BU65" s="210">
        <f>PRODUCT(INDEX(Calculations!$J$14:$J$61, MATCH($BO65, Calculations!$B$14:$B$61, 0)),
                       IF($BN65=$K$3, INDEX(Calculations!$E$69:$I$71, MATCH($BQ65, Calculations!$C$69:$C$71, 0), MATCH($BR65, Calculations!$E$67:$I$67, 0)),
                                                     INDEX(Calculations!$E$77:$I$79, MATCH($BQ65, Calculations!$C$77:$C$79, 0), MATCH($BR65, Calculations!$E$75:$I$75, 0))))</f>
        <v>0.36</v>
      </c>
      <c r="BV65" s="18" t="b">
        <f t="shared" si="10"/>
        <v>1</v>
      </c>
      <c r="BW65" s="210" cm="1">
        <f t="array" ref="BW65">IF(ROWS($BW$3:$BW65)&lt;=COUNTIF($BV$3:$BV$722, TRUE),
       SMALL(IF($BV$3:$BV$722, ROW($BV$3:$BV$722)-2), ROWS($BW$3:$BW65)),
       "")</f>
        <v>207</v>
      </c>
      <c r="BX65" s="18" t="str" cm="1">
        <f t="array" ref="BX65">IF(ISNUMBER(BW65), INDEX($BT$3:$BT$722, BW65), "")</f>
        <v>Eversource | Standalone | Customer Owned | Residential Underserved | Does Not Bid into FCM | Residential | 2023 | 25</v>
      </c>
    </row>
    <row r="66" spans="38:76" x14ac:dyDescent="0.2">
      <c r="AL66" s="77" t="s">
        <v>177</v>
      </c>
      <c r="AS66" s="77" t="s">
        <v>177</v>
      </c>
      <c r="BM66" s="18">
        <f t="shared" si="7"/>
        <v>16</v>
      </c>
      <c r="BN66" s="210" t="str" cm="1">
        <f t="array" ref="BN66">INDEX(AY$3:AY$50, $BM66)</f>
        <v>Residential</v>
      </c>
      <c r="BO66" s="210" t="str" cm="1">
        <f t="array" ref="BO66">INDEX(AZ$3:AZ$50, $BM66)</f>
        <v>Eversource | Standalone | Customer Owned | Residential Underserved | Bids into FCM</v>
      </c>
      <c r="BP66" s="18">
        <f t="shared" si="8"/>
        <v>2</v>
      </c>
      <c r="BQ66" s="210" cm="1">
        <f t="array" ref="BQ66">INDEX(BE$3:BI$17, $BP66, MATCH($BN66, $BE$1:$BI$1, 0))</f>
        <v>2023</v>
      </c>
      <c r="BR66" s="210" cm="1">
        <f t="array" ref="BR66">INDEX(BF$3:BJ$17, $BP66, MATCH($BN66, $BE$1:$BI$1, 0))</f>
        <v>10</v>
      </c>
      <c r="BS66" s="210" t="str" cm="1">
        <f t="array" ref="BS66">INDEX(BG$3:BK$17, $BP66, MATCH($BN66, $BE$1:$BI$1, 0))</f>
        <v>Residential | 2023 | 10</v>
      </c>
      <c r="BT66" s="18" t="str">
        <f t="shared" si="9"/>
        <v>Eversource | Standalone | Customer Owned | Residential Underserved | Bids into FCM | Residential | 2023 | 10</v>
      </c>
      <c r="BU66" s="210">
        <f>PRODUCT(INDEX(Calculations!$J$14:$J$61, MATCH($BO66, Calculations!$B$14:$B$61, 0)),
                       IF($BN66=$K$3, INDEX(Calculations!$E$69:$I$71, MATCH($BQ66, Calculations!$C$69:$C$71, 0), MATCH($BR66, Calculations!$E$67:$I$67, 0)),
                                                     INDEX(Calculations!$E$77:$I$79, MATCH($BQ66, Calculations!$C$77:$C$79, 0), MATCH($BR66, Calculations!$E$75:$I$75, 0))))</f>
        <v>0.36</v>
      </c>
      <c r="BV66" s="18" t="b">
        <f t="shared" si="10"/>
        <v>1</v>
      </c>
      <c r="BW66" s="210" cm="1">
        <f t="array" ref="BW66">IF(ROWS($BW$3:$BW66)&lt;=COUNTIF($BV$3:$BV$722, TRUE),
       SMALL(IF($BV$3:$BV$722, ROW($BV$3:$BV$722)-2), ROWS($BW$3:$BW66)),
       "")</f>
        <v>208</v>
      </c>
      <c r="BX66" s="18" t="str" cm="1">
        <f t="array" ref="BX66">IF(ISNUMBER(BW66), INDEX($BT$3:$BT$722, BW66), "")</f>
        <v>Eversource | Standalone | Customer Owned | Residential Underserved | Bids into FCM | Residential | 2023 | 25</v>
      </c>
    </row>
    <row r="67" spans="38:76" x14ac:dyDescent="0.2">
      <c r="AL67" s="77" t="s">
        <v>177</v>
      </c>
      <c r="AS67" s="77" t="s">
        <v>177</v>
      </c>
      <c r="BM67" s="18">
        <f t="shared" si="7"/>
        <v>17</v>
      </c>
      <c r="BN67" s="210" t="str" cm="1">
        <f t="array" ref="BN67">INDEX(AY$3:AY$50, $BM67)</f>
        <v>Residential</v>
      </c>
      <c r="BO67" s="210" t="str" cm="1">
        <f t="array" ref="BO67">INDEX(AZ$3:AZ$50, $BM67)</f>
        <v>Eversource | Standalone | Customer Owned | Residential Low Income | Does Not Bid into FCM</v>
      </c>
      <c r="BP67" s="18">
        <f t="shared" si="8"/>
        <v>2</v>
      </c>
      <c r="BQ67" s="210" cm="1">
        <f t="array" ref="BQ67">INDEX(BE$3:BI$17, $BP67, MATCH($BN67, $BE$1:$BI$1, 0))</f>
        <v>2023</v>
      </c>
      <c r="BR67" s="210" cm="1">
        <f t="array" ref="BR67">INDEX(BF$3:BJ$17, $BP67, MATCH($BN67, $BE$1:$BI$1, 0))</f>
        <v>10</v>
      </c>
      <c r="BS67" s="210" t="str" cm="1">
        <f t="array" ref="BS67">INDEX(BG$3:BK$17, $BP67, MATCH($BN67, $BE$1:$BI$1, 0))</f>
        <v>Residential | 2023 | 10</v>
      </c>
      <c r="BT67" s="18" t="str">
        <f t="shared" si="9"/>
        <v>Eversource | Standalone | Customer Owned | Residential Low Income | Does Not Bid into FCM | Residential | 2023 | 10</v>
      </c>
      <c r="BU67" s="210">
        <f>PRODUCT(INDEX(Calculations!$J$14:$J$61, MATCH($BO67, Calculations!$B$14:$B$61, 0)),
                       IF($BN67=$K$3, INDEX(Calculations!$E$69:$I$71, MATCH($BQ67, Calculations!$C$69:$C$71, 0), MATCH($BR67, Calculations!$E$67:$I$67, 0)),
                                                     INDEX(Calculations!$E$77:$I$79, MATCH($BQ67, Calculations!$C$77:$C$79, 0), MATCH($BR67, Calculations!$E$75:$I$75, 0))))</f>
        <v>0.12000000000000011</v>
      </c>
      <c r="BV67" s="18" t="b">
        <f t="shared" si="10"/>
        <v>1</v>
      </c>
      <c r="BW67" s="210" cm="1">
        <f t="array" ref="BW67">IF(ROWS($BW$3:$BW67)&lt;=COUNTIF($BV$3:$BV$722, TRUE),
       SMALL(IF($BV$3:$BV$722, ROW($BV$3:$BV$722)-2), ROWS($BW$3:$BW67)),
       "")</f>
        <v>209</v>
      </c>
      <c r="BX67" s="18" t="str" cm="1">
        <f t="array" ref="BX67">IF(ISNUMBER(BW67), INDEX($BT$3:$BT$722, BW67), "")</f>
        <v>Eversource | Standalone | Customer Owned | Residential Low Income | Does Not Bid into FCM | Residential | 2023 | 25</v>
      </c>
    </row>
    <row r="68" spans="38:76" x14ac:dyDescent="0.2">
      <c r="AL68" s="77" t="s">
        <v>177</v>
      </c>
      <c r="AS68" s="77" t="s">
        <v>177</v>
      </c>
      <c r="BM68" s="18">
        <f t="shared" ref="BM68:BM131" si="15">MOD(ROW(BM68)-3, BM$1)+1</f>
        <v>18</v>
      </c>
      <c r="BN68" s="210" t="str" cm="1">
        <f t="array" ref="BN68">INDEX(AY$3:AY$50, $BM68)</f>
        <v>Residential</v>
      </c>
      <c r="BO68" s="210" t="str" cm="1">
        <f t="array" ref="BO68">INDEX(AZ$3:AZ$50, $BM68)</f>
        <v>Eversource | Standalone | Customer Owned | Residential Low Income | Bids into FCM</v>
      </c>
      <c r="BP68" s="18">
        <f t="shared" ref="BP68:BP131" si="16">INT((ROW(BP68)-3)/$BM$1)+1</f>
        <v>2</v>
      </c>
      <c r="BQ68" s="210" cm="1">
        <f t="array" ref="BQ68">INDEX(BE$3:BI$17, $BP68, MATCH($BN68, $BE$1:$BI$1, 0))</f>
        <v>2023</v>
      </c>
      <c r="BR68" s="210" cm="1">
        <f t="array" ref="BR68">INDEX(BF$3:BJ$17, $BP68, MATCH($BN68, $BE$1:$BI$1, 0))</f>
        <v>10</v>
      </c>
      <c r="BS68" s="210" t="str" cm="1">
        <f t="array" ref="BS68">INDEX(BG$3:BK$17, $BP68, MATCH($BN68, $BE$1:$BI$1, 0))</f>
        <v>Residential | 2023 | 10</v>
      </c>
      <c r="BT68" s="18" t="str">
        <f t="shared" ref="BT68:BT131" si="17">BO68&amp;" | "&amp;BS68</f>
        <v>Eversource | Standalone | Customer Owned | Residential Low Income | Bids into FCM | Residential | 2023 | 10</v>
      </c>
      <c r="BU68" s="210">
        <f>PRODUCT(INDEX(Calculations!$J$14:$J$61, MATCH($BO68, Calculations!$B$14:$B$61, 0)),
                       IF($BN68=$K$3, INDEX(Calculations!$E$69:$I$71, MATCH($BQ68, Calculations!$C$69:$C$71, 0), MATCH($BR68, Calculations!$E$67:$I$67, 0)),
                                                     INDEX(Calculations!$E$77:$I$79, MATCH($BQ68, Calculations!$C$77:$C$79, 0), MATCH($BR68, Calculations!$E$75:$I$75, 0))))</f>
        <v>0.12000000000000011</v>
      </c>
      <c r="BV68" s="18" t="b">
        <f t="shared" ref="BV68:BV131" si="18">BU68&gt;0</f>
        <v>1</v>
      </c>
      <c r="BW68" s="210" cm="1">
        <f t="array" ref="BW68">IF(ROWS($BW$3:$BW68)&lt;=COUNTIF($BV$3:$BV$722, TRUE),
       SMALL(IF($BV$3:$BV$722, ROW($BV$3:$BV$722)-2), ROWS($BW$3:$BW68)),
       "")</f>
        <v>210</v>
      </c>
      <c r="BX68" s="18" t="str" cm="1">
        <f t="array" ref="BX68">IF(ISNUMBER(BW68), INDEX($BT$3:$BT$722, BW68), "")</f>
        <v>Eversource | Standalone | Customer Owned | Residential Low Income | Bids into FCM | Residential | 2023 | 25</v>
      </c>
    </row>
    <row r="69" spans="38:76" x14ac:dyDescent="0.2">
      <c r="AL69" s="77" t="s">
        <v>177</v>
      </c>
      <c r="AS69" s="77" t="s">
        <v>177</v>
      </c>
      <c r="BM69" s="18">
        <f t="shared" si="15"/>
        <v>19</v>
      </c>
      <c r="BN69" s="210" t="str" cm="1">
        <f t="array" ref="BN69">INDEX(AY$3:AY$50, $BM69)</f>
        <v>Non-Residential</v>
      </c>
      <c r="BO69" s="210" t="str" cm="1">
        <f t="array" ref="BO69">INDEX(AZ$3:AZ$50, $BM69)</f>
        <v>Eversource | Standalone | Customer Owned | Small C&amp;I | Does Not Bid into FCM</v>
      </c>
      <c r="BP69" s="18">
        <f t="shared" si="16"/>
        <v>2</v>
      </c>
      <c r="BQ69" s="210" cm="1">
        <f t="array" ref="BQ69">INDEX(BE$3:BI$17, $BP69, MATCH($BN69, $BE$1:$BI$1, 0))</f>
        <v>2023</v>
      </c>
      <c r="BR69" s="210" cm="1">
        <f t="array" ref="BR69">INDEX(BF$3:BJ$17, $BP69, MATCH($BN69, $BE$1:$BI$1, 0))</f>
        <v>50</v>
      </c>
      <c r="BS69" s="210" t="str" cm="1">
        <f t="array" ref="BS69">INDEX(BG$3:BK$17, $BP69, MATCH($BN69, $BE$1:$BI$1, 0))</f>
        <v>Non-Residential | 2023 | 50</v>
      </c>
      <c r="BT69" s="18" t="str">
        <f t="shared" si="17"/>
        <v>Eversource | Standalone | Customer Owned | Small C&amp;I | Does Not Bid into FCM | Non-Residential | 2023 | 50</v>
      </c>
      <c r="BU69" s="210">
        <f>PRODUCT(INDEX(Calculations!$J$14:$J$61, MATCH($BO69, Calculations!$B$14:$B$61, 0)),
                       IF($BN69=$K$3, INDEX(Calculations!$E$69:$I$71, MATCH($BQ69, Calculations!$C$69:$C$71, 0), MATCH($BR69, Calculations!$E$67:$I$67, 0)),
                                                     INDEX(Calculations!$E$77:$I$79, MATCH($BQ69, Calculations!$C$77:$C$79, 0), MATCH($BR69, Calculations!$E$75:$I$75, 0))))</f>
        <v>1.4000000000000001</v>
      </c>
      <c r="BV69" s="18" t="b">
        <f t="shared" si="18"/>
        <v>1</v>
      </c>
      <c r="BW69" s="210" cm="1">
        <f t="array" ref="BW69">IF(ROWS($BW$3:$BW69)&lt;=COUNTIF($BV$3:$BV$722, TRUE),
       SMALL(IF($BV$3:$BV$722, ROW($BV$3:$BV$722)-2), ROWS($BW$3:$BW69)),
       "")</f>
        <v>229</v>
      </c>
      <c r="BX69" s="18" t="str" cm="1">
        <f t="array" ref="BX69">IF(ISNUMBER(BW69), INDEX($BT$3:$BT$722, BW69), "")</f>
        <v>UI | Standalone | Customer Owned | Residential Non-LMI | Does Not Bid into FCM | Residential | 2023 | 25</v>
      </c>
    </row>
    <row r="70" spans="38:76" x14ac:dyDescent="0.2">
      <c r="AL70" s="77" t="s">
        <v>177</v>
      </c>
      <c r="AS70" s="77" t="s">
        <v>177</v>
      </c>
      <c r="BM70" s="18">
        <f t="shared" si="15"/>
        <v>20</v>
      </c>
      <c r="BN70" s="210" t="str" cm="1">
        <f t="array" ref="BN70">INDEX(AY$3:AY$50, $BM70)</f>
        <v>Non-Residential</v>
      </c>
      <c r="BO70" s="210" t="str" cm="1">
        <f t="array" ref="BO70">INDEX(AZ$3:AZ$50, $BM70)</f>
        <v>Eversource | Standalone | Customer Owned | Small C&amp;I | Bids into FCM</v>
      </c>
      <c r="BP70" s="18">
        <f t="shared" si="16"/>
        <v>2</v>
      </c>
      <c r="BQ70" s="210" cm="1">
        <f t="array" ref="BQ70">INDEX(BE$3:BI$17, $BP70, MATCH($BN70, $BE$1:$BI$1, 0))</f>
        <v>2023</v>
      </c>
      <c r="BR70" s="210" cm="1">
        <f t="array" ref="BR70">INDEX(BF$3:BJ$17, $BP70, MATCH($BN70, $BE$1:$BI$1, 0))</f>
        <v>50</v>
      </c>
      <c r="BS70" s="210" t="str" cm="1">
        <f t="array" ref="BS70">INDEX(BG$3:BK$17, $BP70, MATCH($BN70, $BE$1:$BI$1, 0))</f>
        <v>Non-Residential | 2023 | 50</v>
      </c>
      <c r="BT70" s="18" t="str">
        <f t="shared" si="17"/>
        <v>Eversource | Standalone | Customer Owned | Small C&amp;I | Bids into FCM | Non-Residential | 2023 | 50</v>
      </c>
      <c r="BU70" s="210">
        <f>PRODUCT(INDEX(Calculations!$J$14:$J$61, MATCH($BO70, Calculations!$B$14:$B$61, 0)),
                       IF($BN70=$K$3, INDEX(Calculations!$E$69:$I$71, MATCH($BQ70, Calculations!$C$69:$C$71, 0), MATCH($BR70, Calculations!$E$67:$I$67, 0)),
                                                     INDEX(Calculations!$E$77:$I$79, MATCH($BQ70, Calculations!$C$77:$C$79, 0), MATCH($BR70, Calculations!$E$75:$I$75, 0))))</f>
        <v>1.4000000000000001</v>
      </c>
      <c r="BV70" s="18" t="b">
        <f t="shared" si="18"/>
        <v>1</v>
      </c>
      <c r="BW70" s="210" cm="1">
        <f t="array" ref="BW70">IF(ROWS($BW$3:$BW70)&lt;=COUNTIF($BV$3:$BV$722, TRUE),
       SMALL(IF($BV$3:$BV$722, ROW($BV$3:$BV$722)-2), ROWS($BW$3:$BW70)),
       "")</f>
        <v>230</v>
      </c>
      <c r="BX70" s="18" t="str" cm="1">
        <f t="array" ref="BX70">IF(ISNUMBER(BW70), INDEX($BT$3:$BT$722, BW70), "")</f>
        <v>UI | Standalone | Customer Owned | Residential Non-LMI | Bids into FCM | Residential | 2023 | 25</v>
      </c>
    </row>
    <row r="71" spans="38:76" x14ac:dyDescent="0.2">
      <c r="AL71" s="77" t="s">
        <v>177</v>
      </c>
      <c r="AS71" s="77" t="s">
        <v>177</v>
      </c>
      <c r="BM71" s="18">
        <f t="shared" si="15"/>
        <v>21</v>
      </c>
      <c r="BN71" s="210" t="str" cm="1">
        <f t="array" ref="BN71">INDEX(AY$3:AY$50, $BM71)</f>
        <v>Non-Residential</v>
      </c>
      <c r="BO71" s="210" t="str" cm="1">
        <f t="array" ref="BO71">INDEX(AZ$3:AZ$50, $BM71)</f>
        <v>Eversource | Standalone | Customer Owned | Medium C&amp;I | Does Not Bid into FCM</v>
      </c>
      <c r="BP71" s="18">
        <f t="shared" si="16"/>
        <v>2</v>
      </c>
      <c r="BQ71" s="210" cm="1">
        <f t="array" ref="BQ71">INDEX(BE$3:BI$17, $BP71, MATCH($BN71, $BE$1:$BI$1, 0))</f>
        <v>2023</v>
      </c>
      <c r="BR71" s="210" cm="1">
        <f t="array" ref="BR71">INDEX(BF$3:BJ$17, $BP71, MATCH($BN71, $BE$1:$BI$1, 0))</f>
        <v>50</v>
      </c>
      <c r="BS71" s="210" t="str" cm="1">
        <f t="array" ref="BS71">INDEX(BG$3:BK$17, $BP71, MATCH($BN71, $BE$1:$BI$1, 0))</f>
        <v>Non-Residential | 2023 | 50</v>
      </c>
      <c r="BT71" s="18" t="str">
        <f t="shared" si="17"/>
        <v>Eversource | Standalone | Customer Owned | Medium C&amp;I | Does Not Bid into FCM | Non-Residential | 2023 | 50</v>
      </c>
      <c r="BU71" s="210">
        <f>PRODUCT(INDEX(Calculations!$J$14:$J$61, MATCH($BO71, Calculations!$B$14:$B$61, 0)),
                       IF($BN71=$K$3, INDEX(Calculations!$E$69:$I$71, MATCH($BQ71, Calculations!$C$69:$C$71, 0), MATCH($BR71, Calculations!$E$67:$I$67, 0)),
                                                     INDEX(Calculations!$E$77:$I$79, MATCH($BQ71, Calculations!$C$77:$C$79, 0), MATCH($BR71, Calculations!$E$75:$I$75, 0))))</f>
        <v>1.68</v>
      </c>
      <c r="BV71" s="18" t="b">
        <f t="shared" si="18"/>
        <v>1</v>
      </c>
      <c r="BW71" s="210" cm="1">
        <f t="array" ref="BW71">IF(ROWS($BW$3:$BW71)&lt;=COUNTIF($BV$3:$BV$722, TRUE),
       SMALL(IF($BV$3:$BV$722, ROW($BV$3:$BV$722)-2), ROWS($BW$3:$BW71)),
       "")</f>
        <v>231</v>
      </c>
      <c r="BX71" s="18" t="str" cm="1">
        <f t="array" ref="BX71">IF(ISNUMBER(BW71), INDEX($BT$3:$BT$722, BW71), "")</f>
        <v>UI | Standalone | Customer Owned | Residential Underserved | Does Not Bid into FCM | Residential | 2023 | 25</v>
      </c>
    </row>
    <row r="72" spans="38:76" x14ac:dyDescent="0.2">
      <c r="AL72" s="77" t="s">
        <v>177</v>
      </c>
      <c r="AS72" s="77" t="s">
        <v>177</v>
      </c>
      <c r="BM72" s="18">
        <f t="shared" si="15"/>
        <v>22</v>
      </c>
      <c r="BN72" s="210" t="str" cm="1">
        <f t="array" ref="BN72">INDEX(AY$3:AY$50, $BM72)</f>
        <v>Non-Residential</v>
      </c>
      <c r="BO72" s="210" t="str" cm="1">
        <f t="array" ref="BO72">INDEX(AZ$3:AZ$50, $BM72)</f>
        <v>Eversource | Standalone | Customer Owned | Medium C&amp;I | Bids into FCM</v>
      </c>
      <c r="BP72" s="18">
        <f t="shared" si="16"/>
        <v>2</v>
      </c>
      <c r="BQ72" s="210" cm="1">
        <f t="array" ref="BQ72">INDEX(BE$3:BI$17, $BP72, MATCH($BN72, $BE$1:$BI$1, 0))</f>
        <v>2023</v>
      </c>
      <c r="BR72" s="210" cm="1">
        <f t="array" ref="BR72">INDEX(BF$3:BJ$17, $BP72, MATCH($BN72, $BE$1:$BI$1, 0))</f>
        <v>50</v>
      </c>
      <c r="BS72" s="210" t="str" cm="1">
        <f t="array" ref="BS72">INDEX(BG$3:BK$17, $BP72, MATCH($BN72, $BE$1:$BI$1, 0))</f>
        <v>Non-Residential | 2023 | 50</v>
      </c>
      <c r="BT72" s="18" t="str">
        <f t="shared" si="17"/>
        <v>Eversource | Standalone | Customer Owned | Medium C&amp;I | Bids into FCM | Non-Residential | 2023 | 50</v>
      </c>
      <c r="BU72" s="210">
        <f>PRODUCT(INDEX(Calculations!$J$14:$J$61, MATCH($BO72, Calculations!$B$14:$B$61, 0)),
                       IF($BN72=$K$3, INDEX(Calculations!$E$69:$I$71, MATCH($BQ72, Calculations!$C$69:$C$71, 0), MATCH($BR72, Calculations!$E$67:$I$67, 0)),
                                                     INDEX(Calculations!$E$77:$I$79, MATCH($BQ72, Calculations!$C$77:$C$79, 0), MATCH($BR72, Calculations!$E$75:$I$75, 0))))</f>
        <v>1.68</v>
      </c>
      <c r="BV72" s="18" t="b">
        <f t="shared" si="18"/>
        <v>1</v>
      </c>
      <c r="BW72" s="210" cm="1">
        <f t="array" ref="BW72">IF(ROWS($BW$3:$BW72)&lt;=COUNTIF($BV$3:$BV$722, TRUE),
       SMALL(IF($BV$3:$BV$722, ROW($BV$3:$BV$722)-2), ROWS($BW$3:$BW72)),
       "")</f>
        <v>232</v>
      </c>
      <c r="BX72" s="18" t="str" cm="1">
        <f t="array" ref="BX72">IF(ISNUMBER(BW72), INDEX($BT$3:$BT$722, BW72), "")</f>
        <v>UI | Standalone | Customer Owned | Residential Underserved | Bids into FCM | Residential | 2023 | 25</v>
      </c>
    </row>
    <row r="73" spans="38:76" x14ac:dyDescent="0.2">
      <c r="AL73" s="77" t="s">
        <v>177</v>
      </c>
      <c r="AS73" s="77" t="s">
        <v>177</v>
      </c>
      <c r="BM73" s="18">
        <f t="shared" si="15"/>
        <v>23</v>
      </c>
      <c r="BN73" s="210" t="str" cm="1">
        <f t="array" ref="BN73">INDEX(AY$3:AY$50, $BM73)</f>
        <v>Non-Residential</v>
      </c>
      <c r="BO73" s="210" t="str" cm="1">
        <f t="array" ref="BO73">INDEX(AZ$3:AZ$50, $BM73)</f>
        <v>Eversource | Standalone | Customer Owned | Large C&amp;I | Does Not Bid into FCM</v>
      </c>
      <c r="BP73" s="18">
        <f t="shared" si="16"/>
        <v>2</v>
      </c>
      <c r="BQ73" s="210" cm="1">
        <f t="array" ref="BQ73">INDEX(BE$3:BI$17, $BP73, MATCH($BN73, $BE$1:$BI$1, 0))</f>
        <v>2023</v>
      </c>
      <c r="BR73" s="210" cm="1">
        <f t="array" ref="BR73">INDEX(BF$3:BJ$17, $BP73, MATCH($BN73, $BE$1:$BI$1, 0))</f>
        <v>50</v>
      </c>
      <c r="BS73" s="210" t="str" cm="1">
        <f t="array" ref="BS73">INDEX(BG$3:BK$17, $BP73, MATCH($BN73, $BE$1:$BI$1, 0))</f>
        <v>Non-Residential | 2023 | 50</v>
      </c>
      <c r="BT73" s="18" t="str">
        <f t="shared" si="17"/>
        <v>Eversource | Standalone | Customer Owned | Large C&amp;I | Does Not Bid into FCM | Non-Residential | 2023 | 50</v>
      </c>
      <c r="BU73" s="210">
        <f>PRODUCT(INDEX(Calculations!$J$14:$J$61, MATCH($BO73, Calculations!$B$14:$B$61, 0)),
                       IF($BN73=$K$3, INDEX(Calculations!$E$69:$I$71, MATCH($BQ73, Calculations!$C$69:$C$71, 0), MATCH($BR73, Calculations!$E$67:$I$67, 0)),
                                                     INDEX(Calculations!$E$77:$I$79, MATCH($BQ73, Calculations!$C$77:$C$79, 0), MATCH($BR73, Calculations!$E$75:$I$75, 0))))</f>
        <v>2.52</v>
      </c>
      <c r="BV73" s="18" t="b">
        <f t="shared" si="18"/>
        <v>1</v>
      </c>
      <c r="BW73" s="210" cm="1">
        <f t="array" ref="BW73">IF(ROWS($BW$3:$BW73)&lt;=COUNTIF($BV$3:$BV$722, TRUE),
       SMALL(IF($BV$3:$BV$722, ROW($BV$3:$BV$722)-2), ROWS($BW$3:$BW73)),
       "")</f>
        <v>233</v>
      </c>
      <c r="BX73" s="18" t="str" cm="1">
        <f t="array" ref="BX73">IF(ISNUMBER(BW73), INDEX($BT$3:$BT$722, BW73), "")</f>
        <v>UI | Standalone | Customer Owned | Residential Low Income | Does Not Bid into FCM | Residential | 2023 | 25</v>
      </c>
    </row>
    <row r="74" spans="38:76" x14ac:dyDescent="0.2">
      <c r="AL74" s="77" t="s">
        <v>177</v>
      </c>
      <c r="AS74" s="77" t="s">
        <v>177</v>
      </c>
      <c r="BM74" s="18">
        <f t="shared" si="15"/>
        <v>24</v>
      </c>
      <c r="BN74" s="210" t="str" cm="1">
        <f t="array" ref="BN74">INDEX(AY$3:AY$50, $BM74)</f>
        <v>Non-Residential</v>
      </c>
      <c r="BO74" s="210" t="str" cm="1">
        <f t="array" ref="BO74">INDEX(AZ$3:AZ$50, $BM74)</f>
        <v>Eversource | Standalone | Customer Owned | Large C&amp;I | Bids into FCM</v>
      </c>
      <c r="BP74" s="18">
        <f t="shared" si="16"/>
        <v>2</v>
      </c>
      <c r="BQ74" s="210" cm="1">
        <f t="array" ref="BQ74">INDEX(BE$3:BI$17, $BP74, MATCH($BN74, $BE$1:$BI$1, 0))</f>
        <v>2023</v>
      </c>
      <c r="BR74" s="210" cm="1">
        <f t="array" ref="BR74">INDEX(BF$3:BJ$17, $BP74, MATCH($BN74, $BE$1:$BI$1, 0))</f>
        <v>50</v>
      </c>
      <c r="BS74" s="210" t="str" cm="1">
        <f t="array" ref="BS74">INDEX(BG$3:BK$17, $BP74, MATCH($BN74, $BE$1:$BI$1, 0))</f>
        <v>Non-Residential | 2023 | 50</v>
      </c>
      <c r="BT74" s="18" t="str">
        <f t="shared" si="17"/>
        <v>Eversource | Standalone | Customer Owned | Large C&amp;I | Bids into FCM | Non-Residential | 2023 | 50</v>
      </c>
      <c r="BU74" s="210">
        <f>PRODUCT(INDEX(Calculations!$J$14:$J$61, MATCH($BO74, Calculations!$B$14:$B$61, 0)),
                       IF($BN74=$K$3, INDEX(Calculations!$E$69:$I$71, MATCH($BQ74, Calculations!$C$69:$C$71, 0), MATCH($BR74, Calculations!$E$67:$I$67, 0)),
                                                     INDEX(Calculations!$E$77:$I$79, MATCH($BQ74, Calculations!$C$77:$C$79, 0), MATCH($BR74, Calculations!$E$75:$I$75, 0))))</f>
        <v>2.52</v>
      </c>
      <c r="BV74" s="18" t="b">
        <f t="shared" si="18"/>
        <v>1</v>
      </c>
      <c r="BW74" s="210" cm="1">
        <f t="array" ref="BW74">IF(ROWS($BW$3:$BW74)&lt;=COUNTIF($BV$3:$BV$722, TRUE),
       SMALL(IF($BV$3:$BV$722, ROW($BV$3:$BV$722)-2), ROWS($BW$3:$BW74)),
       "")</f>
        <v>234</v>
      </c>
      <c r="BX74" s="18" t="str" cm="1">
        <f t="array" ref="BX74">IF(ISNUMBER(BW74), INDEX($BT$3:$BT$722, BW74), "")</f>
        <v>UI | Standalone | Customer Owned | Residential Low Income | Bids into FCM | Residential | 2023 | 25</v>
      </c>
    </row>
    <row r="75" spans="38:76" x14ac:dyDescent="0.2">
      <c r="AL75" s="77" t="s">
        <v>177</v>
      </c>
      <c r="AS75" s="77" t="s">
        <v>177</v>
      </c>
      <c r="BM75" s="18">
        <f t="shared" si="15"/>
        <v>25</v>
      </c>
      <c r="BN75" s="210" t="str" cm="1">
        <f t="array" ref="BN75">INDEX(AY$3:AY$50, $BM75)</f>
        <v>Residential</v>
      </c>
      <c r="BO75" s="210" t="str" cm="1">
        <f t="array" ref="BO75">INDEX(AZ$3:AZ$50, $BM75)</f>
        <v>UI | PV Paired | Customer Owned | Residential Non-LMI | Does Not Bid into FCM</v>
      </c>
      <c r="BP75" s="18">
        <f t="shared" si="16"/>
        <v>2</v>
      </c>
      <c r="BQ75" s="210" cm="1">
        <f t="array" ref="BQ75">INDEX(BE$3:BI$17, $BP75, MATCH($BN75, $BE$1:$BI$1, 0))</f>
        <v>2023</v>
      </c>
      <c r="BR75" s="210" cm="1">
        <f t="array" ref="BR75">INDEX(BF$3:BJ$17, $BP75, MATCH($BN75, $BE$1:$BI$1, 0))</f>
        <v>10</v>
      </c>
      <c r="BS75" s="210" t="str" cm="1">
        <f t="array" ref="BS75">INDEX(BG$3:BK$17, $BP75, MATCH($BN75, $BE$1:$BI$1, 0))</f>
        <v>Residential | 2023 | 10</v>
      </c>
      <c r="BT75" s="18" t="str">
        <f t="shared" si="17"/>
        <v>UI | PV Paired | Customer Owned | Residential Non-LMI | Does Not Bid into FCM | Residential | 2023 | 10</v>
      </c>
      <c r="BU75" s="210">
        <f>PRODUCT(INDEX(Calculations!$J$14:$J$61, MATCH($BO75, Calculations!$B$14:$B$61, 0)),
                       IF($BN75=$K$3, INDEX(Calculations!$E$69:$I$71, MATCH($BQ75, Calculations!$C$69:$C$71, 0), MATCH($BR75, Calculations!$E$67:$I$67, 0)),
                                                     INDEX(Calculations!$E$77:$I$79, MATCH($BQ75, Calculations!$C$77:$C$79, 0), MATCH($BR75, Calculations!$E$75:$I$75, 0))))</f>
        <v>0</v>
      </c>
      <c r="BV75" s="18" t="b">
        <f t="shared" si="18"/>
        <v>0</v>
      </c>
      <c r="BW75" s="210" cm="1">
        <f t="array" ref="BW75">IF(ROWS($BW$3:$BW75)&lt;=COUNTIF($BV$3:$BV$722, TRUE),
       SMALL(IF($BV$3:$BV$722, ROW($BV$3:$BV$722)-2), ROWS($BW$3:$BW75)),
       "")</f>
        <v>253</v>
      </c>
      <c r="BX75" s="18" t="str" cm="1">
        <f t="array" ref="BX75">IF(ISNUMBER(BW75), INDEX($BT$3:$BT$722, BW75), "")</f>
        <v>Eversource | Standalone | Customer Owned | Residential Non-LMI | Does Not Bid into FCM | Residential | 2024 | 25</v>
      </c>
    </row>
    <row r="76" spans="38:76" x14ac:dyDescent="0.2">
      <c r="AL76" s="77" t="s">
        <v>177</v>
      </c>
      <c r="AS76" s="77" t="s">
        <v>177</v>
      </c>
      <c r="BM76" s="18">
        <f t="shared" si="15"/>
        <v>26</v>
      </c>
      <c r="BN76" s="210" t="str" cm="1">
        <f t="array" ref="BN76">INDEX(AY$3:AY$50, $BM76)</f>
        <v>Residential</v>
      </c>
      <c r="BO76" s="210" t="str" cm="1">
        <f t="array" ref="BO76">INDEX(AZ$3:AZ$50, $BM76)</f>
        <v>UI | PV Paired | Customer Owned | Residential Non-LMI | Bids into FCM</v>
      </c>
      <c r="BP76" s="18">
        <f t="shared" si="16"/>
        <v>2</v>
      </c>
      <c r="BQ76" s="210" cm="1">
        <f t="array" ref="BQ76">INDEX(BE$3:BI$17, $BP76, MATCH($BN76, $BE$1:$BI$1, 0))</f>
        <v>2023</v>
      </c>
      <c r="BR76" s="210" cm="1">
        <f t="array" ref="BR76">INDEX(BF$3:BJ$17, $BP76, MATCH($BN76, $BE$1:$BI$1, 0))</f>
        <v>10</v>
      </c>
      <c r="BS76" s="210" t="str" cm="1">
        <f t="array" ref="BS76">INDEX(BG$3:BK$17, $BP76, MATCH($BN76, $BE$1:$BI$1, 0))</f>
        <v>Residential | 2023 | 10</v>
      </c>
      <c r="BT76" s="18" t="str">
        <f t="shared" si="17"/>
        <v>UI | PV Paired | Customer Owned | Residential Non-LMI | Bids into FCM | Residential | 2023 | 10</v>
      </c>
      <c r="BU76" s="210">
        <f>PRODUCT(INDEX(Calculations!$J$14:$J$61, MATCH($BO76, Calculations!$B$14:$B$61, 0)),
                       IF($BN76=$K$3, INDEX(Calculations!$E$69:$I$71, MATCH($BQ76, Calculations!$C$69:$C$71, 0), MATCH($BR76, Calculations!$E$67:$I$67, 0)),
                                                     INDEX(Calculations!$E$77:$I$79, MATCH($BQ76, Calculations!$C$77:$C$79, 0), MATCH($BR76, Calculations!$E$75:$I$75, 0))))</f>
        <v>0</v>
      </c>
      <c r="BV76" s="18" t="b">
        <f t="shared" si="18"/>
        <v>0</v>
      </c>
      <c r="BW76" s="210" cm="1">
        <f t="array" ref="BW76">IF(ROWS($BW$3:$BW76)&lt;=COUNTIF($BV$3:$BV$722, TRUE),
       SMALL(IF($BV$3:$BV$722, ROW($BV$3:$BV$722)-2), ROWS($BW$3:$BW76)),
       "")</f>
        <v>254</v>
      </c>
      <c r="BX76" s="18" t="str" cm="1">
        <f t="array" ref="BX76">IF(ISNUMBER(BW76), INDEX($BT$3:$BT$722, BW76), "")</f>
        <v>Eversource | Standalone | Customer Owned | Residential Non-LMI | Bids into FCM | Residential | 2024 | 25</v>
      </c>
    </row>
    <row r="77" spans="38:76" x14ac:dyDescent="0.2">
      <c r="AL77" s="77" t="s">
        <v>177</v>
      </c>
      <c r="AS77" s="77" t="s">
        <v>177</v>
      </c>
      <c r="BM77" s="18">
        <f t="shared" si="15"/>
        <v>27</v>
      </c>
      <c r="BN77" s="210" t="str" cm="1">
        <f t="array" ref="BN77">INDEX(AY$3:AY$50, $BM77)</f>
        <v>Residential</v>
      </c>
      <c r="BO77" s="210" t="str" cm="1">
        <f t="array" ref="BO77">INDEX(AZ$3:AZ$50, $BM77)</f>
        <v>UI | PV Paired | Customer Owned | Residential Underserved | Does Not Bid into FCM</v>
      </c>
      <c r="BP77" s="18">
        <f t="shared" si="16"/>
        <v>2</v>
      </c>
      <c r="BQ77" s="210" cm="1">
        <f t="array" ref="BQ77">INDEX(BE$3:BI$17, $BP77, MATCH($BN77, $BE$1:$BI$1, 0))</f>
        <v>2023</v>
      </c>
      <c r="BR77" s="210" cm="1">
        <f t="array" ref="BR77">INDEX(BF$3:BJ$17, $BP77, MATCH($BN77, $BE$1:$BI$1, 0))</f>
        <v>10</v>
      </c>
      <c r="BS77" s="210" t="str" cm="1">
        <f t="array" ref="BS77">INDEX(BG$3:BK$17, $BP77, MATCH($BN77, $BE$1:$BI$1, 0))</f>
        <v>Residential | 2023 | 10</v>
      </c>
      <c r="BT77" s="18" t="str">
        <f t="shared" si="17"/>
        <v>UI | PV Paired | Customer Owned | Residential Underserved | Does Not Bid into FCM | Residential | 2023 | 10</v>
      </c>
      <c r="BU77" s="210">
        <f>PRODUCT(INDEX(Calculations!$J$14:$J$61, MATCH($BO77, Calculations!$B$14:$B$61, 0)),
                       IF($BN77=$K$3, INDEX(Calculations!$E$69:$I$71, MATCH($BQ77, Calculations!$C$69:$C$71, 0), MATCH($BR77, Calculations!$E$67:$I$67, 0)),
                                                     INDEX(Calculations!$E$77:$I$79, MATCH($BQ77, Calculations!$C$77:$C$79, 0), MATCH($BR77, Calculations!$E$75:$I$75, 0))))</f>
        <v>0</v>
      </c>
      <c r="BV77" s="18" t="b">
        <f t="shared" si="18"/>
        <v>0</v>
      </c>
      <c r="BW77" s="210" cm="1">
        <f t="array" ref="BW77">IF(ROWS($BW$3:$BW77)&lt;=COUNTIF($BV$3:$BV$722, TRUE),
       SMALL(IF($BV$3:$BV$722, ROW($BV$3:$BV$722)-2), ROWS($BW$3:$BW77)),
       "")</f>
        <v>255</v>
      </c>
      <c r="BX77" s="18" t="str" cm="1">
        <f t="array" ref="BX77">IF(ISNUMBER(BW77), INDEX($BT$3:$BT$722, BW77), "")</f>
        <v>Eversource | Standalone | Customer Owned | Residential Underserved | Does Not Bid into FCM | Residential | 2024 | 25</v>
      </c>
    </row>
    <row r="78" spans="38:76" x14ac:dyDescent="0.2">
      <c r="AL78" s="77" t="s">
        <v>177</v>
      </c>
      <c r="AS78" s="77" t="s">
        <v>177</v>
      </c>
      <c r="BM78" s="18">
        <f t="shared" si="15"/>
        <v>28</v>
      </c>
      <c r="BN78" s="210" t="str" cm="1">
        <f t="array" ref="BN78">INDEX(AY$3:AY$50, $BM78)</f>
        <v>Residential</v>
      </c>
      <c r="BO78" s="210" t="str" cm="1">
        <f t="array" ref="BO78">INDEX(AZ$3:AZ$50, $BM78)</f>
        <v>UI | PV Paired | Customer Owned | Residential Underserved | Bids into FCM</v>
      </c>
      <c r="BP78" s="18">
        <f t="shared" si="16"/>
        <v>2</v>
      </c>
      <c r="BQ78" s="210" cm="1">
        <f t="array" ref="BQ78">INDEX(BE$3:BI$17, $BP78, MATCH($BN78, $BE$1:$BI$1, 0))</f>
        <v>2023</v>
      </c>
      <c r="BR78" s="210" cm="1">
        <f t="array" ref="BR78">INDEX(BF$3:BJ$17, $BP78, MATCH($BN78, $BE$1:$BI$1, 0))</f>
        <v>10</v>
      </c>
      <c r="BS78" s="210" t="str" cm="1">
        <f t="array" ref="BS78">INDEX(BG$3:BK$17, $BP78, MATCH($BN78, $BE$1:$BI$1, 0))</f>
        <v>Residential | 2023 | 10</v>
      </c>
      <c r="BT78" s="18" t="str">
        <f t="shared" si="17"/>
        <v>UI | PV Paired | Customer Owned | Residential Underserved | Bids into FCM | Residential | 2023 | 10</v>
      </c>
      <c r="BU78" s="210">
        <f>PRODUCT(INDEX(Calculations!$J$14:$J$61, MATCH($BO78, Calculations!$B$14:$B$61, 0)),
                       IF($BN78=$K$3, INDEX(Calculations!$E$69:$I$71, MATCH($BQ78, Calculations!$C$69:$C$71, 0), MATCH($BR78, Calculations!$E$67:$I$67, 0)),
                                                     INDEX(Calculations!$E$77:$I$79, MATCH($BQ78, Calculations!$C$77:$C$79, 0), MATCH($BR78, Calculations!$E$75:$I$75, 0))))</f>
        <v>0</v>
      </c>
      <c r="BV78" s="18" t="b">
        <f t="shared" si="18"/>
        <v>0</v>
      </c>
      <c r="BW78" s="210" cm="1">
        <f t="array" ref="BW78">IF(ROWS($BW$3:$BW78)&lt;=COUNTIF($BV$3:$BV$722, TRUE),
       SMALL(IF($BV$3:$BV$722, ROW($BV$3:$BV$722)-2), ROWS($BW$3:$BW78)),
       "")</f>
        <v>256</v>
      </c>
      <c r="BX78" s="18" t="str" cm="1">
        <f t="array" ref="BX78">IF(ISNUMBER(BW78), INDEX($BT$3:$BT$722, BW78), "")</f>
        <v>Eversource | Standalone | Customer Owned | Residential Underserved | Bids into FCM | Residential | 2024 | 25</v>
      </c>
    </row>
    <row r="79" spans="38:76" x14ac:dyDescent="0.2">
      <c r="AL79" s="77" t="s">
        <v>177</v>
      </c>
      <c r="AS79" s="77" t="s">
        <v>177</v>
      </c>
      <c r="BM79" s="18">
        <f t="shared" si="15"/>
        <v>29</v>
      </c>
      <c r="BN79" s="210" t="str" cm="1">
        <f t="array" ref="BN79">INDEX(AY$3:AY$50, $BM79)</f>
        <v>Residential</v>
      </c>
      <c r="BO79" s="210" t="str" cm="1">
        <f t="array" ref="BO79">INDEX(AZ$3:AZ$50, $BM79)</f>
        <v>UI | PV Paired | Customer Owned | Residential Low Income | Does Not Bid into FCM</v>
      </c>
      <c r="BP79" s="18">
        <f t="shared" si="16"/>
        <v>2</v>
      </c>
      <c r="BQ79" s="210" cm="1">
        <f t="array" ref="BQ79">INDEX(BE$3:BI$17, $BP79, MATCH($BN79, $BE$1:$BI$1, 0))</f>
        <v>2023</v>
      </c>
      <c r="BR79" s="210" cm="1">
        <f t="array" ref="BR79">INDEX(BF$3:BJ$17, $BP79, MATCH($BN79, $BE$1:$BI$1, 0))</f>
        <v>10</v>
      </c>
      <c r="BS79" s="210" t="str" cm="1">
        <f t="array" ref="BS79">INDEX(BG$3:BK$17, $BP79, MATCH($BN79, $BE$1:$BI$1, 0))</f>
        <v>Residential | 2023 | 10</v>
      </c>
      <c r="BT79" s="18" t="str">
        <f t="shared" si="17"/>
        <v>UI | PV Paired | Customer Owned | Residential Low Income | Does Not Bid into FCM | Residential | 2023 | 10</v>
      </c>
      <c r="BU79" s="210">
        <f>PRODUCT(INDEX(Calculations!$J$14:$J$61, MATCH($BO79, Calculations!$B$14:$B$61, 0)),
                       IF($BN79=$K$3, INDEX(Calculations!$E$69:$I$71, MATCH($BQ79, Calculations!$C$69:$C$71, 0), MATCH($BR79, Calculations!$E$67:$I$67, 0)),
                                                     INDEX(Calculations!$E$77:$I$79, MATCH($BQ79, Calculations!$C$77:$C$79, 0), MATCH($BR79, Calculations!$E$75:$I$75, 0))))</f>
        <v>0</v>
      </c>
      <c r="BV79" s="18" t="b">
        <f t="shared" si="18"/>
        <v>0</v>
      </c>
      <c r="BW79" s="210" cm="1">
        <f t="array" ref="BW79">IF(ROWS($BW$3:$BW79)&lt;=COUNTIF($BV$3:$BV$722, TRUE),
       SMALL(IF($BV$3:$BV$722, ROW($BV$3:$BV$722)-2), ROWS($BW$3:$BW79)),
       "")</f>
        <v>257</v>
      </c>
      <c r="BX79" s="18" t="str" cm="1">
        <f t="array" ref="BX79">IF(ISNUMBER(BW79), INDEX($BT$3:$BT$722, BW79), "")</f>
        <v>Eversource | Standalone | Customer Owned | Residential Low Income | Does Not Bid into FCM | Residential | 2024 | 25</v>
      </c>
    </row>
    <row r="80" spans="38:76" x14ac:dyDescent="0.2">
      <c r="AL80" s="77" t="s">
        <v>177</v>
      </c>
      <c r="AS80" s="77" t="s">
        <v>177</v>
      </c>
      <c r="BM80" s="18">
        <f t="shared" si="15"/>
        <v>30</v>
      </c>
      <c r="BN80" s="210" t="str" cm="1">
        <f t="array" ref="BN80">INDEX(AY$3:AY$50, $BM80)</f>
        <v>Residential</v>
      </c>
      <c r="BO80" s="210" t="str" cm="1">
        <f t="array" ref="BO80">INDEX(AZ$3:AZ$50, $BM80)</f>
        <v>UI | PV Paired | Customer Owned | Residential Low Income | Bids into FCM</v>
      </c>
      <c r="BP80" s="18">
        <f t="shared" si="16"/>
        <v>2</v>
      </c>
      <c r="BQ80" s="210" cm="1">
        <f t="array" ref="BQ80">INDEX(BE$3:BI$17, $BP80, MATCH($BN80, $BE$1:$BI$1, 0))</f>
        <v>2023</v>
      </c>
      <c r="BR80" s="210" cm="1">
        <f t="array" ref="BR80">INDEX(BF$3:BJ$17, $BP80, MATCH($BN80, $BE$1:$BI$1, 0))</f>
        <v>10</v>
      </c>
      <c r="BS80" s="210" t="str" cm="1">
        <f t="array" ref="BS80">INDEX(BG$3:BK$17, $BP80, MATCH($BN80, $BE$1:$BI$1, 0))</f>
        <v>Residential | 2023 | 10</v>
      </c>
      <c r="BT80" s="18" t="str">
        <f t="shared" si="17"/>
        <v>UI | PV Paired | Customer Owned | Residential Low Income | Bids into FCM | Residential | 2023 | 10</v>
      </c>
      <c r="BU80" s="210">
        <f>PRODUCT(INDEX(Calculations!$J$14:$J$61, MATCH($BO80, Calculations!$B$14:$B$61, 0)),
                       IF($BN80=$K$3, INDEX(Calculations!$E$69:$I$71, MATCH($BQ80, Calculations!$C$69:$C$71, 0), MATCH($BR80, Calculations!$E$67:$I$67, 0)),
                                                     INDEX(Calculations!$E$77:$I$79, MATCH($BQ80, Calculations!$C$77:$C$79, 0), MATCH($BR80, Calculations!$E$75:$I$75, 0))))</f>
        <v>0</v>
      </c>
      <c r="BV80" s="18" t="b">
        <f t="shared" si="18"/>
        <v>0</v>
      </c>
      <c r="BW80" s="210" cm="1">
        <f t="array" ref="BW80">IF(ROWS($BW$3:$BW80)&lt;=COUNTIF($BV$3:$BV$722, TRUE),
       SMALL(IF($BV$3:$BV$722, ROW($BV$3:$BV$722)-2), ROWS($BW$3:$BW80)),
       "")</f>
        <v>258</v>
      </c>
      <c r="BX80" s="18" t="str" cm="1">
        <f t="array" ref="BX80">IF(ISNUMBER(BW80), INDEX($BT$3:$BT$722, BW80), "")</f>
        <v>Eversource | Standalone | Customer Owned | Residential Low Income | Bids into FCM | Residential | 2024 | 25</v>
      </c>
    </row>
    <row r="81" spans="38:76" x14ac:dyDescent="0.2">
      <c r="AL81" s="77" t="s">
        <v>177</v>
      </c>
      <c r="AS81" s="77" t="s">
        <v>177</v>
      </c>
      <c r="BM81" s="18">
        <f t="shared" si="15"/>
        <v>31</v>
      </c>
      <c r="BN81" s="210" t="str" cm="1">
        <f t="array" ref="BN81">INDEX(AY$3:AY$50, $BM81)</f>
        <v>Non-Residential</v>
      </c>
      <c r="BO81" s="210" t="str" cm="1">
        <f t="array" ref="BO81">INDEX(AZ$3:AZ$50, $BM81)</f>
        <v>UI | PV Paired | Customer Owned | Small C&amp;I | Does Not Bid into FCM</v>
      </c>
      <c r="BP81" s="18">
        <f t="shared" si="16"/>
        <v>2</v>
      </c>
      <c r="BQ81" s="210" cm="1">
        <f t="array" ref="BQ81">INDEX(BE$3:BI$17, $BP81, MATCH($BN81, $BE$1:$BI$1, 0))</f>
        <v>2023</v>
      </c>
      <c r="BR81" s="210" cm="1">
        <f t="array" ref="BR81">INDEX(BF$3:BJ$17, $BP81, MATCH($BN81, $BE$1:$BI$1, 0))</f>
        <v>50</v>
      </c>
      <c r="BS81" s="210" t="str" cm="1">
        <f t="array" ref="BS81">INDEX(BG$3:BK$17, $BP81, MATCH($BN81, $BE$1:$BI$1, 0))</f>
        <v>Non-Residential | 2023 | 50</v>
      </c>
      <c r="BT81" s="18" t="str">
        <f t="shared" si="17"/>
        <v>UI | PV Paired | Customer Owned | Small C&amp;I | Does Not Bid into FCM | Non-Residential | 2023 | 50</v>
      </c>
      <c r="BU81" s="210">
        <f>PRODUCT(INDEX(Calculations!$J$14:$J$61, MATCH($BO81, Calculations!$B$14:$B$61, 0)),
                       IF($BN81=$K$3, INDEX(Calculations!$E$69:$I$71, MATCH($BQ81, Calculations!$C$69:$C$71, 0), MATCH($BR81, Calculations!$E$67:$I$67, 0)),
                                                     INDEX(Calculations!$E$77:$I$79, MATCH($BQ81, Calculations!$C$77:$C$79, 0), MATCH($BR81, Calculations!$E$75:$I$75, 0))))</f>
        <v>0</v>
      </c>
      <c r="BV81" s="18" t="b">
        <f t="shared" si="18"/>
        <v>0</v>
      </c>
      <c r="BW81" s="210" cm="1">
        <f t="array" ref="BW81">IF(ROWS($BW$3:$BW81)&lt;=COUNTIF($BV$3:$BV$722, TRUE),
       SMALL(IF($BV$3:$BV$722, ROW($BV$3:$BV$722)-2), ROWS($BW$3:$BW81)),
       "")</f>
        <v>277</v>
      </c>
      <c r="BX81" s="18" t="str" cm="1">
        <f t="array" ref="BX81">IF(ISNUMBER(BW81), INDEX($BT$3:$BT$722, BW81), "")</f>
        <v>UI | Standalone | Customer Owned | Residential Non-LMI | Does Not Bid into FCM | Residential | 2024 | 25</v>
      </c>
    </row>
    <row r="82" spans="38:76" x14ac:dyDescent="0.2">
      <c r="AL82" s="77" t="s">
        <v>177</v>
      </c>
      <c r="AS82" s="77" t="s">
        <v>177</v>
      </c>
      <c r="BM82" s="18">
        <f t="shared" si="15"/>
        <v>32</v>
      </c>
      <c r="BN82" s="210" t="str" cm="1">
        <f t="array" ref="BN82">INDEX(AY$3:AY$50, $BM82)</f>
        <v>Non-Residential</v>
      </c>
      <c r="BO82" s="210" t="str" cm="1">
        <f t="array" ref="BO82">INDEX(AZ$3:AZ$50, $BM82)</f>
        <v>UI | PV Paired | Customer Owned | Small C&amp;I | Bids into FCM</v>
      </c>
      <c r="BP82" s="18">
        <f t="shared" si="16"/>
        <v>2</v>
      </c>
      <c r="BQ82" s="210" cm="1">
        <f t="array" ref="BQ82">INDEX(BE$3:BI$17, $BP82, MATCH($BN82, $BE$1:$BI$1, 0))</f>
        <v>2023</v>
      </c>
      <c r="BR82" s="210" cm="1">
        <f t="array" ref="BR82">INDEX(BF$3:BJ$17, $BP82, MATCH($BN82, $BE$1:$BI$1, 0))</f>
        <v>50</v>
      </c>
      <c r="BS82" s="210" t="str" cm="1">
        <f t="array" ref="BS82">INDEX(BG$3:BK$17, $BP82, MATCH($BN82, $BE$1:$BI$1, 0))</f>
        <v>Non-Residential | 2023 | 50</v>
      </c>
      <c r="BT82" s="18" t="str">
        <f t="shared" si="17"/>
        <v>UI | PV Paired | Customer Owned | Small C&amp;I | Bids into FCM | Non-Residential | 2023 | 50</v>
      </c>
      <c r="BU82" s="210">
        <f>PRODUCT(INDEX(Calculations!$J$14:$J$61, MATCH($BO82, Calculations!$B$14:$B$61, 0)),
                       IF($BN82=$K$3, INDEX(Calculations!$E$69:$I$71, MATCH($BQ82, Calculations!$C$69:$C$71, 0), MATCH($BR82, Calculations!$E$67:$I$67, 0)),
                                                     INDEX(Calculations!$E$77:$I$79, MATCH($BQ82, Calculations!$C$77:$C$79, 0), MATCH($BR82, Calculations!$E$75:$I$75, 0))))</f>
        <v>0</v>
      </c>
      <c r="BV82" s="18" t="b">
        <f t="shared" si="18"/>
        <v>0</v>
      </c>
      <c r="BW82" s="210" cm="1">
        <f t="array" ref="BW82">IF(ROWS($BW$3:$BW82)&lt;=COUNTIF($BV$3:$BV$722, TRUE),
       SMALL(IF($BV$3:$BV$722, ROW($BV$3:$BV$722)-2), ROWS($BW$3:$BW82)),
       "")</f>
        <v>278</v>
      </c>
      <c r="BX82" s="18" t="str" cm="1">
        <f t="array" ref="BX82">IF(ISNUMBER(BW82), INDEX($BT$3:$BT$722, BW82), "")</f>
        <v>UI | Standalone | Customer Owned | Residential Non-LMI | Bids into FCM | Residential | 2024 | 25</v>
      </c>
    </row>
    <row r="83" spans="38:76" x14ac:dyDescent="0.2">
      <c r="AL83" s="77" t="s">
        <v>177</v>
      </c>
      <c r="AS83" s="77" t="s">
        <v>177</v>
      </c>
      <c r="BM83" s="18">
        <f t="shared" si="15"/>
        <v>33</v>
      </c>
      <c r="BN83" s="210" t="str" cm="1">
        <f t="array" ref="BN83">INDEX(AY$3:AY$50, $BM83)</f>
        <v>Non-Residential</v>
      </c>
      <c r="BO83" s="210" t="str" cm="1">
        <f t="array" ref="BO83">INDEX(AZ$3:AZ$50, $BM83)</f>
        <v>UI | PV Paired | Customer Owned | Medium C&amp;I | Does Not Bid into FCM</v>
      </c>
      <c r="BP83" s="18">
        <f t="shared" si="16"/>
        <v>2</v>
      </c>
      <c r="BQ83" s="210" cm="1">
        <f t="array" ref="BQ83">INDEX(BE$3:BI$17, $BP83, MATCH($BN83, $BE$1:$BI$1, 0))</f>
        <v>2023</v>
      </c>
      <c r="BR83" s="210" cm="1">
        <f t="array" ref="BR83">INDEX(BF$3:BJ$17, $BP83, MATCH($BN83, $BE$1:$BI$1, 0))</f>
        <v>50</v>
      </c>
      <c r="BS83" s="210" t="str" cm="1">
        <f t="array" ref="BS83">INDEX(BG$3:BK$17, $BP83, MATCH($BN83, $BE$1:$BI$1, 0))</f>
        <v>Non-Residential | 2023 | 50</v>
      </c>
      <c r="BT83" s="18" t="str">
        <f t="shared" si="17"/>
        <v>UI | PV Paired | Customer Owned | Medium C&amp;I | Does Not Bid into FCM | Non-Residential | 2023 | 50</v>
      </c>
      <c r="BU83" s="210">
        <f>PRODUCT(INDEX(Calculations!$J$14:$J$61, MATCH($BO83, Calculations!$B$14:$B$61, 0)),
                       IF($BN83=$K$3, INDEX(Calculations!$E$69:$I$71, MATCH($BQ83, Calculations!$C$69:$C$71, 0), MATCH($BR83, Calculations!$E$67:$I$67, 0)),
                                                     INDEX(Calculations!$E$77:$I$79, MATCH($BQ83, Calculations!$C$77:$C$79, 0), MATCH($BR83, Calculations!$E$75:$I$75, 0))))</f>
        <v>0</v>
      </c>
      <c r="BV83" s="18" t="b">
        <f t="shared" si="18"/>
        <v>0</v>
      </c>
      <c r="BW83" s="210" cm="1">
        <f t="array" ref="BW83">IF(ROWS($BW$3:$BW83)&lt;=COUNTIF($BV$3:$BV$722, TRUE),
       SMALL(IF($BV$3:$BV$722, ROW($BV$3:$BV$722)-2), ROWS($BW$3:$BW83)),
       "")</f>
        <v>279</v>
      </c>
      <c r="BX83" s="18" t="str" cm="1">
        <f t="array" ref="BX83">IF(ISNUMBER(BW83), INDEX($BT$3:$BT$722, BW83), "")</f>
        <v>UI | Standalone | Customer Owned | Residential Underserved | Does Not Bid into FCM | Residential | 2024 | 25</v>
      </c>
    </row>
    <row r="84" spans="38:76" x14ac:dyDescent="0.2">
      <c r="AL84" s="77" t="s">
        <v>177</v>
      </c>
      <c r="AS84" s="77" t="s">
        <v>177</v>
      </c>
      <c r="BM84" s="18">
        <f t="shared" si="15"/>
        <v>34</v>
      </c>
      <c r="BN84" s="210" t="str" cm="1">
        <f t="array" ref="BN84">INDEX(AY$3:AY$50, $BM84)</f>
        <v>Non-Residential</v>
      </c>
      <c r="BO84" s="210" t="str" cm="1">
        <f t="array" ref="BO84">INDEX(AZ$3:AZ$50, $BM84)</f>
        <v>UI | PV Paired | Customer Owned | Medium C&amp;I | Bids into FCM</v>
      </c>
      <c r="BP84" s="18">
        <f t="shared" si="16"/>
        <v>2</v>
      </c>
      <c r="BQ84" s="210" cm="1">
        <f t="array" ref="BQ84">INDEX(BE$3:BI$17, $BP84, MATCH($BN84, $BE$1:$BI$1, 0))</f>
        <v>2023</v>
      </c>
      <c r="BR84" s="210" cm="1">
        <f t="array" ref="BR84">INDEX(BF$3:BJ$17, $BP84, MATCH($BN84, $BE$1:$BI$1, 0))</f>
        <v>50</v>
      </c>
      <c r="BS84" s="210" t="str" cm="1">
        <f t="array" ref="BS84">INDEX(BG$3:BK$17, $BP84, MATCH($BN84, $BE$1:$BI$1, 0))</f>
        <v>Non-Residential | 2023 | 50</v>
      </c>
      <c r="BT84" s="18" t="str">
        <f t="shared" si="17"/>
        <v>UI | PV Paired | Customer Owned | Medium C&amp;I | Bids into FCM | Non-Residential | 2023 | 50</v>
      </c>
      <c r="BU84" s="210">
        <f>PRODUCT(INDEX(Calculations!$J$14:$J$61, MATCH($BO84, Calculations!$B$14:$B$61, 0)),
                       IF($BN84=$K$3, INDEX(Calculations!$E$69:$I$71, MATCH($BQ84, Calculations!$C$69:$C$71, 0), MATCH($BR84, Calculations!$E$67:$I$67, 0)),
                                                     INDEX(Calculations!$E$77:$I$79, MATCH($BQ84, Calculations!$C$77:$C$79, 0), MATCH($BR84, Calculations!$E$75:$I$75, 0))))</f>
        <v>0</v>
      </c>
      <c r="BV84" s="18" t="b">
        <f t="shared" si="18"/>
        <v>0</v>
      </c>
      <c r="BW84" s="210" cm="1">
        <f t="array" ref="BW84">IF(ROWS($BW$3:$BW84)&lt;=COUNTIF($BV$3:$BV$722, TRUE),
       SMALL(IF($BV$3:$BV$722, ROW($BV$3:$BV$722)-2), ROWS($BW$3:$BW84)),
       "")</f>
        <v>280</v>
      </c>
      <c r="BX84" s="18" t="str" cm="1">
        <f t="array" ref="BX84">IF(ISNUMBER(BW84), INDEX($BT$3:$BT$722, BW84), "")</f>
        <v>UI | Standalone | Customer Owned | Residential Underserved | Bids into FCM | Residential | 2024 | 25</v>
      </c>
    </row>
    <row r="85" spans="38:76" x14ac:dyDescent="0.2">
      <c r="AL85" s="77" t="s">
        <v>177</v>
      </c>
      <c r="AS85" s="77" t="s">
        <v>177</v>
      </c>
      <c r="BM85" s="18">
        <f t="shared" si="15"/>
        <v>35</v>
      </c>
      <c r="BN85" s="210" t="str" cm="1">
        <f t="array" ref="BN85">INDEX(AY$3:AY$50, $BM85)</f>
        <v>Non-Residential</v>
      </c>
      <c r="BO85" s="210" t="str" cm="1">
        <f t="array" ref="BO85">INDEX(AZ$3:AZ$50, $BM85)</f>
        <v>UI | PV Paired | Customer Owned | Large C&amp;I | Does Not Bid into FCM</v>
      </c>
      <c r="BP85" s="18">
        <f t="shared" si="16"/>
        <v>2</v>
      </c>
      <c r="BQ85" s="210" cm="1">
        <f t="array" ref="BQ85">INDEX(BE$3:BI$17, $BP85, MATCH($BN85, $BE$1:$BI$1, 0))</f>
        <v>2023</v>
      </c>
      <c r="BR85" s="210" cm="1">
        <f t="array" ref="BR85">INDEX(BF$3:BJ$17, $BP85, MATCH($BN85, $BE$1:$BI$1, 0))</f>
        <v>50</v>
      </c>
      <c r="BS85" s="210" t="str" cm="1">
        <f t="array" ref="BS85">INDEX(BG$3:BK$17, $BP85, MATCH($BN85, $BE$1:$BI$1, 0))</f>
        <v>Non-Residential | 2023 | 50</v>
      </c>
      <c r="BT85" s="18" t="str">
        <f t="shared" si="17"/>
        <v>UI | PV Paired | Customer Owned | Large C&amp;I | Does Not Bid into FCM | Non-Residential | 2023 | 50</v>
      </c>
      <c r="BU85" s="210">
        <f>PRODUCT(INDEX(Calculations!$J$14:$J$61, MATCH($BO85, Calculations!$B$14:$B$61, 0)),
                       IF($BN85=$K$3, INDEX(Calculations!$E$69:$I$71, MATCH($BQ85, Calculations!$C$69:$C$71, 0), MATCH($BR85, Calculations!$E$67:$I$67, 0)),
                                                     INDEX(Calculations!$E$77:$I$79, MATCH($BQ85, Calculations!$C$77:$C$79, 0), MATCH($BR85, Calculations!$E$75:$I$75, 0))))</f>
        <v>0</v>
      </c>
      <c r="BV85" s="18" t="b">
        <f t="shared" si="18"/>
        <v>0</v>
      </c>
      <c r="BW85" s="210" cm="1">
        <f t="array" ref="BW85">IF(ROWS($BW$3:$BW85)&lt;=COUNTIF($BV$3:$BV$722, TRUE),
       SMALL(IF($BV$3:$BV$722, ROW($BV$3:$BV$722)-2), ROWS($BW$3:$BW85)),
       "")</f>
        <v>281</v>
      </c>
      <c r="BX85" s="18" t="str" cm="1">
        <f t="array" ref="BX85">IF(ISNUMBER(BW85), INDEX($BT$3:$BT$722, BW85), "")</f>
        <v>UI | Standalone | Customer Owned | Residential Low Income | Does Not Bid into FCM | Residential | 2024 | 25</v>
      </c>
    </row>
    <row r="86" spans="38:76" x14ac:dyDescent="0.2">
      <c r="AL86" s="77" t="s">
        <v>177</v>
      </c>
      <c r="AS86" s="77" t="s">
        <v>177</v>
      </c>
      <c r="BM86" s="18">
        <f t="shared" si="15"/>
        <v>36</v>
      </c>
      <c r="BN86" s="210" t="str" cm="1">
        <f t="array" ref="BN86">INDEX(AY$3:AY$50, $BM86)</f>
        <v>Non-Residential</v>
      </c>
      <c r="BO86" s="210" t="str" cm="1">
        <f t="array" ref="BO86">INDEX(AZ$3:AZ$50, $BM86)</f>
        <v>UI | PV Paired | Customer Owned | Large C&amp;I | Bids into FCM</v>
      </c>
      <c r="BP86" s="18">
        <f t="shared" si="16"/>
        <v>2</v>
      </c>
      <c r="BQ86" s="210" cm="1">
        <f t="array" ref="BQ86">INDEX(BE$3:BI$17, $BP86, MATCH($BN86, $BE$1:$BI$1, 0))</f>
        <v>2023</v>
      </c>
      <c r="BR86" s="210" cm="1">
        <f t="array" ref="BR86">INDEX(BF$3:BJ$17, $BP86, MATCH($BN86, $BE$1:$BI$1, 0))</f>
        <v>50</v>
      </c>
      <c r="BS86" s="210" t="str" cm="1">
        <f t="array" ref="BS86">INDEX(BG$3:BK$17, $BP86, MATCH($BN86, $BE$1:$BI$1, 0))</f>
        <v>Non-Residential | 2023 | 50</v>
      </c>
      <c r="BT86" s="18" t="str">
        <f t="shared" si="17"/>
        <v>UI | PV Paired | Customer Owned | Large C&amp;I | Bids into FCM | Non-Residential | 2023 | 50</v>
      </c>
      <c r="BU86" s="210">
        <f>PRODUCT(INDEX(Calculations!$J$14:$J$61, MATCH($BO86, Calculations!$B$14:$B$61, 0)),
                       IF($BN86=$K$3, INDEX(Calculations!$E$69:$I$71, MATCH($BQ86, Calculations!$C$69:$C$71, 0), MATCH($BR86, Calculations!$E$67:$I$67, 0)),
                                                     INDEX(Calculations!$E$77:$I$79, MATCH($BQ86, Calculations!$C$77:$C$79, 0), MATCH($BR86, Calculations!$E$75:$I$75, 0))))</f>
        <v>0</v>
      </c>
      <c r="BV86" s="18" t="b">
        <f t="shared" si="18"/>
        <v>0</v>
      </c>
      <c r="BW86" s="210" cm="1">
        <f t="array" ref="BW86">IF(ROWS($BW$3:$BW86)&lt;=COUNTIF($BV$3:$BV$722, TRUE),
       SMALL(IF($BV$3:$BV$722, ROW($BV$3:$BV$722)-2), ROWS($BW$3:$BW86)),
       "")</f>
        <v>282</v>
      </c>
      <c r="BX86" s="18" t="str" cm="1">
        <f t="array" ref="BX86">IF(ISNUMBER(BW86), INDEX($BT$3:$BT$722, BW86), "")</f>
        <v>UI | Standalone | Customer Owned | Residential Low Income | Bids into FCM | Residential | 2024 | 25</v>
      </c>
    </row>
    <row r="87" spans="38:76" x14ac:dyDescent="0.2">
      <c r="AL87" s="77" t="s">
        <v>177</v>
      </c>
      <c r="AS87" s="77" t="s">
        <v>177</v>
      </c>
      <c r="BM87" s="18">
        <f t="shared" si="15"/>
        <v>37</v>
      </c>
      <c r="BN87" s="210" t="str" cm="1">
        <f t="array" ref="BN87">INDEX(AY$3:AY$50, $BM87)</f>
        <v>Residential</v>
      </c>
      <c r="BO87" s="210" t="str" cm="1">
        <f t="array" ref="BO87">INDEX(AZ$3:AZ$50, $BM87)</f>
        <v>UI | Standalone | Customer Owned | Residential Non-LMI | Does Not Bid into FCM</v>
      </c>
      <c r="BP87" s="18">
        <f t="shared" si="16"/>
        <v>2</v>
      </c>
      <c r="BQ87" s="210" cm="1">
        <f t="array" ref="BQ87">INDEX(BE$3:BI$17, $BP87, MATCH($BN87, $BE$1:$BI$1, 0))</f>
        <v>2023</v>
      </c>
      <c r="BR87" s="210" cm="1">
        <f t="array" ref="BR87">INDEX(BF$3:BJ$17, $BP87, MATCH($BN87, $BE$1:$BI$1, 0))</f>
        <v>10</v>
      </c>
      <c r="BS87" s="210" t="str" cm="1">
        <f t="array" ref="BS87">INDEX(BG$3:BK$17, $BP87, MATCH($BN87, $BE$1:$BI$1, 0))</f>
        <v>Residential | 2023 | 10</v>
      </c>
      <c r="BT87" s="18" t="str">
        <f t="shared" si="17"/>
        <v>UI | Standalone | Customer Owned | Residential Non-LMI | Does Not Bid into FCM | Residential | 2023 | 10</v>
      </c>
      <c r="BU87" s="210">
        <f>PRODUCT(INDEX(Calculations!$J$14:$J$61, MATCH($BO87, Calculations!$B$14:$B$61, 0)),
                       IF($BN87=$K$3, INDEX(Calculations!$E$69:$I$71, MATCH($BQ87, Calculations!$C$69:$C$71, 0), MATCH($BR87, Calculations!$E$67:$I$67, 0)),
                                                     INDEX(Calculations!$E$77:$I$79, MATCH($BQ87, Calculations!$C$77:$C$79, 0), MATCH($BR87, Calculations!$E$75:$I$75, 0))))</f>
        <v>0.17999999999999994</v>
      </c>
      <c r="BV87" s="18" t="b">
        <f t="shared" si="18"/>
        <v>1</v>
      </c>
      <c r="BW87" s="210" cm="1">
        <f t="array" ref="BW87">IF(ROWS($BW$3:$BW87)&lt;=COUNTIF($BV$3:$BV$722, TRUE),
       SMALL(IF($BV$3:$BV$722, ROW($BV$3:$BV$722)-2), ROWS($BW$3:$BW87)),
       "")</f>
        <v>397</v>
      </c>
      <c r="BX87" s="18" t="str" cm="1">
        <f t="array" ref="BX87">IF(ISNUMBER(BW87), INDEX($BT$3:$BT$722, BW87), "")</f>
        <v>Eversource | Standalone | Customer Owned | Residential Non-LMI | Does Not Bid into FCM | Residential | 2024 | 50</v>
      </c>
    </row>
    <row r="88" spans="38:76" x14ac:dyDescent="0.2">
      <c r="AL88" s="77" t="s">
        <v>177</v>
      </c>
      <c r="AS88" s="77" t="s">
        <v>177</v>
      </c>
      <c r="BM88" s="18">
        <f t="shared" si="15"/>
        <v>38</v>
      </c>
      <c r="BN88" s="210" t="str" cm="1">
        <f t="array" ref="BN88">INDEX(AY$3:AY$50, $BM88)</f>
        <v>Residential</v>
      </c>
      <c r="BO88" s="210" t="str" cm="1">
        <f t="array" ref="BO88">INDEX(AZ$3:AZ$50, $BM88)</f>
        <v>UI | Standalone | Customer Owned | Residential Non-LMI | Bids into FCM</v>
      </c>
      <c r="BP88" s="18">
        <f t="shared" si="16"/>
        <v>2</v>
      </c>
      <c r="BQ88" s="210" cm="1">
        <f t="array" ref="BQ88">INDEX(BE$3:BI$17, $BP88, MATCH($BN88, $BE$1:$BI$1, 0))</f>
        <v>2023</v>
      </c>
      <c r="BR88" s="210" cm="1">
        <f t="array" ref="BR88">INDEX(BF$3:BJ$17, $BP88, MATCH($BN88, $BE$1:$BI$1, 0))</f>
        <v>10</v>
      </c>
      <c r="BS88" s="210" t="str" cm="1">
        <f t="array" ref="BS88">INDEX(BG$3:BK$17, $BP88, MATCH($BN88, $BE$1:$BI$1, 0))</f>
        <v>Residential | 2023 | 10</v>
      </c>
      <c r="BT88" s="18" t="str">
        <f t="shared" si="17"/>
        <v>UI | Standalone | Customer Owned | Residential Non-LMI | Bids into FCM | Residential | 2023 | 10</v>
      </c>
      <c r="BU88" s="210">
        <f>PRODUCT(INDEX(Calculations!$J$14:$J$61, MATCH($BO88, Calculations!$B$14:$B$61, 0)),
                       IF($BN88=$K$3, INDEX(Calculations!$E$69:$I$71, MATCH($BQ88, Calculations!$C$69:$C$71, 0), MATCH($BR88, Calculations!$E$67:$I$67, 0)),
                                                     INDEX(Calculations!$E$77:$I$79, MATCH($BQ88, Calculations!$C$77:$C$79, 0), MATCH($BR88, Calculations!$E$75:$I$75, 0))))</f>
        <v>0.17999999999999994</v>
      </c>
      <c r="BV88" s="18" t="b">
        <f t="shared" si="18"/>
        <v>1</v>
      </c>
      <c r="BW88" s="210" cm="1">
        <f t="array" ref="BW88">IF(ROWS($BW$3:$BW88)&lt;=COUNTIF($BV$3:$BV$722, TRUE),
       SMALL(IF($BV$3:$BV$722, ROW($BV$3:$BV$722)-2), ROWS($BW$3:$BW88)),
       "")</f>
        <v>398</v>
      </c>
      <c r="BX88" s="18" t="str" cm="1">
        <f t="array" ref="BX88">IF(ISNUMBER(BW88), INDEX($BT$3:$BT$722, BW88), "")</f>
        <v>Eversource | Standalone | Customer Owned | Residential Non-LMI | Bids into FCM | Residential | 2024 | 50</v>
      </c>
    </row>
    <row r="89" spans="38:76" x14ac:dyDescent="0.2">
      <c r="AL89" s="77" t="s">
        <v>177</v>
      </c>
      <c r="AS89" s="77" t="s">
        <v>177</v>
      </c>
      <c r="BM89" s="18">
        <f t="shared" si="15"/>
        <v>39</v>
      </c>
      <c r="BN89" s="210" t="str" cm="1">
        <f t="array" ref="BN89">INDEX(AY$3:AY$50, $BM89)</f>
        <v>Residential</v>
      </c>
      <c r="BO89" s="210" t="str" cm="1">
        <f t="array" ref="BO89">INDEX(AZ$3:AZ$50, $BM89)</f>
        <v>UI | Standalone | Customer Owned | Residential Underserved | Does Not Bid into FCM</v>
      </c>
      <c r="BP89" s="18">
        <f t="shared" si="16"/>
        <v>2</v>
      </c>
      <c r="BQ89" s="210" cm="1">
        <f t="array" ref="BQ89">INDEX(BE$3:BI$17, $BP89, MATCH($BN89, $BE$1:$BI$1, 0))</f>
        <v>2023</v>
      </c>
      <c r="BR89" s="210" cm="1">
        <f t="array" ref="BR89">INDEX(BF$3:BJ$17, $BP89, MATCH($BN89, $BE$1:$BI$1, 0))</f>
        <v>10</v>
      </c>
      <c r="BS89" s="210" t="str" cm="1">
        <f t="array" ref="BS89">INDEX(BG$3:BK$17, $BP89, MATCH($BN89, $BE$1:$BI$1, 0))</f>
        <v>Residential | 2023 | 10</v>
      </c>
      <c r="BT89" s="18" t="str">
        <f t="shared" si="17"/>
        <v>UI | Standalone | Customer Owned | Residential Underserved | Does Not Bid into FCM | Residential | 2023 | 10</v>
      </c>
      <c r="BU89" s="210">
        <f>PRODUCT(INDEX(Calculations!$J$14:$J$61, MATCH($BO89, Calculations!$B$14:$B$61, 0)),
                       IF($BN89=$K$3, INDEX(Calculations!$E$69:$I$71, MATCH($BQ89, Calculations!$C$69:$C$71, 0), MATCH($BR89, Calculations!$E$67:$I$67, 0)),
                                                     INDEX(Calculations!$E$77:$I$79, MATCH($BQ89, Calculations!$C$77:$C$79, 0), MATCH($BR89, Calculations!$E$75:$I$75, 0))))</f>
        <v>8.9999999999999969E-2</v>
      </c>
      <c r="BV89" s="18" t="b">
        <f t="shared" si="18"/>
        <v>1</v>
      </c>
      <c r="BW89" s="210" cm="1">
        <f t="array" ref="BW89">IF(ROWS($BW$3:$BW89)&lt;=COUNTIF($BV$3:$BV$722, TRUE),
       SMALL(IF($BV$3:$BV$722, ROW($BV$3:$BV$722)-2), ROWS($BW$3:$BW89)),
       "")</f>
        <v>399</v>
      </c>
      <c r="BX89" s="18" t="str" cm="1">
        <f t="array" ref="BX89">IF(ISNUMBER(BW89), INDEX($BT$3:$BT$722, BW89), "")</f>
        <v>Eversource | Standalone | Customer Owned | Residential Underserved | Does Not Bid into FCM | Residential | 2024 | 50</v>
      </c>
    </row>
    <row r="90" spans="38:76" x14ac:dyDescent="0.2">
      <c r="AL90" s="77" t="s">
        <v>177</v>
      </c>
      <c r="AS90" s="77" t="s">
        <v>177</v>
      </c>
      <c r="BM90" s="18">
        <f t="shared" si="15"/>
        <v>40</v>
      </c>
      <c r="BN90" s="210" t="str" cm="1">
        <f t="array" ref="BN90">INDEX(AY$3:AY$50, $BM90)</f>
        <v>Residential</v>
      </c>
      <c r="BO90" s="210" t="str" cm="1">
        <f t="array" ref="BO90">INDEX(AZ$3:AZ$50, $BM90)</f>
        <v>UI | Standalone | Customer Owned | Residential Underserved | Bids into FCM</v>
      </c>
      <c r="BP90" s="18">
        <f t="shared" si="16"/>
        <v>2</v>
      </c>
      <c r="BQ90" s="210" cm="1">
        <f t="array" ref="BQ90">INDEX(BE$3:BI$17, $BP90, MATCH($BN90, $BE$1:$BI$1, 0))</f>
        <v>2023</v>
      </c>
      <c r="BR90" s="210" cm="1">
        <f t="array" ref="BR90">INDEX(BF$3:BJ$17, $BP90, MATCH($BN90, $BE$1:$BI$1, 0))</f>
        <v>10</v>
      </c>
      <c r="BS90" s="210" t="str" cm="1">
        <f t="array" ref="BS90">INDEX(BG$3:BK$17, $BP90, MATCH($BN90, $BE$1:$BI$1, 0))</f>
        <v>Residential | 2023 | 10</v>
      </c>
      <c r="BT90" s="18" t="str">
        <f t="shared" si="17"/>
        <v>UI | Standalone | Customer Owned | Residential Underserved | Bids into FCM | Residential | 2023 | 10</v>
      </c>
      <c r="BU90" s="210">
        <f>PRODUCT(INDEX(Calculations!$J$14:$J$61, MATCH($BO90, Calculations!$B$14:$B$61, 0)),
                       IF($BN90=$K$3, INDEX(Calculations!$E$69:$I$71, MATCH($BQ90, Calculations!$C$69:$C$71, 0), MATCH($BR90, Calculations!$E$67:$I$67, 0)),
                                                     INDEX(Calculations!$E$77:$I$79, MATCH($BQ90, Calculations!$C$77:$C$79, 0), MATCH($BR90, Calculations!$E$75:$I$75, 0))))</f>
        <v>8.9999999999999969E-2</v>
      </c>
      <c r="BV90" s="18" t="b">
        <f t="shared" si="18"/>
        <v>1</v>
      </c>
      <c r="BW90" s="210" cm="1">
        <f t="array" ref="BW90">IF(ROWS($BW$3:$BW90)&lt;=COUNTIF($BV$3:$BV$722, TRUE),
       SMALL(IF($BV$3:$BV$722, ROW($BV$3:$BV$722)-2), ROWS($BW$3:$BW90)),
       "")</f>
        <v>400</v>
      </c>
      <c r="BX90" s="18" t="str" cm="1">
        <f t="array" ref="BX90">IF(ISNUMBER(BW90), INDEX($BT$3:$BT$722, BW90), "")</f>
        <v>Eversource | Standalone | Customer Owned | Residential Underserved | Bids into FCM | Residential | 2024 | 50</v>
      </c>
    </row>
    <row r="91" spans="38:76" x14ac:dyDescent="0.2">
      <c r="AL91" s="77" t="s">
        <v>177</v>
      </c>
      <c r="AS91" s="77" t="s">
        <v>177</v>
      </c>
      <c r="BM91" s="18">
        <f t="shared" si="15"/>
        <v>41</v>
      </c>
      <c r="BN91" s="210" t="str" cm="1">
        <f t="array" ref="BN91">INDEX(AY$3:AY$50, $BM91)</f>
        <v>Residential</v>
      </c>
      <c r="BO91" s="210" t="str" cm="1">
        <f t="array" ref="BO91">INDEX(AZ$3:AZ$50, $BM91)</f>
        <v>UI | Standalone | Customer Owned | Residential Low Income | Does Not Bid into FCM</v>
      </c>
      <c r="BP91" s="18">
        <f t="shared" si="16"/>
        <v>2</v>
      </c>
      <c r="BQ91" s="210" cm="1">
        <f t="array" ref="BQ91">INDEX(BE$3:BI$17, $BP91, MATCH($BN91, $BE$1:$BI$1, 0))</f>
        <v>2023</v>
      </c>
      <c r="BR91" s="210" cm="1">
        <f t="array" ref="BR91">INDEX(BF$3:BJ$17, $BP91, MATCH($BN91, $BE$1:$BI$1, 0))</f>
        <v>10</v>
      </c>
      <c r="BS91" s="210" t="str" cm="1">
        <f t="array" ref="BS91">INDEX(BG$3:BK$17, $BP91, MATCH($BN91, $BE$1:$BI$1, 0))</f>
        <v>Residential | 2023 | 10</v>
      </c>
      <c r="BT91" s="18" t="str">
        <f t="shared" si="17"/>
        <v>UI | Standalone | Customer Owned | Residential Low Income | Does Not Bid into FCM | Residential | 2023 | 10</v>
      </c>
      <c r="BU91" s="210">
        <f>PRODUCT(INDEX(Calculations!$J$14:$J$61, MATCH($BO91, Calculations!$B$14:$B$61, 0)),
                       IF($BN91=$K$3, INDEX(Calculations!$E$69:$I$71, MATCH($BQ91, Calculations!$C$69:$C$71, 0), MATCH($BR91, Calculations!$E$67:$I$67, 0)),
                                                     INDEX(Calculations!$E$77:$I$79, MATCH($BQ91, Calculations!$C$77:$C$79, 0), MATCH($BR91, Calculations!$E$75:$I$75, 0))))</f>
        <v>3.000000000000002E-2</v>
      </c>
      <c r="BV91" s="18" t="b">
        <f t="shared" si="18"/>
        <v>1</v>
      </c>
      <c r="BW91" s="210" cm="1">
        <f t="array" ref="BW91">IF(ROWS($BW$3:$BW91)&lt;=COUNTIF($BV$3:$BV$722, TRUE),
       SMALL(IF($BV$3:$BV$722, ROW($BV$3:$BV$722)-2), ROWS($BW$3:$BW91)),
       "")</f>
        <v>401</v>
      </c>
      <c r="BX91" s="18" t="str" cm="1">
        <f t="array" ref="BX91">IF(ISNUMBER(BW91), INDEX($BT$3:$BT$722, BW91), "")</f>
        <v>Eversource | Standalone | Customer Owned | Residential Low Income | Does Not Bid into FCM | Residential | 2024 | 50</v>
      </c>
    </row>
    <row r="92" spans="38:76" x14ac:dyDescent="0.2">
      <c r="AL92" s="77" t="s">
        <v>177</v>
      </c>
      <c r="AS92" s="77" t="s">
        <v>177</v>
      </c>
      <c r="BM92" s="18">
        <f t="shared" si="15"/>
        <v>42</v>
      </c>
      <c r="BN92" s="210" t="str" cm="1">
        <f t="array" ref="BN92">INDEX(AY$3:AY$50, $BM92)</f>
        <v>Residential</v>
      </c>
      <c r="BO92" s="210" t="str" cm="1">
        <f t="array" ref="BO92">INDEX(AZ$3:AZ$50, $BM92)</f>
        <v>UI | Standalone | Customer Owned | Residential Low Income | Bids into FCM</v>
      </c>
      <c r="BP92" s="18">
        <f t="shared" si="16"/>
        <v>2</v>
      </c>
      <c r="BQ92" s="210" cm="1">
        <f t="array" ref="BQ92">INDEX(BE$3:BI$17, $BP92, MATCH($BN92, $BE$1:$BI$1, 0))</f>
        <v>2023</v>
      </c>
      <c r="BR92" s="210" cm="1">
        <f t="array" ref="BR92">INDEX(BF$3:BJ$17, $BP92, MATCH($BN92, $BE$1:$BI$1, 0))</f>
        <v>10</v>
      </c>
      <c r="BS92" s="210" t="str" cm="1">
        <f t="array" ref="BS92">INDEX(BG$3:BK$17, $BP92, MATCH($BN92, $BE$1:$BI$1, 0))</f>
        <v>Residential | 2023 | 10</v>
      </c>
      <c r="BT92" s="18" t="str">
        <f t="shared" si="17"/>
        <v>UI | Standalone | Customer Owned | Residential Low Income | Bids into FCM | Residential | 2023 | 10</v>
      </c>
      <c r="BU92" s="210">
        <f>PRODUCT(INDEX(Calculations!$J$14:$J$61, MATCH($BO92, Calculations!$B$14:$B$61, 0)),
                       IF($BN92=$K$3, INDEX(Calculations!$E$69:$I$71, MATCH($BQ92, Calculations!$C$69:$C$71, 0), MATCH($BR92, Calculations!$E$67:$I$67, 0)),
                                                     INDEX(Calculations!$E$77:$I$79, MATCH($BQ92, Calculations!$C$77:$C$79, 0), MATCH($BR92, Calculations!$E$75:$I$75, 0))))</f>
        <v>3.000000000000002E-2</v>
      </c>
      <c r="BV92" s="18" t="b">
        <f t="shared" si="18"/>
        <v>1</v>
      </c>
      <c r="BW92" s="210" cm="1">
        <f t="array" ref="BW92">IF(ROWS($BW$3:$BW92)&lt;=COUNTIF($BV$3:$BV$722, TRUE),
       SMALL(IF($BV$3:$BV$722, ROW($BV$3:$BV$722)-2), ROWS($BW$3:$BW92)),
       "")</f>
        <v>402</v>
      </c>
      <c r="BX92" s="18" t="str" cm="1">
        <f t="array" ref="BX92">IF(ISNUMBER(BW92), INDEX($BT$3:$BT$722, BW92), "")</f>
        <v>Eversource | Standalone | Customer Owned | Residential Low Income | Bids into FCM | Residential | 2024 | 50</v>
      </c>
    </row>
    <row r="93" spans="38:76" x14ac:dyDescent="0.2">
      <c r="AL93" s="77" t="s">
        <v>177</v>
      </c>
      <c r="AS93" s="77" t="s">
        <v>177</v>
      </c>
      <c r="BM93" s="18">
        <f t="shared" si="15"/>
        <v>43</v>
      </c>
      <c r="BN93" s="210" t="str" cm="1">
        <f t="array" ref="BN93">INDEX(AY$3:AY$50, $BM93)</f>
        <v>Non-Residential</v>
      </c>
      <c r="BO93" s="210" t="str" cm="1">
        <f t="array" ref="BO93">INDEX(AZ$3:AZ$50, $BM93)</f>
        <v>UI | Standalone | Customer Owned | Small C&amp;I | Does Not Bid into FCM</v>
      </c>
      <c r="BP93" s="18">
        <f t="shared" si="16"/>
        <v>2</v>
      </c>
      <c r="BQ93" s="210" cm="1">
        <f t="array" ref="BQ93">INDEX(BE$3:BI$17, $BP93, MATCH($BN93, $BE$1:$BI$1, 0))</f>
        <v>2023</v>
      </c>
      <c r="BR93" s="210" cm="1">
        <f t="array" ref="BR93">INDEX(BF$3:BJ$17, $BP93, MATCH($BN93, $BE$1:$BI$1, 0))</f>
        <v>50</v>
      </c>
      <c r="BS93" s="210" t="str" cm="1">
        <f t="array" ref="BS93">INDEX(BG$3:BK$17, $BP93, MATCH($BN93, $BE$1:$BI$1, 0))</f>
        <v>Non-Residential | 2023 | 50</v>
      </c>
      <c r="BT93" s="18" t="str">
        <f t="shared" si="17"/>
        <v>UI | Standalone | Customer Owned | Small C&amp;I | Does Not Bid into FCM | Non-Residential | 2023 | 50</v>
      </c>
      <c r="BU93" s="210">
        <f>PRODUCT(INDEX(Calculations!$J$14:$J$61, MATCH($BO93, Calculations!$B$14:$B$61, 0)),
                       IF($BN93=$K$3, INDEX(Calculations!$E$69:$I$71, MATCH($BQ93, Calculations!$C$69:$C$71, 0), MATCH($BR93, Calculations!$E$67:$I$67, 0)),
                                                     INDEX(Calculations!$E$77:$I$79, MATCH($BQ93, Calculations!$C$77:$C$79, 0), MATCH($BR93, Calculations!$E$75:$I$75, 0))))</f>
        <v>0.34999999999999992</v>
      </c>
      <c r="BV93" s="18" t="b">
        <f t="shared" si="18"/>
        <v>1</v>
      </c>
      <c r="BW93" s="210" cm="1">
        <f t="array" ref="BW93">IF(ROWS($BW$3:$BW93)&lt;=COUNTIF($BV$3:$BV$722, TRUE),
       SMALL(IF($BV$3:$BV$722, ROW($BV$3:$BV$722)-2), ROWS($BW$3:$BW93)),
       "")</f>
        <v>421</v>
      </c>
      <c r="BX93" s="18" t="str" cm="1">
        <f t="array" ref="BX93">IF(ISNUMBER(BW93), INDEX($BT$3:$BT$722, BW93), "")</f>
        <v>UI | Standalone | Customer Owned | Residential Non-LMI | Does Not Bid into FCM | Residential | 2024 | 50</v>
      </c>
    </row>
    <row r="94" spans="38:76" x14ac:dyDescent="0.2">
      <c r="AL94" s="77" t="s">
        <v>177</v>
      </c>
      <c r="AS94" s="77" t="s">
        <v>177</v>
      </c>
      <c r="BM94" s="18">
        <f t="shared" si="15"/>
        <v>44</v>
      </c>
      <c r="BN94" s="210" t="str" cm="1">
        <f t="array" ref="BN94">INDEX(AY$3:AY$50, $BM94)</f>
        <v>Non-Residential</v>
      </c>
      <c r="BO94" s="210" t="str" cm="1">
        <f t="array" ref="BO94">INDEX(AZ$3:AZ$50, $BM94)</f>
        <v>UI | Standalone | Customer Owned | Small C&amp;I | Bids into FCM</v>
      </c>
      <c r="BP94" s="18">
        <f t="shared" si="16"/>
        <v>2</v>
      </c>
      <c r="BQ94" s="210" cm="1">
        <f t="array" ref="BQ94">INDEX(BE$3:BI$17, $BP94, MATCH($BN94, $BE$1:$BI$1, 0))</f>
        <v>2023</v>
      </c>
      <c r="BR94" s="210" cm="1">
        <f t="array" ref="BR94">INDEX(BF$3:BJ$17, $BP94, MATCH($BN94, $BE$1:$BI$1, 0))</f>
        <v>50</v>
      </c>
      <c r="BS94" s="210" t="str" cm="1">
        <f t="array" ref="BS94">INDEX(BG$3:BK$17, $BP94, MATCH($BN94, $BE$1:$BI$1, 0))</f>
        <v>Non-Residential | 2023 | 50</v>
      </c>
      <c r="BT94" s="18" t="str">
        <f t="shared" si="17"/>
        <v>UI | Standalone | Customer Owned | Small C&amp;I | Bids into FCM | Non-Residential | 2023 | 50</v>
      </c>
      <c r="BU94" s="210">
        <f>PRODUCT(INDEX(Calculations!$J$14:$J$61, MATCH($BO94, Calculations!$B$14:$B$61, 0)),
                       IF($BN94=$K$3, INDEX(Calculations!$E$69:$I$71, MATCH($BQ94, Calculations!$C$69:$C$71, 0), MATCH($BR94, Calculations!$E$67:$I$67, 0)),
                                                     INDEX(Calculations!$E$77:$I$79, MATCH($BQ94, Calculations!$C$77:$C$79, 0), MATCH($BR94, Calculations!$E$75:$I$75, 0))))</f>
        <v>0.34999999999999992</v>
      </c>
      <c r="BV94" s="18" t="b">
        <f t="shared" si="18"/>
        <v>1</v>
      </c>
      <c r="BW94" s="210" cm="1">
        <f t="array" ref="BW94">IF(ROWS($BW$3:$BW94)&lt;=COUNTIF($BV$3:$BV$722, TRUE),
       SMALL(IF($BV$3:$BV$722, ROW($BV$3:$BV$722)-2), ROWS($BW$3:$BW94)),
       "")</f>
        <v>422</v>
      </c>
      <c r="BX94" s="18" t="str" cm="1">
        <f t="array" ref="BX94">IF(ISNUMBER(BW94), INDEX($BT$3:$BT$722, BW94), "")</f>
        <v>UI | Standalone | Customer Owned | Residential Non-LMI | Bids into FCM | Residential | 2024 | 50</v>
      </c>
    </row>
    <row r="95" spans="38:76" x14ac:dyDescent="0.2">
      <c r="AL95" s="77" t="s">
        <v>177</v>
      </c>
      <c r="AS95" s="77" t="s">
        <v>177</v>
      </c>
      <c r="BM95" s="18">
        <f t="shared" si="15"/>
        <v>45</v>
      </c>
      <c r="BN95" s="210" t="str" cm="1">
        <f t="array" ref="BN95">INDEX(AY$3:AY$50, $BM95)</f>
        <v>Non-Residential</v>
      </c>
      <c r="BO95" s="210" t="str" cm="1">
        <f t="array" ref="BO95">INDEX(AZ$3:AZ$50, $BM95)</f>
        <v>UI | Standalone | Customer Owned | Medium C&amp;I | Does Not Bid into FCM</v>
      </c>
      <c r="BP95" s="18">
        <f t="shared" si="16"/>
        <v>2</v>
      </c>
      <c r="BQ95" s="210" cm="1">
        <f t="array" ref="BQ95">INDEX(BE$3:BI$17, $BP95, MATCH($BN95, $BE$1:$BI$1, 0))</f>
        <v>2023</v>
      </c>
      <c r="BR95" s="210" cm="1">
        <f t="array" ref="BR95">INDEX(BF$3:BJ$17, $BP95, MATCH($BN95, $BE$1:$BI$1, 0))</f>
        <v>50</v>
      </c>
      <c r="BS95" s="210" t="str" cm="1">
        <f t="array" ref="BS95">INDEX(BG$3:BK$17, $BP95, MATCH($BN95, $BE$1:$BI$1, 0))</f>
        <v>Non-Residential | 2023 | 50</v>
      </c>
      <c r="BT95" s="18" t="str">
        <f t="shared" si="17"/>
        <v>UI | Standalone | Customer Owned | Medium C&amp;I | Does Not Bid into FCM | Non-Residential | 2023 | 50</v>
      </c>
      <c r="BU95" s="210">
        <f>PRODUCT(INDEX(Calculations!$J$14:$J$61, MATCH($BO95, Calculations!$B$14:$B$61, 0)),
                       IF($BN95=$K$3, INDEX(Calculations!$E$69:$I$71, MATCH($BQ95, Calculations!$C$69:$C$71, 0), MATCH($BR95, Calculations!$E$67:$I$67, 0)),
                                                     INDEX(Calculations!$E$77:$I$79, MATCH($BQ95, Calculations!$C$77:$C$79, 0), MATCH($BR95, Calculations!$E$75:$I$75, 0))))</f>
        <v>0.41999999999999987</v>
      </c>
      <c r="BV95" s="18" t="b">
        <f t="shared" si="18"/>
        <v>1</v>
      </c>
      <c r="BW95" s="210" cm="1">
        <f t="array" ref="BW95">IF(ROWS($BW$3:$BW95)&lt;=COUNTIF($BV$3:$BV$722, TRUE),
       SMALL(IF($BV$3:$BV$722, ROW($BV$3:$BV$722)-2), ROWS($BW$3:$BW95)),
       "")</f>
        <v>423</v>
      </c>
      <c r="BX95" s="18" t="str" cm="1">
        <f t="array" ref="BX95">IF(ISNUMBER(BW95), INDEX($BT$3:$BT$722, BW95), "")</f>
        <v>UI | Standalone | Customer Owned | Residential Underserved | Does Not Bid into FCM | Residential | 2024 | 50</v>
      </c>
    </row>
    <row r="96" spans="38:76" x14ac:dyDescent="0.2">
      <c r="AL96" s="77" t="s">
        <v>177</v>
      </c>
      <c r="AS96" s="77" t="s">
        <v>177</v>
      </c>
      <c r="BM96" s="18">
        <f t="shared" si="15"/>
        <v>46</v>
      </c>
      <c r="BN96" s="210" t="str" cm="1">
        <f t="array" ref="BN96">INDEX(AY$3:AY$50, $BM96)</f>
        <v>Non-Residential</v>
      </c>
      <c r="BO96" s="210" t="str" cm="1">
        <f t="array" ref="BO96">INDEX(AZ$3:AZ$50, $BM96)</f>
        <v>UI | Standalone | Customer Owned | Medium C&amp;I | Bids into FCM</v>
      </c>
      <c r="BP96" s="18">
        <f t="shared" si="16"/>
        <v>2</v>
      </c>
      <c r="BQ96" s="210" cm="1">
        <f t="array" ref="BQ96">INDEX(BE$3:BI$17, $BP96, MATCH($BN96, $BE$1:$BI$1, 0))</f>
        <v>2023</v>
      </c>
      <c r="BR96" s="210" cm="1">
        <f t="array" ref="BR96">INDEX(BF$3:BJ$17, $BP96, MATCH($BN96, $BE$1:$BI$1, 0))</f>
        <v>50</v>
      </c>
      <c r="BS96" s="210" t="str" cm="1">
        <f t="array" ref="BS96">INDEX(BG$3:BK$17, $BP96, MATCH($BN96, $BE$1:$BI$1, 0))</f>
        <v>Non-Residential | 2023 | 50</v>
      </c>
      <c r="BT96" s="18" t="str">
        <f t="shared" si="17"/>
        <v>UI | Standalone | Customer Owned | Medium C&amp;I | Bids into FCM | Non-Residential | 2023 | 50</v>
      </c>
      <c r="BU96" s="210">
        <f>PRODUCT(INDEX(Calculations!$J$14:$J$61, MATCH($BO96, Calculations!$B$14:$B$61, 0)),
                       IF($BN96=$K$3, INDEX(Calculations!$E$69:$I$71, MATCH($BQ96, Calculations!$C$69:$C$71, 0), MATCH($BR96, Calculations!$E$67:$I$67, 0)),
                                                     INDEX(Calculations!$E$77:$I$79, MATCH($BQ96, Calculations!$C$77:$C$79, 0), MATCH($BR96, Calculations!$E$75:$I$75, 0))))</f>
        <v>0.41999999999999987</v>
      </c>
      <c r="BV96" s="18" t="b">
        <f t="shared" si="18"/>
        <v>1</v>
      </c>
      <c r="BW96" s="210" cm="1">
        <f t="array" ref="BW96">IF(ROWS($BW$3:$BW96)&lt;=COUNTIF($BV$3:$BV$722, TRUE),
       SMALL(IF($BV$3:$BV$722, ROW($BV$3:$BV$722)-2), ROWS($BW$3:$BW96)),
       "")</f>
        <v>424</v>
      </c>
      <c r="BX96" s="18" t="str" cm="1">
        <f t="array" ref="BX96">IF(ISNUMBER(BW96), INDEX($BT$3:$BT$722, BW96), "")</f>
        <v>UI | Standalone | Customer Owned | Residential Underserved | Bids into FCM | Residential | 2024 | 50</v>
      </c>
    </row>
    <row r="97" spans="38:76" x14ac:dyDescent="0.2">
      <c r="AL97" s="77" t="s">
        <v>177</v>
      </c>
      <c r="AS97" s="77" t="s">
        <v>177</v>
      </c>
      <c r="BM97" s="18">
        <f t="shared" si="15"/>
        <v>47</v>
      </c>
      <c r="BN97" s="210" t="str" cm="1">
        <f t="array" ref="BN97">INDEX(AY$3:AY$50, $BM97)</f>
        <v>Non-Residential</v>
      </c>
      <c r="BO97" s="210" t="str" cm="1">
        <f t="array" ref="BO97">INDEX(AZ$3:AZ$50, $BM97)</f>
        <v>UI | Standalone | Customer Owned | Large C&amp;I | Does Not Bid into FCM</v>
      </c>
      <c r="BP97" s="18">
        <f t="shared" si="16"/>
        <v>2</v>
      </c>
      <c r="BQ97" s="210" cm="1">
        <f t="array" ref="BQ97">INDEX(BE$3:BI$17, $BP97, MATCH($BN97, $BE$1:$BI$1, 0))</f>
        <v>2023</v>
      </c>
      <c r="BR97" s="210" cm="1">
        <f t="array" ref="BR97">INDEX(BF$3:BJ$17, $BP97, MATCH($BN97, $BE$1:$BI$1, 0))</f>
        <v>50</v>
      </c>
      <c r="BS97" s="210" t="str" cm="1">
        <f t="array" ref="BS97">INDEX(BG$3:BK$17, $BP97, MATCH($BN97, $BE$1:$BI$1, 0))</f>
        <v>Non-Residential | 2023 | 50</v>
      </c>
      <c r="BT97" s="18" t="str">
        <f t="shared" si="17"/>
        <v>UI | Standalone | Customer Owned | Large C&amp;I | Does Not Bid into FCM | Non-Residential | 2023 | 50</v>
      </c>
      <c r="BU97" s="210">
        <f>PRODUCT(INDEX(Calculations!$J$14:$J$61, MATCH($BO97, Calculations!$B$14:$B$61, 0)),
                       IF($BN97=$K$3, INDEX(Calculations!$E$69:$I$71, MATCH($BQ97, Calculations!$C$69:$C$71, 0), MATCH($BR97, Calculations!$E$67:$I$67, 0)),
                                                     INDEX(Calculations!$E$77:$I$79, MATCH($BQ97, Calculations!$C$77:$C$79, 0), MATCH($BR97, Calculations!$E$75:$I$75, 0))))</f>
        <v>0.62999999999999978</v>
      </c>
      <c r="BV97" s="18" t="b">
        <f t="shared" si="18"/>
        <v>1</v>
      </c>
      <c r="BW97" s="210" cm="1">
        <f t="array" ref="BW97">IF(ROWS($BW$3:$BW97)&lt;=COUNTIF($BV$3:$BV$722, TRUE),
       SMALL(IF($BV$3:$BV$722, ROW($BV$3:$BV$722)-2), ROWS($BW$3:$BW97)),
       "")</f>
        <v>425</v>
      </c>
      <c r="BX97" s="18" t="str" cm="1">
        <f t="array" ref="BX97">IF(ISNUMBER(BW97), INDEX($BT$3:$BT$722, BW97), "")</f>
        <v>UI | Standalone | Customer Owned | Residential Low Income | Does Not Bid into FCM | Residential | 2024 | 50</v>
      </c>
    </row>
    <row r="98" spans="38:76" x14ac:dyDescent="0.2">
      <c r="AL98" s="77" t="s">
        <v>177</v>
      </c>
      <c r="AS98" s="77" t="s">
        <v>177</v>
      </c>
      <c r="BM98" s="18">
        <f t="shared" si="15"/>
        <v>48</v>
      </c>
      <c r="BN98" s="210" t="str" cm="1">
        <f t="array" ref="BN98">INDEX(AY$3:AY$50, $BM98)</f>
        <v>Non-Residential</v>
      </c>
      <c r="BO98" s="210" t="str" cm="1">
        <f t="array" ref="BO98">INDEX(AZ$3:AZ$50, $BM98)</f>
        <v>UI | Standalone | Customer Owned | Large C&amp;I | Bids into FCM</v>
      </c>
      <c r="BP98" s="18">
        <f t="shared" si="16"/>
        <v>2</v>
      </c>
      <c r="BQ98" s="210" cm="1">
        <f t="array" ref="BQ98">INDEX(BE$3:BI$17, $BP98, MATCH($BN98, $BE$1:$BI$1, 0))</f>
        <v>2023</v>
      </c>
      <c r="BR98" s="210" cm="1">
        <f t="array" ref="BR98">INDEX(BF$3:BJ$17, $BP98, MATCH($BN98, $BE$1:$BI$1, 0))</f>
        <v>50</v>
      </c>
      <c r="BS98" s="210" t="str" cm="1">
        <f t="array" ref="BS98">INDEX(BG$3:BK$17, $BP98, MATCH($BN98, $BE$1:$BI$1, 0))</f>
        <v>Non-Residential | 2023 | 50</v>
      </c>
      <c r="BT98" s="18" t="str">
        <f t="shared" si="17"/>
        <v>UI | Standalone | Customer Owned | Large C&amp;I | Bids into FCM | Non-Residential | 2023 | 50</v>
      </c>
      <c r="BU98" s="210">
        <f>PRODUCT(INDEX(Calculations!$J$14:$J$61, MATCH($BO98, Calculations!$B$14:$B$61, 0)),
                       IF($BN98=$K$3, INDEX(Calculations!$E$69:$I$71, MATCH($BQ98, Calculations!$C$69:$C$71, 0), MATCH($BR98, Calculations!$E$67:$I$67, 0)),
                                                     INDEX(Calculations!$E$77:$I$79, MATCH($BQ98, Calculations!$C$77:$C$79, 0), MATCH($BR98, Calculations!$E$75:$I$75, 0))))</f>
        <v>0.62999999999999978</v>
      </c>
      <c r="BV98" s="18" t="b">
        <f t="shared" si="18"/>
        <v>1</v>
      </c>
      <c r="BW98" s="210" cm="1">
        <f t="array" ref="BW98">IF(ROWS($BW$3:$BW98)&lt;=COUNTIF($BV$3:$BV$722, TRUE),
       SMALL(IF($BV$3:$BV$722, ROW($BV$3:$BV$722)-2), ROWS($BW$3:$BW98)),
       "")</f>
        <v>426</v>
      </c>
      <c r="BX98" s="18" t="str" cm="1">
        <f t="array" ref="BX98">IF(ISNUMBER(BW98), INDEX($BT$3:$BT$722, BW98), "")</f>
        <v>UI | Standalone | Customer Owned | Residential Low Income | Bids into FCM | Residential | 2024 | 50</v>
      </c>
    </row>
    <row r="99" spans="38:76" x14ac:dyDescent="0.2">
      <c r="AL99" s="77" t="s">
        <v>177</v>
      </c>
      <c r="AS99" s="77" t="s">
        <v>177</v>
      </c>
      <c r="BM99" s="18">
        <f t="shared" si="15"/>
        <v>1</v>
      </c>
      <c r="BN99" s="210" t="str" cm="1">
        <f t="array" ref="BN99">INDEX(AY$3:AY$50, $BM99)</f>
        <v>Residential</v>
      </c>
      <c r="BO99" s="210" t="str" cm="1">
        <f t="array" ref="BO99">INDEX(AZ$3:AZ$50, $BM99)</f>
        <v>Eversource | PV Paired | Customer Owned | Residential Non-LMI | Does Not Bid into FCM</v>
      </c>
      <c r="BP99" s="18">
        <f t="shared" si="16"/>
        <v>3</v>
      </c>
      <c r="BQ99" s="210" cm="1">
        <f t="array" ref="BQ99">INDEX(BE$3:BI$17, $BP99, MATCH($BN99, $BE$1:$BI$1, 0))</f>
        <v>2024</v>
      </c>
      <c r="BR99" s="210" cm="1">
        <f t="array" ref="BR99">INDEX(BF$3:BJ$17, $BP99, MATCH($BN99, $BE$1:$BI$1, 0))</f>
        <v>10</v>
      </c>
      <c r="BS99" s="210" t="str" cm="1">
        <f t="array" ref="BS99">INDEX(BG$3:BK$17, $BP99, MATCH($BN99, $BE$1:$BI$1, 0))</f>
        <v>Residential | 2024 | 10</v>
      </c>
      <c r="BT99" s="18" t="str">
        <f t="shared" si="17"/>
        <v>Eversource | PV Paired | Customer Owned | Residential Non-LMI | Does Not Bid into FCM | Residential | 2024 | 10</v>
      </c>
      <c r="BU99" s="210">
        <f>PRODUCT(INDEX(Calculations!$J$14:$J$61, MATCH($BO99, Calculations!$B$14:$B$61, 0)),
                       IF($BN99=$K$3, INDEX(Calculations!$E$69:$I$71, MATCH($BQ99, Calculations!$C$69:$C$71, 0), MATCH($BR99, Calculations!$E$67:$I$67, 0)),
                                                     INDEX(Calculations!$E$77:$I$79, MATCH($BQ99, Calculations!$C$77:$C$79, 0), MATCH($BR99, Calculations!$E$75:$I$75, 0))))</f>
        <v>0</v>
      </c>
      <c r="BV99" s="18" t="b">
        <f t="shared" si="18"/>
        <v>0</v>
      </c>
      <c r="BW99" s="210" t="str" cm="1">
        <f t="array" ref="BW99">IF(ROWS($BW$3:$BW99)&lt;=COUNTIF($BV$3:$BV$722, TRUE),
       SMALL(IF($BV$3:$BV$722, ROW($BV$3:$BV$722)-2), ROWS($BW$3:$BW99)),
       "")</f>
        <v/>
      </c>
      <c r="BX99" s="18" t="str" cm="1">
        <f t="array" ref="BX99">IF(ISNUMBER(BW99), INDEX($BT$3:$BT$722, BW99), "")</f>
        <v/>
      </c>
    </row>
    <row r="100" spans="38:76" x14ac:dyDescent="0.2">
      <c r="AL100" s="77" t="s">
        <v>177</v>
      </c>
      <c r="AS100" s="77" t="s">
        <v>177</v>
      </c>
      <c r="BM100" s="18">
        <f t="shared" si="15"/>
        <v>2</v>
      </c>
      <c r="BN100" s="210" t="str" cm="1">
        <f t="array" ref="BN100">INDEX(AY$3:AY$50, $BM100)</f>
        <v>Residential</v>
      </c>
      <c r="BO100" s="210" t="str" cm="1">
        <f t="array" ref="BO100">INDEX(AZ$3:AZ$50, $BM100)</f>
        <v>Eversource | PV Paired | Customer Owned | Residential Non-LMI | Bids into FCM</v>
      </c>
      <c r="BP100" s="18">
        <f t="shared" si="16"/>
        <v>3</v>
      </c>
      <c r="BQ100" s="210" cm="1">
        <f t="array" ref="BQ100">INDEX(BE$3:BI$17, $BP100, MATCH($BN100, $BE$1:$BI$1, 0))</f>
        <v>2024</v>
      </c>
      <c r="BR100" s="210" cm="1">
        <f t="array" ref="BR100">INDEX(BF$3:BJ$17, $BP100, MATCH($BN100, $BE$1:$BI$1, 0))</f>
        <v>10</v>
      </c>
      <c r="BS100" s="210" t="str" cm="1">
        <f t="array" ref="BS100">INDEX(BG$3:BK$17, $BP100, MATCH($BN100, $BE$1:$BI$1, 0))</f>
        <v>Residential | 2024 | 10</v>
      </c>
      <c r="BT100" s="18" t="str">
        <f t="shared" si="17"/>
        <v>Eversource | PV Paired | Customer Owned | Residential Non-LMI | Bids into FCM | Residential | 2024 | 10</v>
      </c>
      <c r="BU100" s="210">
        <f>PRODUCT(INDEX(Calculations!$J$14:$J$61, MATCH($BO100, Calculations!$B$14:$B$61, 0)),
                       IF($BN100=$K$3, INDEX(Calculations!$E$69:$I$71, MATCH($BQ100, Calculations!$C$69:$C$71, 0), MATCH($BR100, Calculations!$E$67:$I$67, 0)),
                                                     INDEX(Calculations!$E$77:$I$79, MATCH($BQ100, Calculations!$C$77:$C$79, 0), MATCH($BR100, Calculations!$E$75:$I$75, 0))))</f>
        <v>0</v>
      </c>
      <c r="BV100" s="18" t="b">
        <f t="shared" si="18"/>
        <v>0</v>
      </c>
      <c r="BW100" s="210" t="str" cm="1">
        <f t="array" ref="BW100">IF(ROWS($BW$3:$BW100)&lt;=COUNTIF($BV$3:$BV$722, TRUE),
       SMALL(IF($BV$3:$BV$722, ROW($BV$3:$BV$722)-2), ROWS($BW$3:$BW100)),
       "")</f>
        <v/>
      </c>
      <c r="BX100" s="18" t="str" cm="1">
        <f t="array" ref="BX100">IF(ISNUMBER(BW100), INDEX($BT$3:$BT$722, BW100), "")</f>
        <v/>
      </c>
    </row>
    <row r="101" spans="38:76" x14ac:dyDescent="0.2">
      <c r="AL101" s="77" t="s">
        <v>177</v>
      </c>
      <c r="AS101" s="77" t="s">
        <v>177</v>
      </c>
      <c r="BM101" s="18">
        <f t="shared" si="15"/>
        <v>3</v>
      </c>
      <c r="BN101" s="210" t="str" cm="1">
        <f t="array" ref="BN101">INDEX(AY$3:AY$50, $BM101)</f>
        <v>Residential</v>
      </c>
      <c r="BO101" s="210" t="str" cm="1">
        <f t="array" ref="BO101">INDEX(AZ$3:AZ$50, $BM101)</f>
        <v>Eversource | PV Paired | Customer Owned | Residential Underserved | Does Not Bid into FCM</v>
      </c>
      <c r="BP101" s="18">
        <f t="shared" si="16"/>
        <v>3</v>
      </c>
      <c r="BQ101" s="210" cm="1">
        <f t="array" ref="BQ101">INDEX(BE$3:BI$17, $BP101, MATCH($BN101, $BE$1:$BI$1, 0))</f>
        <v>2024</v>
      </c>
      <c r="BR101" s="210" cm="1">
        <f t="array" ref="BR101">INDEX(BF$3:BJ$17, $BP101, MATCH($BN101, $BE$1:$BI$1, 0))</f>
        <v>10</v>
      </c>
      <c r="BS101" s="210" t="str" cm="1">
        <f t="array" ref="BS101">INDEX(BG$3:BK$17, $BP101, MATCH($BN101, $BE$1:$BI$1, 0))</f>
        <v>Residential | 2024 | 10</v>
      </c>
      <c r="BT101" s="18" t="str">
        <f t="shared" si="17"/>
        <v>Eversource | PV Paired | Customer Owned | Residential Underserved | Does Not Bid into FCM | Residential | 2024 | 10</v>
      </c>
      <c r="BU101" s="210">
        <f>PRODUCT(INDEX(Calculations!$J$14:$J$61, MATCH($BO101, Calculations!$B$14:$B$61, 0)),
                       IF($BN101=$K$3, INDEX(Calculations!$E$69:$I$71, MATCH($BQ101, Calculations!$C$69:$C$71, 0), MATCH($BR101, Calculations!$E$67:$I$67, 0)),
                                                     INDEX(Calculations!$E$77:$I$79, MATCH($BQ101, Calculations!$C$77:$C$79, 0), MATCH($BR101, Calculations!$E$75:$I$75, 0))))</f>
        <v>0</v>
      </c>
      <c r="BV101" s="18" t="b">
        <f t="shared" si="18"/>
        <v>0</v>
      </c>
      <c r="BW101" s="210" t="str" cm="1">
        <f t="array" ref="BW101">IF(ROWS($BW$3:$BW101)&lt;=COUNTIF($BV$3:$BV$722, TRUE),
       SMALL(IF($BV$3:$BV$722, ROW($BV$3:$BV$722)-2), ROWS($BW$3:$BW101)),
       "")</f>
        <v/>
      </c>
      <c r="BX101" s="18" t="str" cm="1">
        <f t="array" ref="BX101">IF(ISNUMBER(BW101), INDEX($BT$3:$BT$722, BW101), "")</f>
        <v/>
      </c>
    </row>
    <row r="102" spans="38:76" x14ac:dyDescent="0.2">
      <c r="AL102" s="77" t="s">
        <v>177</v>
      </c>
      <c r="AS102" s="77" t="s">
        <v>177</v>
      </c>
      <c r="BM102" s="18">
        <f t="shared" si="15"/>
        <v>4</v>
      </c>
      <c r="BN102" s="210" t="str" cm="1">
        <f t="array" ref="BN102">INDEX(AY$3:AY$50, $BM102)</f>
        <v>Residential</v>
      </c>
      <c r="BO102" s="210" t="str" cm="1">
        <f t="array" ref="BO102">INDEX(AZ$3:AZ$50, $BM102)</f>
        <v>Eversource | PV Paired | Customer Owned | Residential Underserved | Bids into FCM</v>
      </c>
      <c r="BP102" s="18">
        <f t="shared" si="16"/>
        <v>3</v>
      </c>
      <c r="BQ102" s="210" cm="1">
        <f t="array" ref="BQ102">INDEX(BE$3:BI$17, $BP102, MATCH($BN102, $BE$1:$BI$1, 0))</f>
        <v>2024</v>
      </c>
      <c r="BR102" s="210" cm="1">
        <f t="array" ref="BR102">INDEX(BF$3:BJ$17, $BP102, MATCH($BN102, $BE$1:$BI$1, 0))</f>
        <v>10</v>
      </c>
      <c r="BS102" s="210" t="str" cm="1">
        <f t="array" ref="BS102">INDEX(BG$3:BK$17, $BP102, MATCH($BN102, $BE$1:$BI$1, 0))</f>
        <v>Residential | 2024 | 10</v>
      </c>
      <c r="BT102" s="18" t="str">
        <f t="shared" si="17"/>
        <v>Eversource | PV Paired | Customer Owned | Residential Underserved | Bids into FCM | Residential | 2024 | 10</v>
      </c>
      <c r="BU102" s="210">
        <f>PRODUCT(INDEX(Calculations!$J$14:$J$61, MATCH($BO102, Calculations!$B$14:$B$61, 0)),
                       IF($BN102=$K$3, INDEX(Calculations!$E$69:$I$71, MATCH($BQ102, Calculations!$C$69:$C$71, 0), MATCH($BR102, Calculations!$E$67:$I$67, 0)),
                                                     INDEX(Calculations!$E$77:$I$79, MATCH($BQ102, Calculations!$C$77:$C$79, 0), MATCH($BR102, Calculations!$E$75:$I$75, 0))))</f>
        <v>0</v>
      </c>
      <c r="BV102" s="18" t="b">
        <f t="shared" si="18"/>
        <v>0</v>
      </c>
      <c r="BW102" s="210" t="str" cm="1">
        <f t="array" ref="BW102">IF(ROWS($BW$3:$BW102)&lt;=COUNTIF($BV$3:$BV$722, TRUE),
       SMALL(IF($BV$3:$BV$722, ROW($BV$3:$BV$722)-2), ROWS($BW$3:$BW102)),
       "")</f>
        <v/>
      </c>
      <c r="BX102" s="18" t="str" cm="1">
        <f t="array" ref="BX102">IF(ISNUMBER(BW102), INDEX($BT$3:$BT$722, BW102), "")</f>
        <v/>
      </c>
    </row>
    <row r="103" spans="38:76" x14ac:dyDescent="0.2">
      <c r="AL103" s="77" t="s">
        <v>177</v>
      </c>
      <c r="AS103" s="77" t="s">
        <v>177</v>
      </c>
      <c r="BM103" s="18">
        <f t="shared" si="15"/>
        <v>5</v>
      </c>
      <c r="BN103" s="210" t="str" cm="1">
        <f t="array" ref="BN103">INDEX(AY$3:AY$50, $BM103)</f>
        <v>Residential</v>
      </c>
      <c r="BO103" s="210" t="str" cm="1">
        <f t="array" ref="BO103">INDEX(AZ$3:AZ$50, $BM103)</f>
        <v>Eversource | PV Paired | Customer Owned | Residential Low Income | Does Not Bid into FCM</v>
      </c>
      <c r="BP103" s="18">
        <f t="shared" si="16"/>
        <v>3</v>
      </c>
      <c r="BQ103" s="210" cm="1">
        <f t="array" ref="BQ103">INDEX(BE$3:BI$17, $BP103, MATCH($BN103, $BE$1:$BI$1, 0))</f>
        <v>2024</v>
      </c>
      <c r="BR103" s="210" cm="1">
        <f t="array" ref="BR103">INDEX(BF$3:BJ$17, $BP103, MATCH($BN103, $BE$1:$BI$1, 0))</f>
        <v>10</v>
      </c>
      <c r="BS103" s="210" t="str" cm="1">
        <f t="array" ref="BS103">INDEX(BG$3:BK$17, $BP103, MATCH($BN103, $BE$1:$BI$1, 0))</f>
        <v>Residential | 2024 | 10</v>
      </c>
      <c r="BT103" s="18" t="str">
        <f t="shared" si="17"/>
        <v>Eversource | PV Paired | Customer Owned | Residential Low Income | Does Not Bid into FCM | Residential | 2024 | 10</v>
      </c>
      <c r="BU103" s="210">
        <f>PRODUCT(INDEX(Calculations!$J$14:$J$61, MATCH($BO103, Calculations!$B$14:$B$61, 0)),
                       IF($BN103=$K$3, INDEX(Calculations!$E$69:$I$71, MATCH($BQ103, Calculations!$C$69:$C$71, 0), MATCH($BR103, Calculations!$E$67:$I$67, 0)),
                                                     INDEX(Calculations!$E$77:$I$79, MATCH($BQ103, Calculations!$C$77:$C$79, 0), MATCH($BR103, Calculations!$E$75:$I$75, 0))))</f>
        <v>0</v>
      </c>
      <c r="BV103" s="18" t="b">
        <f t="shared" si="18"/>
        <v>0</v>
      </c>
      <c r="BW103" s="210" t="str" cm="1">
        <f t="array" ref="BW103">IF(ROWS($BW$3:$BW103)&lt;=COUNTIF($BV$3:$BV$722, TRUE),
       SMALL(IF($BV$3:$BV$722, ROW($BV$3:$BV$722)-2), ROWS($BW$3:$BW103)),
       "")</f>
        <v/>
      </c>
      <c r="BX103" s="18" t="str" cm="1">
        <f t="array" ref="BX103">IF(ISNUMBER(BW103), INDEX($BT$3:$BT$722, BW103), "")</f>
        <v/>
      </c>
    </row>
    <row r="104" spans="38:76" x14ac:dyDescent="0.2">
      <c r="AL104" s="77" t="s">
        <v>177</v>
      </c>
      <c r="AS104" s="77" t="s">
        <v>177</v>
      </c>
      <c r="BM104" s="18">
        <f t="shared" si="15"/>
        <v>6</v>
      </c>
      <c r="BN104" s="210" t="str" cm="1">
        <f t="array" ref="BN104">INDEX(AY$3:AY$50, $BM104)</f>
        <v>Residential</v>
      </c>
      <c r="BO104" s="210" t="str" cm="1">
        <f t="array" ref="BO104">INDEX(AZ$3:AZ$50, $BM104)</f>
        <v>Eversource | PV Paired | Customer Owned | Residential Low Income | Bids into FCM</v>
      </c>
      <c r="BP104" s="18">
        <f t="shared" si="16"/>
        <v>3</v>
      </c>
      <c r="BQ104" s="210" cm="1">
        <f t="array" ref="BQ104">INDEX(BE$3:BI$17, $BP104, MATCH($BN104, $BE$1:$BI$1, 0))</f>
        <v>2024</v>
      </c>
      <c r="BR104" s="210" cm="1">
        <f t="array" ref="BR104">INDEX(BF$3:BJ$17, $BP104, MATCH($BN104, $BE$1:$BI$1, 0))</f>
        <v>10</v>
      </c>
      <c r="BS104" s="210" t="str" cm="1">
        <f t="array" ref="BS104">INDEX(BG$3:BK$17, $BP104, MATCH($BN104, $BE$1:$BI$1, 0))</f>
        <v>Residential | 2024 | 10</v>
      </c>
      <c r="BT104" s="18" t="str">
        <f t="shared" si="17"/>
        <v>Eversource | PV Paired | Customer Owned | Residential Low Income | Bids into FCM | Residential | 2024 | 10</v>
      </c>
      <c r="BU104" s="210">
        <f>PRODUCT(INDEX(Calculations!$J$14:$J$61, MATCH($BO104, Calculations!$B$14:$B$61, 0)),
                       IF($BN104=$K$3, INDEX(Calculations!$E$69:$I$71, MATCH($BQ104, Calculations!$C$69:$C$71, 0), MATCH($BR104, Calculations!$E$67:$I$67, 0)),
                                                     INDEX(Calculations!$E$77:$I$79, MATCH($BQ104, Calculations!$C$77:$C$79, 0), MATCH($BR104, Calculations!$E$75:$I$75, 0))))</f>
        <v>0</v>
      </c>
      <c r="BV104" s="18" t="b">
        <f t="shared" si="18"/>
        <v>0</v>
      </c>
      <c r="BW104" s="210" t="str" cm="1">
        <f t="array" ref="BW104">IF(ROWS($BW$3:$BW104)&lt;=COUNTIF($BV$3:$BV$722, TRUE),
       SMALL(IF($BV$3:$BV$722, ROW($BV$3:$BV$722)-2), ROWS($BW$3:$BW104)),
       "")</f>
        <v/>
      </c>
      <c r="BX104" s="18" t="str" cm="1">
        <f t="array" ref="BX104">IF(ISNUMBER(BW104), INDEX($BT$3:$BT$722, BW104), "")</f>
        <v/>
      </c>
    </row>
    <row r="105" spans="38:76" x14ac:dyDescent="0.2">
      <c r="AL105" s="77" t="s">
        <v>177</v>
      </c>
      <c r="AS105" s="77" t="s">
        <v>177</v>
      </c>
      <c r="BM105" s="18">
        <f t="shared" si="15"/>
        <v>7</v>
      </c>
      <c r="BN105" s="210" t="str" cm="1">
        <f t="array" ref="BN105">INDEX(AY$3:AY$50, $BM105)</f>
        <v>Non-Residential</v>
      </c>
      <c r="BO105" s="210" t="str" cm="1">
        <f t="array" ref="BO105">INDEX(AZ$3:AZ$50, $BM105)</f>
        <v>Eversource | PV Paired | Customer Owned | Small C&amp;I | Does Not Bid into FCM</v>
      </c>
      <c r="BP105" s="18">
        <f t="shared" si="16"/>
        <v>3</v>
      </c>
      <c r="BQ105" s="210" cm="1">
        <f t="array" ref="BQ105">INDEX(BE$3:BI$17, $BP105, MATCH($BN105, $BE$1:$BI$1, 0))</f>
        <v>2024</v>
      </c>
      <c r="BR105" s="210" cm="1">
        <f t="array" ref="BR105">INDEX(BF$3:BJ$17, $BP105, MATCH($BN105, $BE$1:$BI$1, 0))</f>
        <v>50</v>
      </c>
      <c r="BS105" s="210" t="str" cm="1">
        <f t="array" ref="BS105">INDEX(BG$3:BK$17, $BP105, MATCH($BN105, $BE$1:$BI$1, 0))</f>
        <v>Non-Residential | 2024 | 50</v>
      </c>
      <c r="BT105" s="18" t="str">
        <f t="shared" si="17"/>
        <v>Eversource | PV Paired | Customer Owned | Small C&amp;I | Does Not Bid into FCM | Non-Residential | 2024 | 50</v>
      </c>
      <c r="BU105" s="210">
        <f>PRODUCT(INDEX(Calculations!$J$14:$J$61, MATCH($BO105, Calculations!$B$14:$B$61, 0)),
                       IF($BN105=$K$3, INDEX(Calculations!$E$69:$I$71, MATCH($BQ105, Calculations!$C$69:$C$71, 0), MATCH($BR105, Calculations!$E$67:$I$67, 0)),
                                                     INDEX(Calculations!$E$77:$I$79, MATCH($BQ105, Calculations!$C$77:$C$79, 0), MATCH($BR105, Calculations!$E$75:$I$75, 0))))</f>
        <v>0</v>
      </c>
      <c r="BV105" s="18" t="b">
        <f t="shared" si="18"/>
        <v>0</v>
      </c>
      <c r="BW105" s="210" t="str" cm="1">
        <f t="array" ref="BW105">IF(ROWS($BW$3:$BW105)&lt;=COUNTIF($BV$3:$BV$722, TRUE),
       SMALL(IF($BV$3:$BV$722, ROW($BV$3:$BV$722)-2), ROWS($BW$3:$BW105)),
       "")</f>
        <v/>
      </c>
      <c r="BX105" s="18" t="str" cm="1">
        <f t="array" ref="BX105">IF(ISNUMBER(BW105), INDEX($BT$3:$BT$722, BW105), "")</f>
        <v/>
      </c>
    </row>
    <row r="106" spans="38:76" x14ac:dyDescent="0.2">
      <c r="AL106" s="77" t="s">
        <v>177</v>
      </c>
      <c r="AS106" s="77" t="s">
        <v>177</v>
      </c>
      <c r="BM106" s="18">
        <f t="shared" si="15"/>
        <v>8</v>
      </c>
      <c r="BN106" s="210" t="str" cm="1">
        <f t="array" ref="BN106">INDEX(AY$3:AY$50, $BM106)</f>
        <v>Non-Residential</v>
      </c>
      <c r="BO106" s="210" t="str" cm="1">
        <f t="array" ref="BO106">INDEX(AZ$3:AZ$50, $BM106)</f>
        <v>Eversource | PV Paired | Customer Owned | Small C&amp;I | Bids into FCM</v>
      </c>
      <c r="BP106" s="18">
        <f t="shared" si="16"/>
        <v>3</v>
      </c>
      <c r="BQ106" s="210" cm="1">
        <f t="array" ref="BQ106">INDEX(BE$3:BI$17, $BP106, MATCH($BN106, $BE$1:$BI$1, 0))</f>
        <v>2024</v>
      </c>
      <c r="BR106" s="210" cm="1">
        <f t="array" ref="BR106">INDEX(BF$3:BJ$17, $BP106, MATCH($BN106, $BE$1:$BI$1, 0))</f>
        <v>50</v>
      </c>
      <c r="BS106" s="210" t="str" cm="1">
        <f t="array" ref="BS106">INDEX(BG$3:BK$17, $BP106, MATCH($BN106, $BE$1:$BI$1, 0))</f>
        <v>Non-Residential | 2024 | 50</v>
      </c>
      <c r="BT106" s="18" t="str">
        <f t="shared" si="17"/>
        <v>Eversource | PV Paired | Customer Owned | Small C&amp;I | Bids into FCM | Non-Residential | 2024 | 50</v>
      </c>
      <c r="BU106" s="210">
        <f>PRODUCT(INDEX(Calculations!$J$14:$J$61, MATCH($BO106, Calculations!$B$14:$B$61, 0)),
                       IF($BN106=$K$3, INDEX(Calculations!$E$69:$I$71, MATCH($BQ106, Calculations!$C$69:$C$71, 0), MATCH($BR106, Calculations!$E$67:$I$67, 0)),
                                                     INDEX(Calculations!$E$77:$I$79, MATCH($BQ106, Calculations!$C$77:$C$79, 0), MATCH($BR106, Calculations!$E$75:$I$75, 0))))</f>
        <v>0</v>
      </c>
      <c r="BV106" s="18" t="b">
        <f t="shared" si="18"/>
        <v>0</v>
      </c>
      <c r="BW106" s="210" t="str" cm="1">
        <f t="array" ref="BW106">IF(ROWS($BW$3:$BW106)&lt;=COUNTIF($BV$3:$BV$722, TRUE),
       SMALL(IF($BV$3:$BV$722, ROW($BV$3:$BV$722)-2), ROWS($BW$3:$BW106)),
       "")</f>
        <v/>
      </c>
      <c r="BX106" s="18" t="str" cm="1">
        <f t="array" ref="BX106">IF(ISNUMBER(BW106), INDEX($BT$3:$BT$722, BW106), "")</f>
        <v/>
      </c>
    </row>
    <row r="107" spans="38:76" x14ac:dyDescent="0.2">
      <c r="AL107" s="77" t="s">
        <v>177</v>
      </c>
      <c r="AS107" s="77" t="s">
        <v>177</v>
      </c>
      <c r="BM107" s="18">
        <f t="shared" si="15"/>
        <v>9</v>
      </c>
      <c r="BN107" s="210" t="str" cm="1">
        <f t="array" ref="BN107">INDEX(AY$3:AY$50, $BM107)</f>
        <v>Non-Residential</v>
      </c>
      <c r="BO107" s="210" t="str" cm="1">
        <f t="array" ref="BO107">INDEX(AZ$3:AZ$50, $BM107)</f>
        <v>Eversource | PV Paired | Customer Owned | Medium C&amp;I | Does Not Bid into FCM</v>
      </c>
      <c r="BP107" s="18">
        <f t="shared" si="16"/>
        <v>3</v>
      </c>
      <c r="BQ107" s="210" cm="1">
        <f t="array" ref="BQ107">INDEX(BE$3:BI$17, $BP107, MATCH($BN107, $BE$1:$BI$1, 0))</f>
        <v>2024</v>
      </c>
      <c r="BR107" s="210" cm="1">
        <f t="array" ref="BR107">INDEX(BF$3:BJ$17, $BP107, MATCH($BN107, $BE$1:$BI$1, 0))</f>
        <v>50</v>
      </c>
      <c r="BS107" s="210" t="str" cm="1">
        <f t="array" ref="BS107">INDEX(BG$3:BK$17, $BP107, MATCH($BN107, $BE$1:$BI$1, 0))</f>
        <v>Non-Residential | 2024 | 50</v>
      </c>
      <c r="BT107" s="18" t="str">
        <f t="shared" si="17"/>
        <v>Eversource | PV Paired | Customer Owned | Medium C&amp;I | Does Not Bid into FCM | Non-Residential | 2024 | 50</v>
      </c>
      <c r="BU107" s="210">
        <f>PRODUCT(INDEX(Calculations!$J$14:$J$61, MATCH($BO107, Calculations!$B$14:$B$61, 0)),
                       IF($BN107=$K$3, INDEX(Calculations!$E$69:$I$71, MATCH($BQ107, Calculations!$C$69:$C$71, 0), MATCH($BR107, Calculations!$E$67:$I$67, 0)),
                                                     INDEX(Calculations!$E$77:$I$79, MATCH($BQ107, Calculations!$C$77:$C$79, 0), MATCH($BR107, Calculations!$E$75:$I$75, 0))))</f>
        <v>0</v>
      </c>
      <c r="BV107" s="18" t="b">
        <f t="shared" si="18"/>
        <v>0</v>
      </c>
      <c r="BW107" s="210" t="str" cm="1">
        <f t="array" ref="BW107">IF(ROWS($BW$3:$BW107)&lt;=COUNTIF($BV$3:$BV$722, TRUE),
       SMALL(IF($BV$3:$BV$722, ROW($BV$3:$BV$722)-2), ROWS($BW$3:$BW107)),
       "")</f>
        <v/>
      </c>
      <c r="BX107" s="18" t="str" cm="1">
        <f t="array" ref="BX107">IF(ISNUMBER(BW107), INDEX($BT$3:$BT$722, BW107), "")</f>
        <v/>
      </c>
    </row>
    <row r="108" spans="38:76" x14ac:dyDescent="0.2">
      <c r="AL108" s="77" t="s">
        <v>177</v>
      </c>
      <c r="AS108" s="77" t="s">
        <v>177</v>
      </c>
      <c r="BM108" s="18">
        <f t="shared" si="15"/>
        <v>10</v>
      </c>
      <c r="BN108" s="210" t="str" cm="1">
        <f t="array" ref="BN108">INDEX(AY$3:AY$50, $BM108)</f>
        <v>Non-Residential</v>
      </c>
      <c r="BO108" s="210" t="str" cm="1">
        <f t="array" ref="BO108">INDEX(AZ$3:AZ$50, $BM108)</f>
        <v>Eversource | PV Paired | Customer Owned | Medium C&amp;I | Bids into FCM</v>
      </c>
      <c r="BP108" s="18">
        <f t="shared" si="16"/>
        <v>3</v>
      </c>
      <c r="BQ108" s="210" cm="1">
        <f t="array" ref="BQ108">INDEX(BE$3:BI$17, $BP108, MATCH($BN108, $BE$1:$BI$1, 0))</f>
        <v>2024</v>
      </c>
      <c r="BR108" s="210" cm="1">
        <f t="array" ref="BR108">INDEX(BF$3:BJ$17, $BP108, MATCH($BN108, $BE$1:$BI$1, 0))</f>
        <v>50</v>
      </c>
      <c r="BS108" s="210" t="str" cm="1">
        <f t="array" ref="BS108">INDEX(BG$3:BK$17, $BP108, MATCH($BN108, $BE$1:$BI$1, 0))</f>
        <v>Non-Residential | 2024 | 50</v>
      </c>
      <c r="BT108" s="18" t="str">
        <f t="shared" si="17"/>
        <v>Eversource | PV Paired | Customer Owned | Medium C&amp;I | Bids into FCM | Non-Residential | 2024 | 50</v>
      </c>
      <c r="BU108" s="210">
        <f>PRODUCT(INDEX(Calculations!$J$14:$J$61, MATCH($BO108, Calculations!$B$14:$B$61, 0)),
                       IF($BN108=$K$3, INDEX(Calculations!$E$69:$I$71, MATCH($BQ108, Calculations!$C$69:$C$71, 0), MATCH($BR108, Calculations!$E$67:$I$67, 0)),
                                                     INDEX(Calculations!$E$77:$I$79, MATCH($BQ108, Calculations!$C$77:$C$79, 0), MATCH($BR108, Calculations!$E$75:$I$75, 0))))</f>
        <v>0</v>
      </c>
      <c r="BV108" s="18" t="b">
        <f t="shared" si="18"/>
        <v>0</v>
      </c>
      <c r="BW108" s="210" t="str" cm="1">
        <f t="array" ref="BW108">IF(ROWS($BW$3:$BW108)&lt;=COUNTIF($BV$3:$BV$722, TRUE),
       SMALL(IF($BV$3:$BV$722, ROW($BV$3:$BV$722)-2), ROWS($BW$3:$BW108)),
       "")</f>
        <v/>
      </c>
      <c r="BX108" s="18" t="str" cm="1">
        <f t="array" ref="BX108">IF(ISNUMBER(BW108), INDEX($BT$3:$BT$722, BW108), "")</f>
        <v/>
      </c>
    </row>
    <row r="109" spans="38:76" x14ac:dyDescent="0.2">
      <c r="AL109" s="77" t="s">
        <v>177</v>
      </c>
      <c r="AS109" s="77" t="s">
        <v>177</v>
      </c>
      <c r="BM109" s="18">
        <f t="shared" si="15"/>
        <v>11</v>
      </c>
      <c r="BN109" s="210" t="str" cm="1">
        <f t="array" ref="BN109">INDEX(AY$3:AY$50, $BM109)</f>
        <v>Non-Residential</v>
      </c>
      <c r="BO109" s="210" t="str" cm="1">
        <f t="array" ref="BO109">INDEX(AZ$3:AZ$50, $BM109)</f>
        <v>Eversource | PV Paired | Customer Owned | Large C&amp;I | Does Not Bid into FCM</v>
      </c>
      <c r="BP109" s="18">
        <f t="shared" si="16"/>
        <v>3</v>
      </c>
      <c r="BQ109" s="210" cm="1">
        <f t="array" ref="BQ109">INDEX(BE$3:BI$17, $BP109, MATCH($BN109, $BE$1:$BI$1, 0))</f>
        <v>2024</v>
      </c>
      <c r="BR109" s="210" cm="1">
        <f t="array" ref="BR109">INDEX(BF$3:BJ$17, $BP109, MATCH($BN109, $BE$1:$BI$1, 0))</f>
        <v>50</v>
      </c>
      <c r="BS109" s="210" t="str" cm="1">
        <f t="array" ref="BS109">INDEX(BG$3:BK$17, $BP109, MATCH($BN109, $BE$1:$BI$1, 0))</f>
        <v>Non-Residential | 2024 | 50</v>
      </c>
      <c r="BT109" s="18" t="str">
        <f t="shared" si="17"/>
        <v>Eversource | PV Paired | Customer Owned | Large C&amp;I | Does Not Bid into FCM | Non-Residential | 2024 | 50</v>
      </c>
      <c r="BU109" s="210">
        <f>PRODUCT(INDEX(Calculations!$J$14:$J$61, MATCH($BO109, Calculations!$B$14:$B$61, 0)),
                       IF($BN109=$K$3, INDEX(Calculations!$E$69:$I$71, MATCH($BQ109, Calculations!$C$69:$C$71, 0), MATCH($BR109, Calculations!$E$67:$I$67, 0)),
                                                     INDEX(Calculations!$E$77:$I$79, MATCH($BQ109, Calculations!$C$77:$C$79, 0), MATCH($BR109, Calculations!$E$75:$I$75, 0))))</f>
        <v>0</v>
      </c>
      <c r="BV109" s="18" t="b">
        <f t="shared" si="18"/>
        <v>0</v>
      </c>
      <c r="BW109" s="210" t="str" cm="1">
        <f t="array" ref="BW109">IF(ROWS($BW$3:$BW109)&lt;=COUNTIF($BV$3:$BV$722, TRUE),
       SMALL(IF($BV$3:$BV$722, ROW($BV$3:$BV$722)-2), ROWS($BW$3:$BW109)),
       "")</f>
        <v/>
      </c>
      <c r="BX109" s="18" t="str" cm="1">
        <f t="array" ref="BX109">IF(ISNUMBER(BW109), INDEX($BT$3:$BT$722, BW109), "")</f>
        <v/>
      </c>
    </row>
    <row r="110" spans="38:76" x14ac:dyDescent="0.2">
      <c r="AL110" s="77" t="s">
        <v>177</v>
      </c>
      <c r="AS110" s="77" t="s">
        <v>177</v>
      </c>
      <c r="BM110" s="18">
        <f t="shared" si="15"/>
        <v>12</v>
      </c>
      <c r="BN110" s="210" t="str" cm="1">
        <f t="array" ref="BN110">INDEX(AY$3:AY$50, $BM110)</f>
        <v>Non-Residential</v>
      </c>
      <c r="BO110" s="210" t="str" cm="1">
        <f t="array" ref="BO110">INDEX(AZ$3:AZ$50, $BM110)</f>
        <v>Eversource | PV Paired | Customer Owned | Large C&amp;I | Bids into FCM</v>
      </c>
      <c r="BP110" s="18">
        <f t="shared" si="16"/>
        <v>3</v>
      </c>
      <c r="BQ110" s="210" cm="1">
        <f t="array" ref="BQ110">INDEX(BE$3:BI$17, $BP110, MATCH($BN110, $BE$1:$BI$1, 0))</f>
        <v>2024</v>
      </c>
      <c r="BR110" s="210" cm="1">
        <f t="array" ref="BR110">INDEX(BF$3:BJ$17, $BP110, MATCH($BN110, $BE$1:$BI$1, 0))</f>
        <v>50</v>
      </c>
      <c r="BS110" s="210" t="str" cm="1">
        <f t="array" ref="BS110">INDEX(BG$3:BK$17, $BP110, MATCH($BN110, $BE$1:$BI$1, 0))</f>
        <v>Non-Residential | 2024 | 50</v>
      </c>
      <c r="BT110" s="18" t="str">
        <f t="shared" si="17"/>
        <v>Eversource | PV Paired | Customer Owned | Large C&amp;I | Bids into FCM | Non-Residential | 2024 | 50</v>
      </c>
      <c r="BU110" s="210">
        <f>PRODUCT(INDEX(Calculations!$J$14:$J$61, MATCH($BO110, Calculations!$B$14:$B$61, 0)),
                       IF($BN110=$K$3, INDEX(Calculations!$E$69:$I$71, MATCH($BQ110, Calculations!$C$69:$C$71, 0), MATCH($BR110, Calculations!$E$67:$I$67, 0)),
                                                     INDEX(Calculations!$E$77:$I$79, MATCH($BQ110, Calculations!$C$77:$C$79, 0), MATCH($BR110, Calculations!$E$75:$I$75, 0))))</f>
        <v>0</v>
      </c>
      <c r="BV110" s="18" t="b">
        <f t="shared" si="18"/>
        <v>0</v>
      </c>
      <c r="BW110" s="210" t="str" cm="1">
        <f t="array" ref="BW110">IF(ROWS($BW$3:$BW110)&lt;=COUNTIF($BV$3:$BV$722, TRUE),
       SMALL(IF($BV$3:$BV$722, ROW($BV$3:$BV$722)-2), ROWS($BW$3:$BW110)),
       "")</f>
        <v/>
      </c>
      <c r="BX110" s="18" t="str" cm="1">
        <f t="array" ref="BX110">IF(ISNUMBER(BW110), INDEX($BT$3:$BT$722, BW110), "")</f>
        <v/>
      </c>
    </row>
    <row r="111" spans="38:76" x14ac:dyDescent="0.2">
      <c r="AL111" s="77" t="s">
        <v>177</v>
      </c>
      <c r="AS111" s="77" t="s">
        <v>177</v>
      </c>
      <c r="BM111" s="18">
        <f t="shared" si="15"/>
        <v>13</v>
      </c>
      <c r="BN111" s="210" t="str" cm="1">
        <f t="array" ref="BN111">INDEX(AY$3:AY$50, $BM111)</f>
        <v>Residential</v>
      </c>
      <c r="BO111" s="210" t="str" cm="1">
        <f t="array" ref="BO111">INDEX(AZ$3:AZ$50, $BM111)</f>
        <v>Eversource | Standalone | Customer Owned | Residential Non-LMI | Does Not Bid into FCM</v>
      </c>
      <c r="BP111" s="18">
        <f t="shared" si="16"/>
        <v>3</v>
      </c>
      <c r="BQ111" s="210" cm="1">
        <f t="array" ref="BQ111">INDEX(BE$3:BI$17, $BP111, MATCH($BN111, $BE$1:$BI$1, 0))</f>
        <v>2024</v>
      </c>
      <c r="BR111" s="210" cm="1">
        <f t="array" ref="BR111">INDEX(BF$3:BJ$17, $BP111, MATCH($BN111, $BE$1:$BI$1, 0))</f>
        <v>10</v>
      </c>
      <c r="BS111" s="210" t="str" cm="1">
        <f t="array" ref="BS111">INDEX(BG$3:BK$17, $BP111, MATCH($BN111, $BE$1:$BI$1, 0))</f>
        <v>Residential | 2024 | 10</v>
      </c>
      <c r="BT111" s="18" t="str">
        <f t="shared" si="17"/>
        <v>Eversource | Standalone | Customer Owned | Residential Non-LMI | Does Not Bid into FCM | Residential | 2024 | 10</v>
      </c>
      <c r="BU111" s="210">
        <f>PRODUCT(INDEX(Calculations!$J$14:$J$61, MATCH($BO111, Calculations!$B$14:$B$61, 0)),
                       IF($BN111=$K$3, INDEX(Calculations!$E$69:$I$71, MATCH($BQ111, Calculations!$C$69:$C$71, 0), MATCH($BR111, Calculations!$E$67:$I$67, 0)),
                                                     INDEX(Calculations!$E$77:$I$79, MATCH($BQ111, Calculations!$C$77:$C$79, 0), MATCH($BR111, Calculations!$E$75:$I$75, 0))))</f>
        <v>0</v>
      </c>
      <c r="BV111" s="18" t="b">
        <f t="shared" si="18"/>
        <v>0</v>
      </c>
      <c r="BW111" s="210" t="str" cm="1">
        <f t="array" ref="BW111">IF(ROWS($BW$3:$BW111)&lt;=COUNTIF($BV$3:$BV$722, TRUE),
       SMALL(IF($BV$3:$BV$722, ROW($BV$3:$BV$722)-2), ROWS($BW$3:$BW111)),
       "")</f>
        <v/>
      </c>
      <c r="BX111" s="18" t="str" cm="1">
        <f t="array" ref="BX111">IF(ISNUMBER(BW111), INDEX($BT$3:$BT$722, BW111), "")</f>
        <v/>
      </c>
    </row>
    <row r="112" spans="38:76" x14ac:dyDescent="0.2">
      <c r="AL112" s="77" t="s">
        <v>177</v>
      </c>
      <c r="AS112" s="77" t="s">
        <v>177</v>
      </c>
      <c r="BM112" s="18">
        <f t="shared" si="15"/>
        <v>14</v>
      </c>
      <c r="BN112" s="210" t="str" cm="1">
        <f t="array" ref="BN112">INDEX(AY$3:AY$50, $BM112)</f>
        <v>Residential</v>
      </c>
      <c r="BO112" s="210" t="str" cm="1">
        <f t="array" ref="BO112">INDEX(AZ$3:AZ$50, $BM112)</f>
        <v>Eversource | Standalone | Customer Owned | Residential Non-LMI | Bids into FCM</v>
      </c>
      <c r="BP112" s="18">
        <f t="shared" si="16"/>
        <v>3</v>
      </c>
      <c r="BQ112" s="210" cm="1">
        <f t="array" ref="BQ112">INDEX(BE$3:BI$17, $BP112, MATCH($BN112, $BE$1:$BI$1, 0))</f>
        <v>2024</v>
      </c>
      <c r="BR112" s="210" cm="1">
        <f t="array" ref="BR112">INDEX(BF$3:BJ$17, $BP112, MATCH($BN112, $BE$1:$BI$1, 0))</f>
        <v>10</v>
      </c>
      <c r="BS112" s="210" t="str" cm="1">
        <f t="array" ref="BS112">INDEX(BG$3:BK$17, $BP112, MATCH($BN112, $BE$1:$BI$1, 0))</f>
        <v>Residential | 2024 | 10</v>
      </c>
      <c r="BT112" s="18" t="str">
        <f t="shared" si="17"/>
        <v>Eversource | Standalone | Customer Owned | Residential Non-LMI | Bids into FCM | Residential | 2024 | 10</v>
      </c>
      <c r="BU112" s="210">
        <f>PRODUCT(INDEX(Calculations!$J$14:$J$61, MATCH($BO112, Calculations!$B$14:$B$61, 0)),
                       IF($BN112=$K$3, INDEX(Calculations!$E$69:$I$71, MATCH($BQ112, Calculations!$C$69:$C$71, 0), MATCH($BR112, Calculations!$E$67:$I$67, 0)),
                                                     INDEX(Calculations!$E$77:$I$79, MATCH($BQ112, Calculations!$C$77:$C$79, 0), MATCH($BR112, Calculations!$E$75:$I$75, 0))))</f>
        <v>0</v>
      </c>
      <c r="BV112" s="18" t="b">
        <f t="shared" si="18"/>
        <v>0</v>
      </c>
      <c r="BW112" s="210" t="str" cm="1">
        <f t="array" ref="BW112">IF(ROWS($BW$3:$BW112)&lt;=COUNTIF($BV$3:$BV$722, TRUE),
       SMALL(IF($BV$3:$BV$722, ROW($BV$3:$BV$722)-2), ROWS($BW$3:$BW112)),
       "")</f>
        <v/>
      </c>
      <c r="BX112" s="18" t="str" cm="1">
        <f t="array" ref="BX112">IF(ISNUMBER(BW112), INDEX($BT$3:$BT$722, BW112), "")</f>
        <v/>
      </c>
    </row>
    <row r="113" spans="38:76" x14ac:dyDescent="0.2">
      <c r="AL113" s="77" t="s">
        <v>177</v>
      </c>
      <c r="AS113" s="77" t="s">
        <v>177</v>
      </c>
      <c r="BM113" s="18">
        <f t="shared" si="15"/>
        <v>15</v>
      </c>
      <c r="BN113" s="210" t="str" cm="1">
        <f t="array" ref="BN113">INDEX(AY$3:AY$50, $BM113)</f>
        <v>Residential</v>
      </c>
      <c r="BO113" s="210" t="str" cm="1">
        <f t="array" ref="BO113">INDEX(AZ$3:AZ$50, $BM113)</f>
        <v>Eversource | Standalone | Customer Owned | Residential Underserved | Does Not Bid into FCM</v>
      </c>
      <c r="BP113" s="18">
        <f t="shared" si="16"/>
        <v>3</v>
      </c>
      <c r="BQ113" s="210" cm="1">
        <f t="array" ref="BQ113">INDEX(BE$3:BI$17, $BP113, MATCH($BN113, $BE$1:$BI$1, 0))</f>
        <v>2024</v>
      </c>
      <c r="BR113" s="210" cm="1">
        <f t="array" ref="BR113">INDEX(BF$3:BJ$17, $BP113, MATCH($BN113, $BE$1:$BI$1, 0))</f>
        <v>10</v>
      </c>
      <c r="BS113" s="210" t="str" cm="1">
        <f t="array" ref="BS113">INDEX(BG$3:BK$17, $BP113, MATCH($BN113, $BE$1:$BI$1, 0))</f>
        <v>Residential | 2024 | 10</v>
      </c>
      <c r="BT113" s="18" t="str">
        <f t="shared" si="17"/>
        <v>Eversource | Standalone | Customer Owned | Residential Underserved | Does Not Bid into FCM | Residential | 2024 | 10</v>
      </c>
      <c r="BU113" s="210">
        <f>PRODUCT(INDEX(Calculations!$J$14:$J$61, MATCH($BO113, Calculations!$B$14:$B$61, 0)),
                       IF($BN113=$K$3, INDEX(Calculations!$E$69:$I$71, MATCH($BQ113, Calculations!$C$69:$C$71, 0), MATCH($BR113, Calculations!$E$67:$I$67, 0)),
                                                     INDEX(Calculations!$E$77:$I$79, MATCH($BQ113, Calculations!$C$77:$C$79, 0), MATCH($BR113, Calculations!$E$75:$I$75, 0))))</f>
        <v>0</v>
      </c>
      <c r="BV113" s="18" t="b">
        <f t="shared" si="18"/>
        <v>0</v>
      </c>
      <c r="BW113" s="210" t="str" cm="1">
        <f t="array" ref="BW113">IF(ROWS($BW$3:$BW113)&lt;=COUNTIF($BV$3:$BV$722, TRUE),
       SMALL(IF($BV$3:$BV$722, ROW($BV$3:$BV$722)-2), ROWS($BW$3:$BW113)),
       "")</f>
        <v/>
      </c>
      <c r="BX113" s="18" t="str" cm="1">
        <f t="array" ref="BX113">IF(ISNUMBER(BW113), INDEX($BT$3:$BT$722, BW113), "")</f>
        <v/>
      </c>
    </row>
    <row r="114" spans="38:76" x14ac:dyDescent="0.2">
      <c r="AL114" s="77" t="s">
        <v>177</v>
      </c>
      <c r="AS114" s="77" t="s">
        <v>177</v>
      </c>
      <c r="BM114" s="18">
        <f t="shared" si="15"/>
        <v>16</v>
      </c>
      <c r="BN114" s="210" t="str" cm="1">
        <f t="array" ref="BN114">INDEX(AY$3:AY$50, $BM114)</f>
        <v>Residential</v>
      </c>
      <c r="BO114" s="210" t="str" cm="1">
        <f t="array" ref="BO114">INDEX(AZ$3:AZ$50, $BM114)</f>
        <v>Eversource | Standalone | Customer Owned | Residential Underserved | Bids into FCM</v>
      </c>
      <c r="BP114" s="18">
        <f t="shared" si="16"/>
        <v>3</v>
      </c>
      <c r="BQ114" s="210" cm="1">
        <f t="array" ref="BQ114">INDEX(BE$3:BI$17, $BP114, MATCH($BN114, $BE$1:$BI$1, 0))</f>
        <v>2024</v>
      </c>
      <c r="BR114" s="210" cm="1">
        <f t="array" ref="BR114">INDEX(BF$3:BJ$17, $BP114, MATCH($BN114, $BE$1:$BI$1, 0))</f>
        <v>10</v>
      </c>
      <c r="BS114" s="210" t="str" cm="1">
        <f t="array" ref="BS114">INDEX(BG$3:BK$17, $BP114, MATCH($BN114, $BE$1:$BI$1, 0))</f>
        <v>Residential | 2024 | 10</v>
      </c>
      <c r="BT114" s="18" t="str">
        <f t="shared" si="17"/>
        <v>Eversource | Standalone | Customer Owned | Residential Underserved | Bids into FCM | Residential | 2024 | 10</v>
      </c>
      <c r="BU114" s="210">
        <f>PRODUCT(INDEX(Calculations!$J$14:$J$61, MATCH($BO114, Calculations!$B$14:$B$61, 0)),
                       IF($BN114=$K$3, INDEX(Calculations!$E$69:$I$71, MATCH($BQ114, Calculations!$C$69:$C$71, 0), MATCH($BR114, Calculations!$E$67:$I$67, 0)),
                                                     INDEX(Calculations!$E$77:$I$79, MATCH($BQ114, Calculations!$C$77:$C$79, 0), MATCH($BR114, Calculations!$E$75:$I$75, 0))))</f>
        <v>0</v>
      </c>
      <c r="BV114" s="18" t="b">
        <f t="shared" si="18"/>
        <v>0</v>
      </c>
      <c r="BW114" s="210" t="str" cm="1">
        <f t="array" ref="BW114">IF(ROWS($BW$3:$BW114)&lt;=COUNTIF($BV$3:$BV$722, TRUE),
       SMALL(IF($BV$3:$BV$722, ROW($BV$3:$BV$722)-2), ROWS($BW$3:$BW114)),
       "")</f>
        <v/>
      </c>
      <c r="BX114" s="18" t="str" cm="1">
        <f t="array" ref="BX114">IF(ISNUMBER(BW114), INDEX($BT$3:$BT$722, BW114), "")</f>
        <v/>
      </c>
    </row>
    <row r="115" spans="38:76" x14ac:dyDescent="0.2">
      <c r="AL115" s="77" t="s">
        <v>177</v>
      </c>
      <c r="AS115" s="77" t="s">
        <v>177</v>
      </c>
      <c r="BM115" s="18">
        <f t="shared" si="15"/>
        <v>17</v>
      </c>
      <c r="BN115" s="210" t="str" cm="1">
        <f t="array" ref="BN115">INDEX(AY$3:AY$50, $BM115)</f>
        <v>Residential</v>
      </c>
      <c r="BO115" s="210" t="str" cm="1">
        <f t="array" ref="BO115">INDEX(AZ$3:AZ$50, $BM115)</f>
        <v>Eversource | Standalone | Customer Owned | Residential Low Income | Does Not Bid into FCM</v>
      </c>
      <c r="BP115" s="18">
        <f t="shared" si="16"/>
        <v>3</v>
      </c>
      <c r="BQ115" s="210" cm="1">
        <f t="array" ref="BQ115">INDEX(BE$3:BI$17, $BP115, MATCH($BN115, $BE$1:$BI$1, 0))</f>
        <v>2024</v>
      </c>
      <c r="BR115" s="210" cm="1">
        <f t="array" ref="BR115">INDEX(BF$3:BJ$17, $BP115, MATCH($BN115, $BE$1:$BI$1, 0))</f>
        <v>10</v>
      </c>
      <c r="BS115" s="210" t="str" cm="1">
        <f t="array" ref="BS115">INDEX(BG$3:BK$17, $BP115, MATCH($BN115, $BE$1:$BI$1, 0))</f>
        <v>Residential | 2024 | 10</v>
      </c>
      <c r="BT115" s="18" t="str">
        <f t="shared" si="17"/>
        <v>Eversource | Standalone | Customer Owned | Residential Low Income | Does Not Bid into FCM | Residential | 2024 | 10</v>
      </c>
      <c r="BU115" s="210">
        <f>PRODUCT(INDEX(Calculations!$J$14:$J$61, MATCH($BO115, Calculations!$B$14:$B$61, 0)),
                       IF($BN115=$K$3, INDEX(Calculations!$E$69:$I$71, MATCH($BQ115, Calculations!$C$69:$C$71, 0), MATCH($BR115, Calculations!$E$67:$I$67, 0)),
                                                     INDEX(Calculations!$E$77:$I$79, MATCH($BQ115, Calculations!$C$77:$C$79, 0), MATCH($BR115, Calculations!$E$75:$I$75, 0))))</f>
        <v>0</v>
      </c>
      <c r="BV115" s="18" t="b">
        <f t="shared" si="18"/>
        <v>0</v>
      </c>
      <c r="BW115" s="210" t="str" cm="1">
        <f t="array" ref="BW115">IF(ROWS($BW$3:$BW115)&lt;=COUNTIF($BV$3:$BV$722, TRUE),
       SMALL(IF($BV$3:$BV$722, ROW($BV$3:$BV$722)-2), ROWS($BW$3:$BW115)),
       "")</f>
        <v/>
      </c>
      <c r="BX115" s="18" t="str" cm="1">
        <f t="array" ref="BX115">IF(ISNUMBER(BW115), INDEX($BT$3:$BT$722, BW115), "")</f>
        <v/>
      </c>
    </row>
    <row r="116" spans="38:76" x14ac:dyDescent="0.2">
      <c r="AL116" s="77" t="s">
        <v>177</v>
      </c>
      <c r="AS116" s="77" t="s">
        <v>177</v>
      </c>
      <c r="BM116" s="18">
        <f t="shared" si="15"/>
        <v>18</v>
      </c>
      <c r="BN116" s="210" t="str" cm="1">
        <f t="array" ref="BN116">INDEX(AY$3:AY$50, $BM116)</f>
        <v>Residential</v>
      </c>
      <c r="BO116" s="210" t="str" cm="1">
        <f t="array" ref="BO116">INDEX(AZ$3:AZ$50, $BM116)</f>
        <v>Eversource | Standalone | Customer Owned | Residential Low Income | Bids into FCM</v>
      </c>
      <c r="BP116" s="18">
        <f t="shared" si="16"/>
        <v>3</v>
      </c>
      <c r="BQ116" s="210" cm="1">
        <f t="array" ref="BQ116">INDEX(BE$3:BI$17, $BP116, MATCH($BN116, $BE$1:$BI$1, 0))</f>
        <v>2024</v>
      </c>
      <c r="BR116" s="210" cm="1">
        <f t="array" ref="BR116">INDEX(BF$3:BJ$17, $BP116, MATCH($BN116, $BE$1:$BI$1, 0))</f>
        <v>10</v>
      </c>
      <c r="BS116" s="210" t="str" cm="1">
        <f t="array" ref="BS116">INDEX(BG$3:BK$17, $BP116, MATCH($BN116, $BE$1:$BI$1, 0))</f>
        <v>Residential | 2024 | 10</v>
      </c>
      <c r="BT116" s="18" t="str">
        <f t="shared" si="17"/>
        <v>Eversource | Standalone | Customer Owned | Residential Low Income | Bids into FCM | Residential | 2024 | 10</v>
      </c>
      <c r="BU116" s="210">
        <f>PRODUCT(INDEX(Calculations!$J$14:$J$61, MATCH($BO116, Calculations!$B$14:$B$61, 0)),
                       IF($BN116=$K$3, INDEX(Calculations!$E$69:$I$71, MATCH($BQ116, Calculations!$C$69:$C$71, 0), MATCH($BR116, Calculations!$E$67:$I$67, 0)),
                                                     INDEX(Calculations!$E$77:$I$79, MATCH($BQ116, Calculations!$C$77:$C$79, 0), MATCH($BR116, Calculations!$E$75:$I$75, 0))))</f>
        <v>0</v>
      </c>
      <c r="BV116" s="18" t="b">
        <f t="shared" si="18"/>
        <v>0</v>
      </c>
      <c r="BW116" s="210" t="str" cm="1">
        <f t="array" ref="BW116">IF(ROWS($BW$3:$BW116)&lt;=COUNTIF($BV$3:$BV$722, TRUE),
       SMALL(IF($BV$3:$BV$722, ROW($BV$3:$BV$722)-2), ROWS($BW$3:$BW116)),
       "")</f>
        <v/>
      </c>
      <c r="BX116" s="18" t="str" cm="1">
        <f t="array" ref="BX116">IF(ISNUMBER(BW116), INDEX($BT$3:$BT$722, BW116), "")</f>
        <v/>
      </c>
    </row>
    <row r="117" spans="38:76" x14ac:dyDescent="0.2">
      <c r="AL117" s="77" t="s">
        <v>177</v>
      </c>
      <c r="AS117" s="77" t="s">
        <v>177</v>
      </c>
      <c r="BM117" s="18">
        <f t="shared" si="15"/>
        <v>19</v>
      </c>
      <c r="BN117" s="210" t="str" cm="1">
        <f t="array" ref="BN117">INDEX(AY$3:AY$50, $BM117)</f>
        <v>Non-Residential</v>
      </c>
      <c r="BO117" s="210" t="str" cm="1">
        <f t="array" ref="BO117">INDEX(AZ$3:AZ$50, $BM117)</f>
        <v>Eversource | Standalone | Customer Owned | Small C&amp;I | Does Not Bid into FCM</v>
      </c>
      <c r="BP117" s="18">
        <f t="shared" si="16"/>
        <v>3</v>
      </c>
      <c r="BQ117" s="210" cm="1">
        <f t="array" ref="BQ117">INDEX(BE$3:BI$17, $BP117, MATCH($BN117, $BE$1:$BI$1, 0))</f>
        <v>2024</v>
      </c>
      <c r="BR117" s="210" cm="1">
        <f t="array" ref="BR117">INDEX(BF$3:BJ$17, $BP117, MATCH($BN117, $BE$1:$BI$1, 0))</f>
        <v>50</v>
      </c>
      <c r="BS117" s="210" t="str" cm="1">
        <f t="array" ref="BS117">INDEX(BG$3:BK$17, $BP117, MATCH($BN117, $BE$1:$BI$1, 0))</f>
        <v>Non-Residential | 2024 | 50</v>
      </c>
      <c r="BT117" s="18" t="str">
        <f t="shared" si="17"/>
        <v>Eversource | Standalone | Customer Owned | Small C&amp;I | Does Not Bid into FCM | Non-Residential | 2024 | 50</v>
      </c>
      <c r="BU117" s="210">
        <f>PRODUCT(INDEX(Calculations!$J$14:$J$61, MATCH($BO117, Calculations!$B$14:$B$61, 0)),
                       IF($BN117=$K$3, INDEX(Calculations!$E$69:$I$71, MATCH($BQ117, Calculations!$C$69:$C$71, 0), MATCH($BR117, Calculations!$E$67:$I$67, 0)),
                                                     INDEX(Calculations!$E$77:$I$79, MATCH($BQ117, Calculations!$C$77:$C$79, 0), MATCH($BR117, Calculations!$E$75:$I$75, 0))))</f>
        <v>2.9000000000000004</v>
      </c>
      <c r="BV117" s="18" t="b">
        <f t="shared" si="18"/>
        <v>1</v>
      </c>
      <c r="BW117" s="210" t="str" cm="1">
        <f t="array" ref="BW117">IF(ROWS($BW$3:$BW117)&lt;=COUNTIF($BV$3:$BV$722, TRUE),
       SMALL(IF($BV$3:$BV$722, ROW($BV$3:$BV$722)-2), ROWS($BW$3:$BW117)),
       "")</f>
        <v/>
      </c>
      <c r="BX117" s="18" t="str" cm="1">
        <f t="array" ref="BX117">IF(ISNUMBER(BW117), INDEX($BT$3:$BT$722, BW117), "")</f>
        <v/>
      </c>
    </row>
    <row r="118" spans="38:76" x14ac:dyDescent="0.2">
      <c r="AL118" s="77" t="s">
        <v>177</v>
      </c>
      <c r="AS118" s="77" t="s">
        <v>177</v>
      </c>
      <c r="BM118" s="18">
        <f t="shared" si="15"/>
        <v>20</v>
      </c>
      <c r="BN118" s="210" t="str" cm="1">
        <f t="array" ref="BN118">INDEX(AY$3:AY$50, $BM118)</f>
        <v>Non-Residential</v>
      </c>
      <c r="BO118" s="210" t="str" cm="1">
        <f t="array" ref="BO118">INDEX(AZ$3:AZ$50, $BM118)</f>
        <v>Eversource | Standalone | Customer Owned | Small C&amp;I | Bids into FCM</v>
      </c>
      <c r="BP118" s="18">
        <f t="shared" si="16"/>
        <v>3</v>
      </c>
      <c r="BQ118" s="210" cm="1">
        <f t="array" ref="BQ118">INDEX(BE$3:BI$17, $BP118, MATCH($BN118, $BE$1:$BI$1, 0))</f>
        <v>2024</v>
      </c>
      <c r="BR118" s="210" cm="1">
        <f t="array" ref="BR118">INDEX(BF$3:BJ$17, $BP118, MATCH($BN118, $BE$1:$BI$1, 0))</f>
        <v>50</v>
      </c>
      <c r="BS118" s="210" t="str" cm="1">
        <f t="array" ref="BS118">INDEX(BG$3:BK$17, $BP118, MATCH($BN118, $BE$1:$BI$1, 0))</f>
        <v>Non-Residential | 2024 | 50</v>
      </c>
      <c r="BT118" s="18" t="str">
        <f t="shared" si="17"/>
        <v>Eversource | Standalone | Customer Owned | Small C&amp;I | Bids into FCM | Non-Residential | 2024 | 50</v>
      </c>
      <c r="BU118" s="210">
        <f>PRODUCT(INDEX(Calculations!$J$14:$J$61, MATCH($BO118, Calculations!$B$14:$B$61, 0)),
                       IF($BN118=$K$3, INDEX(Calculations!$E$69:$I$71, MATCH($BQ118, Calculations!$C$69:$C$71, 0), MATCH($BR118, Calculations!$E$67:$I$67, 0)),
                                                     INDEX(Calculations!$E$77:$I$79, MATCH($BQ118, Calculations!$C$77:$C$79, 0), MATCH($BR118, Calculations!$E$75:$I$75, 0))))</f>
        <v>2.9000000000000004</v>
      </c>
      <c r="BV118" s="18" t="b">
        <f t="shared" si="18"/>
        <v>1</v>
      </c>
      <c r="BW118" s="210" t="str" cm="1">
        <f t="array" ref="BW118">IF(ROWS($BW$3:$BW118)&lt;=COUNTIF($BV$3:$BV$722, TRUE),
       SMALL(IF($BV$3:$BV$722, ROW($BV$3:$BV$722)-2), ROWS($BW$3:$BW118)),
       "")</f>
        <v/>
      </c>
      <c r="BX118" s="18" t="str" cm="1">
        <f t="array" ref="BX118">IF(ISNUMBER(BW118), INDEX($BT$3:$BT$722, BW118), "")</f>
        <v/>
      </c>
    </row>
    <row r="119" spans="38:76" x14ac:dyDescent="0.2">
      <c r="AL119" s="77" t="s">
        <v>177</v>
      </c>
      <c r="AS119" s="77" t="s">
        <v>177</v>
      </c>
      <c r="BM119" s="18">
        <f t="shared" si="15"/>
        <v>21</v>
      </c>
      <c r="BN119" s="210" t="str" cm="1">
        <f t="array" ref="BN119">INDEX(AY$3:AY$50, $BM119)</f>
        <v>Non-Residential</v>
      </c>
      <c r="BO119" s="210" t="str" cm="1">
        <f t="array" ref="BO119">INDEX(AZ$3:AZ$50, $BM119)</f>
        <v>Eversource | Standalone | Customer Owned | Medium C&amp;I | Does Not Bid into FCM</v>
      </c>
      <c r="BP119" s="18">
        <f t="shared" si="16"/>
        <v>3</v>
      </c>
      <c r="BQ119" s="210" cm="1">
        <f t="array" ref="BQ119">INDEX(BE$3:BI$17, $BP119, MATCH($BN119, $BE$1:$BI$1, 0))</f>
        <v>2024</v>
      </c>
      <c r="BR119" s="210" cm="1">
        <f t="array" ref="BR119">INDEX(BF$3:BJ$17, $BP119, MATCH($BN119, $BE$1:$BI$1, 0))</f>
        <v>50</v>
      </c>
      <c r="BS119" s="210" t="str" cm="1">
        <f t="array" ref="BS119">INDEX(BG$3:BK$17, $BP119, MATCH($BN119, $BE$1:$BI$1, 0))</f>
        <v>Non-Residential | 2024 | 50</v>
      </c>
      <c r="BT119" s="18" t="str">
        <f t="shared" si="17"/>
        <v>Eversource | Standalone | Customer Owned | Medium C&amp;I | Does Not Bid into FCM | Non-Residential | 2024 | 50</v>
      </c>
      <c r="BU119" s="210">
        <f>PRODUCT(INDEX(Calculations!$J$14:$J$61, MATCH($BO119, Calculations!$B$14:$B$61, 0)),
                       IF($BN119=$K$3, INDEX(Calculations!$E$69:$I$71, MATCH($BQ119, Calculations!$C$69:$C$71, 0), MATCH($BR119, Calculations!$E$67:$I$67, 0)),
                                                     INDEX(Calculations!$E$77:$I$79, MATCH($BQ119, Calculations!$C$77:$C$79, 0), MATCH($BR119, Calculations!$E$75:$I$75, 0))))</f>
        <v>3.48</v>
      </c>
      <c r="BV119" s="18" t="b">
        <f t="shared" si="18"/>
        <v>1</v>
      </c>
      <c r="BW119" s="210" t="str" cm="1">
        <f t="array" ref="BW119">IF(ROWS($BW$3:$BW119)&lt;=COUNTIF($BV$3:$BV$722, TRUE),
       SMALL(IF($BV$3:$BV$722, ROW($BV$3:$BV$722)-2), ROWS($BW$3:$BW119)),
       "")</f>
        <v/>
      </c>
      <c r="BX119" s="18" t="str" cm="1">
        <f t="array" ref="BX119">IF(ISNUMBER(BW119), INDEX($BT$3:$BT$722, BW119), "")</f>
        <v/>
      </c>
    </row>
    <row r="120" spans="38:76" x14ac:dyDescent="0.2">
      <c r="AL120" s="77" t="s">
        <v>177</v>
      </c>
      <c r="AS120" s="77" t="s">
        <v>177</v>
      </c>
      <c r="BM120" s="18">
        <f t="shared" si="15"/>
        <v>22</v>
      </c>
      <c r="BN120" s="210" t="str" cm="1">
        <f t="array" ref="BN120">INDEX(AY$3:AY$50, $BM120)</f>
        <v>Non-Residential</v>
      </c>
      <c r="BO120" s="210" t="str" cm="1">
        <f t="array" ref="BO120">INDEX(AZ$3:AZ$50, $BM120)</f>
        <v>Eversource | Standalone | Customer Owned | Medium C&amp;I | Bids into FCM</v>
      </c>
      <c r="BP120" s="18">
        <f t="shared" si="16"/>
        <v>3</v>
      </c>
      <c r="BQ120" s="210" cm="1">
        <f t="array" ref="BQ120">INDEX(BE$3:BI$17, $BP120, MATCH($BN120, $BE$1:$BI$1, 0))</f>
        <v>2024</v>
      </c>
      <c r="BR120" s="210" cm="1">
        <f t="array" ref="BR120">INDEX(BF$3:BJ$17, $BP120, MATCH($BN120, $BE$1:$BI$1, 0))</f>
        <v>50</v>
      </c>
      <c r="BS120" s="210" t="str" cm="1">
        <f t="array" ref="BS120">INDEX(BG$3:BK$17, $BP120, MATCH($BN120, $BE$1:$BI$1, 0))</f>
        <v>Non-Residential | 2024 | 50</v>
      </c>
      <c r="BT120" s="18" t="str">
        <f t="shared" si="17"/>
        <v>Eversource | Standalone | Customer Owned | Medium C&amp;I | Bids into FCM | Non-Residential | 2024 | 50</v>
      </c>
      <c r="BU120" s="210">
        <f>PRODUCT(INDEX(Calculations!$J$14:$J$61, MATCH($BO120, Calculations!$B$14:$B$61, 0)),
                       IF($BN120=$K$3, INDEX(Calculations!$E$69:$I$71, MATCH($BQ120, Calculations!$C$69:$C$71, 0), MATCH($BR120, Calculations!$E$67:$I$67, 0)),
                                                     INDEX(Calculations!$E$77:$I$79, MATCH($BQ120, Calculations!$C$77:$C$79, 0), MATCH($BR120, Calculations!$E$75:$I$75, 0))))</f>
        <v>3.48</v>
      </c>
      <c r="BV120" s="18" t="b">
        <f t="shared" si="18"/>
        <v>1</v>
      </c>
      <c r="BW120" s="210" t="str" cm="1">
        <f t="array" ref="BW120">IF(ROWS($BW$3:$BW120)&lt;=COUNTIF($BV$3:$BV$722, TRUE),
       SMALL(IF($BV$3:$BV$722, ROW($BV$3:$BV$722)-2), ROWS($BW$3:$BW120)),
       "")</f>
        <v/>
      </c>
      <c r="BX120" s="18" t="str" cm="1">
        <f t="array" ref="BX120">IF(ISNUMBER(BW120), INDEX($BT$3:$BT$722, BW120), "")</f>
        <v/>
      </c>
    </row>
    <row r="121" spans="38:76" x14ac:dyDescent="0.2">
      <c r="AL121" s="77" t="s">
        <v>177</v>
      </c>
      <c r="AS121" s="77" t="s">
        <v>177</v>
      </c>
      <c r="BM121" s="18">
        <f t="shared" si="15"/>
        <v>23</v>
      </c>
      <c r="BN121" s="210" t="str" cm="1">
        <f t="array" ref="BN121">INDEX(AY$3:AY$50, $BM121)</f>
        <v>Non-Residential</v>
      </c>
      <c r="BO121" s="210" t="str" cm="1">
        <f t="array" ref="BO121">INDEX(AZ$3:AZ$50, $BM121)</f>
        <v>Eversource | Standalone | Customer Owned | Large C&amp;I | Does Not Bid into FCM</v>
      </c>
      <c r="BP121" s="18">
        <f t="shared" si="16"/>
        <v>3</v>
      </c>
      <c r="BQ121" s="210" cm="1">
        <f t="array" ref="BQ121">INDEX(BE$3:BI$17, $BP121, MATCH($BN121, $BE$1:$BI$1, 0))</f>
        <v>2024</v>
      </c>
      <c r="BR121" s="210" cm="1">
        <f t="array" ref="BR121">INDEX(BF$3:BJ$17, $BP121, MATCH($BN121, $BE$1:$BI$1, 0))</f>
        <v>50</v>
      </c>
      <c r="BS121" s="210" t="str" cm="1">
        <f t="array" ref="BS121">INDEX(BG$3:BK$17, $BP121, MATCH($BN121, $BE$1:$BI$1, 0))</f>
        <v>Non-Residential | 2024 | 50</v>
      </c>
      <c r="BT121" s="18" t="str">
        <f t="shared" si="17"/>
        <v>Eversource | Standalone | Customer Owned | Large C&amp;I | Does Not Bid into FCM | Non-Residential | 2024 | 50</v>
      </c>
      <c r="BU121" s="210">
        <f>PRODUCT(INDEX(Calculations!$J$14:$J$61, MATCH($BO121, Calculations!$B$14:$B$61, 0)),
                       IF($BN121=$K$3, INDEX(Calculations!$E$69:$I$71, MATCH($BQ121, Calculations!$C$69:$C$71, 0), MATCH($BR121, Calculations!$E$67:$I$67, 0)),
                                                     INDEX(Calculations!$E$77:$I$79, MATCH($BQ121, Calculations!$C$77:$C$79, 0), MATCH($BR121, Calculations!$E$75:$I$75, 0))))</f>
        <v>5.22</v>
      </c>
      <c r="BV121" s="18" t="b">
        <f t="shared" si="18"/>
        <v>1</v>
      </c>
      <c r="BW121" s="210" t="str" cm="1">
        <f t="array" ref="BW121">IF(ROWS($BW$3:$BW121)&lt;=COUNTIF($BV$3:$BV$722, TRUE),
       SMALL(IF($BV$3:$BV$722, ROW($BV$3:$BV$722)-2), ROWS($BW$3:$BW121)),
       "")</f>
        <v/>
      </c>
      <c r="BX121" s="18" t="str" cm="1">
        <f t="array" ref="BX121">IF(ISNUMBER(BW121), INDEX($BT$3:$BT$722, BW121), "")</f>
        <v/>
      </c>
    </row>
    <row r="122" spans="38:76" x14ac:dyDescent="0.2">
      <c r="AL122" s="77" t="s">
        <v>177</v>
      </c>
      <c r="AS122" s="77" t="s">
        <v>177</v>
      </c>
      <c r="BM122" s="18">
        <f t="shared" si="15"/>
        <v>24</v>
      </c>
      <c r="BN122" s="210" t="str" cm="1">
        <f t="array" ref="BN122">INDEX(AY$3:AY$50, $BM122)</f>
        <v>Non-Residential</v>
      </c>
      <c r="BO122" s="210" t="str" cm="1">
        <f t="array" ref="BO122">INDEX(AZ$3:AZ$50, $BM122)</f>
        <v>Eversource | Standalone | Customer Owned | Large C&amp;I | Bids into FCM</v>
      </c>
      <c r="BP122" s="18">
        <f t="shared" si="16"/>
        <v>3</v>
      </c>
      <c r="BQ122" s="210" cm="1">
        <f t="array" ref="BQ122">INDEX(BE$3:BI$17, $BP122, MATCH($BN122, $BE$1:$BI$1, 0))</f>
        <v>2024</v>
      </c>
      <c r="BR122" s="210" cm="1">
        <f t="array" ref="BR122">INDEX(BF$3:BJ$17, $BP122, MATCH($BN122, $BE$1:$BI$1, 0))</f>
        <v>50</v>
      </c>
      <c r="BS122" s="210" t="str" cm="1">
        <f t="array" ref="BS122">INDEX(BG$3:BK$17, $BP122, MATCH($BN122, $BE$1:$BI$1, 0))</f>
        <v>Non-Residential | 2024 | 50</v>
      </c>
      <c r="BT122" s="18" t="str">
        <f t="shared" si="17"/>
        <v>Eversource | Standalone | Customer Owned | Large C&amp;I | Bids into FCM | Non-Residential | 2024 | 50</v>
      </c>
      <c r="BU122" s="210">
        <f>PRODUCT(INDEX(Calculations!$J$14:$J$61, MATCH($BO122, Calculations!$B$14:$B$61, 0)),
                       IF($BN122=$K$3, INDEX(Calculations!$E$69:$I$71, MATCH($BQ122, Calculations!$C$69:$C$71, 0), MATCH($BR122, Calculations!$E$67:$I$67, 0)),
                                                     INDEX(Calculations!$E$77:$I$79, MATCH($BQ122, Calculations!$C$77:$C$79, 0), MATCH($BR122, Calculations!$E$75:$I$75, 0))))</f>
        <v>5.22</v>
      </c>
      <c r="BV122" s="18" t="b">
        <f t="shared" si="18"/>
        <v>1</v>
      </c>
      <c r="BW122" s="210" t="str" cm="1">
        <f t="array" ref="BW122">IF(ROWS($BW$3:$BW122)&lt;=COUNTIF($BV$3:$BV$722, TRUE),
       SMALL(IF($BV$3:$BV$722, ROW($BV$3:$BV$722)-2), ROWS($BW$3:$BW122)),
       "")</f>
        <v/>
      </c>
      <c r="BX122" s="18" t="str" cm="1">
        <f t="array" ref="BX122">IF(ISNUMBER(BW122), INDEX($BT$3:$BT$722, BW122), "")</f>
        <v/>
      </c>
    </row>
    <row r="123" spans="38:76" x14ac:dyDescent="0.2">
      <c r="AL123" s="77" t="s">
        <v>177</v>
      </c>
      <c r="AS123" s="77" t="s">
        <v>177</v>
      </c>
      <c r="BM123" s="18">
        <f t="shared" si="15"/>
        <v>25</v>
      </c>
      <c r="BN123" s="210" t="str" cm="1">
        <f t="array" ref="BN123">INDEX(AY$3:AY$50, $BM123)</f>
        <v>Residential</v>
      </c>
      <c r="BO123" s="210" t="str" cm="1">
        <f t="array" ref="BO123">INDEX(AZ$3:AZ$50, $BM123)</f>
        <v>UI | PV Paired | Customer Owned | Residential Non-LMI | Does Not Bid into FCM</v>
      </c>
      <c r="BP123" s="18">
        <f t="shared" si="16"/>
        <v>3</v>
      </c>
      <c r="BQ123" s="210" cm="1">
        <f t="array" ref="BQ123">INDEX(BE$3:BI$17, $BP123, MATCH($BN123, $BE$1:$BI$1, 0))</f>
        <v>2024</v>
      </c>
      <c r="BR123" s="210" cm="1">
        <f t="array" ref="BR123">INDEX(BF$3:BJ$17, $BP123, MATCH($BN123, $BE$1:$BI$1, 0))</f>
        <v>10</v>
      </c>
      <c r="BS123" s="210" t="str" cm="1">
        <f t="array" ref="BS123">INDEX(BG$3:BK$17, $BP123, MATCH($BN123, $BE$1:$BI$1, 0))</f>
        <v>Residential | 2024 | 10</v>
      </c>
      <c r="BT123" s="18" t="str">
        <f t="shared" si="17"/>
        <v>UI | PV Paired | Customer Owned | Residential Non-LMI | Does Not Bid into FCM | Residential | 2024 | 10</v>
      </c>
      <c r="BU123" s="210">
        <f>PRODUCT(INDEX(Calculations!$J$14:$J$61, MATCH($BO123, Calculations!$B$14:$B$61, 0)),
                       IF($BN123=$K$3, INDEX(Calculations!$E$69:$I$71, MATCH($BQ123, Calculations!$C$69:$C$71, 0), MATCH($BR123, Calculations!$E$67:$I$67, 0)),
                                                     INDEX(Calculations!$E$77:$I$79, MATCH($BQ123, Calculations!$C$77:$C$79, 0), MATCH($BR123, Calculations!$E$75:$I$75, 0))))</f>
        <v>0</v>
      </c>
      <c r="BV123" s="18" t="b">
        <f t="shared" si="18"/>
        <v>0</v>
      </c>
      <c r="BW123" s="210" t="str" cm="1">
        <f t="array" ref="BW123">IF(ROWS($BW$3:$BW123)&lt;=COUNTIF($BV$3:$BV$722, TRUE),
       SMALL(IF($BV$3:$BV$722, ROW($BV$3:$BV$722)-2), ROWS($BW$3:$BW123)),
       "")</f>
        <v/>
      </c>
      <c r="BX123" s="18" t="str" cm="1">
        <f t="array" ref="BX123">IF(ISNUMBER(BW123), INDEX($BT$3:$BT$722, BW123), "")</f>
        <v/>
      </c>
    </row>
    <row r="124" spans="38:76" x14ac:dyDescent="0.2">
      <c r="AL124" s="77" t="s">
        <v>177</v>
      </c>
      <c r="AS124" s="77" t="s">
        <v>177</v>
      </c>
      <c r="BM124" s="18">
        <f t="shared" si="15"/>
        <v>26</v>
      </c>
      <c r="BN124" s="210" t="str" cm="1">
        <f t="array" ref="BN124">INDEX(AY$3:AY$50, $BM124)</f>
        <v>Residential</v>
      </c>
      <c r="BO124" s="210" t="str" cm="1">
        <f t="array" ref="BO124">INDEX(AZ$3:AZ$50, $BM124)</f>
        <v>UI | PV Paired | Customer Owned | Residential Non-LMI | Bids into FCM</v>
      </c>
      <c r="BP124" s="18">
        <f t="shared" si="16"/>
        <v>3</v>
      </c>
      <c r="BQ124" s="210" cm="1">
        <f t="array" ref="BQ124">INDEX(BE$3:BI$17, $BP124, MATCH($BN124, $BE$1:$BI$1, 0))</f>
        <v>2024</v>
      </c>
      <c r="BR124" s="210" cm="1">
        <f t="array" ref="BR124">INDEX(BF$3:BJ$17, $BP124, MATCH($BN124, $BE$1:$BI$1, 0))</f>
        <v>10</v>
      </c>
      <c r="BS124" s="210" t="str" cm="1">
        <f t="array" ref="BS124">INDEX(BG$3:BK$17, $BP124, MATCH($BN124, $BE$1:$BI$1, 0))</f>
        <v>Residential | 2024 | 10</v>
      </c>
      <c r="BT124" s="18" t="str">
        <f t="shared" si="17"/>
        <v>UI | PV Paired | Customer Owned | Residential Non-LMI | Bids into FCM | Residential | 2024 | 10</v>
      </c>
      <c r="BU124" s="210">
        <f>PRODUCT(INDEX(Calculations!$J$14:$J$61, MATCH($BO124, Calculations!$B$14:$B$61, 0)),
                       IF($BN124=$K$3, INDEX(Calculations!$E$69:$I$71, MATCH($BQ124, Calculations!$C$69:$C$71, 0), MATCH($BR124, Calculations!$E$67:$I$67, 0)),
                                                     INDEX(Calculations!$E$77:$I$79, MATCH($BQ124, Calculations!$C$77:$C$79, 0), MATCH($BR124, Calculations!$E$75:$I$75, 0))))</f>
        <v>0</v>
      </c>
      <c r="BV124" s="18" t="b">
        <f t="shared" si="18"/>
        <v>0</v>
      </c>
      <c r="BW124" s="210" t="str" cm="1">
        <f t="array" ref="BW124">IF(ROWS($BW$3:$BW124)&lt;=COUNTIF($BV$3:$BV$722, TRUE),
       SMALL(IF($BV$3:$BV$722, ROW($BV$3:$BV$722)-2), ROWS($BW$3:$BW124)),
       "")</f>
        <v/>
      </c>
      <c r="BX124" s="18" t="str" cm="1">
        <f t="array" ref="BX124">IF(ISNUMBER(BW124), INDEX($BT$3:$BT$722, BW124), "")</f>
        <v/>
      </c>
    </row>
    <row r="125" spans="38:76" x14ac:dyDescent="0.2">
      <c r="AL125" s="77" t="s">
        <v>177</v>
      </c>
      <c r="AS125" s="77" t="s">
        <v>177</v>
      </c>
      <c r="BM125" s="18">
        <f t="shared" si="15"/>
        <v>27</v>
      </c>
      <c r="BN125" s="210" t="str" cm="1">
        <f t="array" ref="BN125">INDEX(AY$3:AY$50, $BM125)</f>
        <v>Residential</v>
      </c>
      <c r="BO125" s="210" t="str" cm="1">
        <f t="array" ref="BO125">INDEX(AZ$3:AZ$50, $BM125)</f>
        <v>UI | PV Paired | Customer Owned | Residential Underserved | Does Not Bid into FCM</v>
      </c>
      <c r="BP125" s="18">
        <f t="shared" si="16"/>
        <v>3</v>
      </c>
      <c r="BQ125" s="210" cm="1">
        <f t="array" ref="BQ125">INDEX(BE$3:BI$17, $BP125, MATCH($BN125, $BE$1:$BI$1, 0))</f>
        <v>2024</v>
      </c>
      <c r="BR125" s="210" cm="1">
        <f t="array" ref="BR125">INDEX(BF$3:BJ$17, $BP125, MATCH($BN125, $BE$1:$BI$1, 0))</f>
        <v>10</v>
      </c>
      <c r="BS125" s="210" t="str" cm="1">
        <f t="array" ref="BS125">INDEX(BG$3:BK$17, $BP125, MATCH($BN125, $BE$1:$BI$1, 0))</f>
        <v>Residential | 2024 | 10</v>
      </c>
      <c r="BT125" s="18" t="str">
        <f t="shared" si="17"/>
        <v>UI | PV Paired | Customer Owned | Residential Underserved | Does Not Bid into FCM | Residential | 2024 | 10</v>
      </c>
      <c r="BU125" s="210">
        <f>PRODUCT(INDEX(Calculations!$J$14:$J$61, MATCH($BO125, Calculations!$B$14:$B$61, 0)),
                       IF($BN125=$K$3, INDEX(Calculations!$E$69:$I$71, MATCH($BQ125, Calculations!$C$69:$C$71, 0), MATCH($BR125, Calculations!$E$67:$I$67, 0)),
                                                     INDEX(Calculations!$E$77:$I$79, MATCH($BQ125, Calculations!$C$77:$C$79, 0), MATCH($BR125, Calculations!$E$75:$I$75, 0))))</f>
        <v>0</v>
      </c>
      <c r="BV125" s="18" t="b">
        <f t="shared" si="18"/>
        <v>0</v>
      </c>
      <c r="BW125" s="210" t="str" cm="1">
        <f t="array" ref="BW125">IF(ROWS($BW$3:$BW125)&lt;=COUNTIF($BV$3:$BV$722, TRUE),
       SMALL(IF($BV$3:$BV$722, ROW($BV$3:$BV$722)-2), ROWS($BW$3:$BW125)),
       "")</f>
        <v/>
      </c>
      <c r="BX125" s="18" t="str" cm="1">
        <f t="array" ref="BX125">IF(ISNUMBER(BW125), INDEX($BT$3:$BT$722, BW125), "")</f>
        <v/>
      </c>
    </row>
    <row r="126" spans="38:76" x14ac:dyDescent="0.2">
      <c r="AL126" s="77" t="s">
        <v>177</v>
      </c>
      <c r="AS126" s="77" t="s">
        <v>177</v>
      </c>
      <c r="BM126" s="18">
        <f t="shared" si="15"/>
        <v>28</v>
      </c>
      <c r="BN126" s="210" t="str" cm="1">
        <f t="array" ref="BN126">INDEX(AY$3:AY$50, $BM126)</f>
        <v>Residential</v>
      </c>
      <c r="BO126" s="210" t="str" cm="1">
        <f t="array" ref="BO126">INDEX(AZ$3:AZ$50, $BM126)</f>
        <v>UI | PV Paired | Customer Owned | Residential Underserved | Bids into FCM</v>
      </c>
      <c r="BP126" s="18">
        <f t="shared" si="16"/>
        <v>3</v>
      </c>
      <c r="BQ126" s="210" cm="1">
        <f t="array" ref="BQ126">INDEX(BE$3:BI$17, $BP126, MATCH($BN126, $BE$1:$BI$1, 0))</f>
        <v>2024</v>
      </c>
      <c r="BR126" s="210" cm="1">
        <f t="array" ref="BR126">INDEX(BF$3:BJ$17, $BP126, MATCH($BN126, $BE$1:$BI$1, 0))</f>
        <v>10</v>
      </c>
      <c r="BS126" s="210" t="str" cm="1">
        <f t="array" ref="BS126">INDEX(BG$3:BK$17, $BP126, MATCH($BN126, $BE$1:$BI$1, 0))</f>
        <v>Residential | 2024 | 10</v>
      </c>
      <c r="BT126" s="18" t="str">
        <f t="shared" si="17"/>
        <v>UI | PV Paired | Customer Owned | Residential Underserved | Bids into FCM | Residential | 2024 | 10</v>
      </c>
      <c r="BU126" s="210">
        <f>PRODUCT(INDEX(Calculations!$J$14:$J$61, MATCH($BO126, Calculations!$B$14:$B$61, 0)),
                       IF($BN126=$K$3, INDEX(Calculations!$E$69:$I$71, MATCH($BQ126, Calculations!$C$69:$C$71, 0), MATCH($BR126, Calculations!$E$67:$I$67, 0)),
                                                     INDEX(Calculations!$E$77:$I$79, MATCH($BQ126, Calculations!$C$77:$C$79, 0), MATCH($BR126, Calculations!$E$75:$I$75, 0))))</f>
        <v>0</v>
      </c>
      <c r="BV126" s="18" t="b">
        <f t="shared" si="18"/>
        <v>0</v>
      </c>
      <c r="BW126" s="210" t="str" cm="1">
        <f t="array" ref="BW126">IF(ROWS($BW$3:$BW126)&lt;=COUNTIF($BV$3:$BV$722, TRUE),
       SMALL(IF($BV$3:$BV$722, ROW($BV$3:$BV$722)-2), ROWS($BW$3:$BW126)),
       "")</f>
        <v/>
      </c>
      <c r="BX126" s="18" t="str" cm="1">
        <f t="array" ref="BX126">IF(ISNUMBER(BW126), INDEX($BT$3:$BT$722, BW126), "")</f>
        <v/>
      </c>
    </row>
    <row r="127" spans="38:76" x14ac:dyDescent="0.2">
      <c r="AL127" s="77" t="s">
        <v>177</v>
      </c>
      <c r="AS127" s="77" t="s">
        <v>177</v>
      </c>
      <c r="BM127" s="18">
        <f t="shared" si="15"/>
        <v>29</v>
      </c>
      <c r="BN127" s="210" t="str" cm="1">
        <f t="array" ref="BN127">INDEX(AY$3:AY$50, $BM127)</f>
        <v>Residential</v>
      </c>
      <c r="BO127" s="210" t="str" cm="1">
        <f t="array" ref="BO127">INDEX(AZ$3:AZ$50, $BM127)</f>
        <v>UI | PV Paired | Customer Owned | Residential Low Income | Does Not Bid into FCM</v>
      </c>
      <c r="BP127" s="18">
        <f t="shared" si="16"/>
        <v>3</v>
      </c>
      <c r="BQ127" s="210" cm="1">
        <f t="array" ref="BQ127">INDEX(BE$3:BI$17, $BP127, MATCH($BN127, $BE$1:$BI$1, 0))</f>
        <v>2024</v>
      </c>
      <c r="BR127" s="210" cm="1">
        <f t="array" ref="BR127">INDEX(BF$3:BJ$17, $BP127, MATCH($BN127, $BE$1:$BI$1, 0))</f>
        <v>10</v>
      </c>
      <c r="BS127" s="210" t="str" cm="1">
        <f t="array" ref="BS127">INDEX(BG$3:BK$17, $BP127, MATCH($BN127, $BE$1:$BI$1, 0))</f>
        <v>Residential | 2024 | 10</v>
      </c>
      <c r="BT127" s="18" t="str">
        <f t="shared" si="17"/>
        <v>UI | PV Paired | Customer Owned | Residential Low Income | Does Not Bid into FCM | Residential | 2024 | 10</v>
      </c>
      <c r="BU127" s="210">
        <f>PRODUCT(INDEX(Calculations!$J$14:$J$61, MATCH($BO127, Calculations!$B$14:$B$61, 0)),
                       IF($BN127=$K$3, INDEX(Calculations!$E$69:$I$71, MATCH($BQ127, Calculations!$C$69:$C$71, 0), MATCH($BR127, Calculations!$E$67:$I$67, 0)),
                                                     INDEX(Calculations!$E$77:$I$79, MATCH($BQ127, Calculations!$C$77:$C$79, 0), MATCH($BR127, Calculations!$E$75:$I$75, 0))))</f>
        <v>0</v>
      </c>
      <c r="BV127" s="18" t="b">
        <f t="shared" si="18"/>
        <v>0</v>
      </c>
      <c r="BW127" s="210" t="str" cm="1">
        <f t="array" ref="BW127">IF(ROWS($BW$3:$BW127)&lt;=COUNTIF($BV$3:$BV$722, TRUE),
       SMALL(IF($BV$3:$BV$722, ROW($BV$3:$BV$722)-2), ROWS($BW$3:$BW127)),
       "")</f>
        <v/>
      </c>
      <c r="BX127" s="18" t="str" cm="1">
        <f t="array" ref="BX127">IF(ISNUMBER(BW127), INDEX($BT$3:$BT$722, BW127), "")</f>
        <v/>
      </c>
    </row>
    <row r="128" spans="38:76" x14ac:dyDescent="0.2">
      <c r="AL128" s="77" t="s">
        <v>177</v>
      </c>
      <c r="AS128" s="77" t="s">
        <v>177</v>
      </c>
      <c r="BM128" s="18">
        <f t="shared" si="15"/>
        <v>30</v>
      </c>
      <c r="BN128" s="210" t="str" cm="1">
        <f t="array" ref="BN128">INDEX(AY$3:AY$50, $BM128)</f>
        <v>Residential</v>
      </c>
      <c r="BO128" s="210" t="str" cm="1">
        <f t="array" ref="BO128">INDEX(AZ$3:AZ$50, $BM128)</f>
        <v>UI | PV Paired | Customer Owned | Residential Low Income | Bids into FCM</v>
      </c>
      <c r="BP128" s="18">
        <f t="shared" si="16"/>
        <v>3</v>
      </c>
      <c r="BQ128" s="210" cm="1">
        <f t="array" ref="BQ128">INDEX(BE$3:BI$17, $BP128, MATCH($BN128, $BE$1:$BI$1, 0))</f>
        <v>2024</v>
      </c>
      <c r="BR128" s="210" cm="1">
        <f t="array" ref="BR128">INDEX(BF$3:BJ$17, $BP128, MATCH($BN128, $BE$1:$BI$1, 0))</f>
        <v>10</v>
      </c>
      <c r="BS128" s="210" t="str" cm="1">
        <f t="array" ref="BS128">INDEX(BG$3:BK$17, $BP128, MATCH($BN128, $BE$1:$BI$1, 0))</f>
        <v>Residential | 2024 | 10</v>
      </c>
      <c r="BT128" s="18" t="str">
        <f t="shared" si="17"/>
        <v>UI | PV Paired | Customer Owned | Residential Low Income | Bids into FCM | Residential | 2024 | 10</v>
      </c>
      <c r="BU128" s="210">
        <f>PRODUCT(INDEX(Calculations!$J$14:$J$61, MATCH($BO128, Calculations!$B$14:$B$61, 0)),
                       IF($BN128=$K$3, INDEX(Calculations!$E$69:$I$71, MATCH($BQ128, Calculations!$C$69:$C$71, 0), MATCH($BR128, Calculations!$E$67:$I$67, 0)),
                                                     INDEX(Calculations!$E$77:$I$79, MATCH($BQ128, Calculations!$C$77:$C$79, 0), MATCH($BR128, Calculations!$E$75:$I$75, 0))))</f>
        <v>0</v>
      </c>
      <c r="BV128" s="18" t="b">
        <f t="shared" si="18"/>
        <v>0</v>
      </c>
      <c r="BW128" s="210" t="str" cm="1">
        <f t="array" ref="BW128">IF(ROWS($BW$3:$BW128)&lt;=COUNTIF($BV$3:$BV$722, TRUE),
       SMALL(IF($BV$3:$BV$722, ROW($BV$3:$BV$722)-2), ROWS($BW$3:$BW128)),
       "")</f>
        <v/>
      </c>
      <c r="BX128" s="18" t="str" cm="1">
        <f t="array" ref="BX128">IF(ISNUMBER(BW128), INDEX($BT$3:$BT$722, BW128), "")</f>
        <v/>
      </c>
    </row>
    <row r="129" spans="38:76" x14ac:dyDescent="0.2">
      <c r="AL129" s="77" t="s">
        <v>177</v>
      </c>
      <c r="AS129" s="77" t="s">
        <v>177</v>
      </c>
      <c r="BM129" s="18">
        <f t="shared" si="15"/>
        <v>31</v>
      </c>
      <c r="BN129" s="210" t="str" cm="1">
        <f t="array" ref="BN129">INDEX(AY$3:AY$50, $BM129)</f>
        <v>Non-Residential</v>
      </c>
      <c r="BO129" s="210" t="str" cm="1">
        <f t="array" ref="BO129">INDEX(AZ$3:AZ$50, $BM129)</f>
        <v>UI | PV Paired | Customer Owned | Small C&amp;I | Does Not Bid into FCM</v>
      </c>
      <c r="BP129" s="18">
        <f t="shared" si="16"/>
        <v>3</v>
      </c>
      <c r="BQ129" s="210" cm="1">
        <f t="array" ref="BQ129">INDEX(BE$3:BI$17, $BP129, MATCH($BN129, $BE$1:$BI$1, 0))</f>
        <v>2024</v>
      </c>
      <c r="BR129" s="210" cm="1">
        <f t="array" ref="BR129">INDEX(BF$3:BJ$17, $BP129, MATCH($BN129, $BE$1:$BI$1, 0))</f>
        <v>50</v>
      </c>
      <c r="BS129" s="210" t="str" cm="1">
        <f t="array" ref="BS129">INDEX(BG$3:BK$17, $BP129, MATCH($BN129, $BE$1:$BI$1, 0))</f>
        <v>Non-Residential | 2024 | 50</v>
      </c>
      <c r="BT129" s="18" t="str">
        <f t="shared" si="17"/>
        <v>UI | PV Paired | Customer Owned | Small C&amp;I | Does Not Bid into FCM | Non-Residential | 2024 | 50</v>
      </c>
      <c r="BU129" s="210">
        <f>PRODUCT(INDEX(Calculations!$J$14:$J$61, MATCH($BO129, Calculations!$B$14:$B$61, 0)),
                       IF($BN129=$K$3, INDEX(Calculations!$E$69:$I$71, MATCH($BQ129, Calculations!$C$69:$C$71, 0), MATCH($BR129, Calculations!$E$67:$I$67, 0)),
                                                     INDEX(Calculations!$E$77:$I$79, MATCH($BQ129, Calculations!$C$77:$C$79, 0), MATCH($BR129, Calculations!$E$75:$I$75, 0))))</f>
        <v>0</v>
      </c>
      <c r="BV129" s="18" t="b">
        <f t="shared" si="18"/>
        <v>0</v>
      </c>
      <c r="BW129" s="210" t="str" cm="1">
        <f t="array" ref="BW129">IF(ROWS($BW$3:$BW129)&lt;=COUNTIF($BV$3:$BV$722, TRUE),
       SMALL(IF($BV$3:$BV$722, ROW($BV$3:$BV$722)-2), ROWS($BW$3:$BW129)),
       "")</f>
        <v/>
      </c>
      <c r="BX129" s="18" t="str" cm="1">
        <f t="array" ref="BX129">IF(ISNUMBER(BW129), INDEX($BT$3:$BT$722, BW129), "")</f>
        <v/>
      </c>
    </row>
    <row r="130" spans="38:76" x14ac:dyDescent="0.2">
      <c r="AL130" s="77" t="s">
        <v>177</v>
      </c>
      <c r="AS130" s="77" t="s">
        <v>177</v>
      </c>
      <c r="BM130" s="18">
        <f t="shared" si="15"/>
        <v>32</v>
      </c>
      <c r="BN130" s="210" t="str" cm="1">
        <f t="array" ref="BN130">INDEX(AY$3:AY$50, $BM130)</f>
        <v>Non-Residential</v>
      </c>
      <c r="BO130" s="210" t="str" cm="1">
        <f t="array" ref="BO130">INDEX(AZ$3:AZ$50, $BM130)</f>
        <v>UI | PV Paired | Customer Owned | Small C&amp;I | Bids into FCM</v>
      </c>
      <c r="BP130" s="18">
        <f t="shared" si="16"/>
        <v>3</v>
      </c>
      <c r="BQ130" s="210" cm="1">
        <f t="array" ref="BQ130">INDEX(BE$3:BI$17, $BP130, MATCH($BN130, $BE$1:$BI$1, 0))</f>
        <v>2024</v>
      </c>
      <c r="BR130" s="210" cm="1">
        <f t="array" ref="BR130">INDEX(BF$3:BJ$17, $BP130, MATCH($BN130, $BE$1:$BI$1, 0))</f>
        <v>50</v>
      </c>
      <c r="BS130" s="210" t="str" cm="1">
        <f t="array" ref="BS130">INDEX(BG$3:BK$17, $BP130, MATCH($BN130, $BE$1:$BI$1, 0))</f>
        <v>Non-Residential | 2024 | 50</v>
      </c>
      <c r="BT130" s="18" t="str">
        <f t="shared" si="17"/>
        <v>UI | PV Paired | Customer Owned | Small C&amp;I | Bids into FCM | Non-Residential | 2024 | 50</v>
      </c>
      <c r="BU130" s="210">
        <f>PRODUCT(INDEX(Calculations!$J$14:$J$61, MATCH($BO130, Calculations!$B$14:$B$61, 0)),
                       IF($BN130=$K$3, INDEX(Calculations!$E$69:$I$71, MATCH($BQ130, Calculations!$C$69:$C$71, 0), MATCH($BR130, Calculations!$E$67:$I$67, 0)),
                                                     INDEX(Calculations!$E$77:$I$79, MATCH($BQ130, Calculations!$C$77:$C$79, 0), MATCH($BR130, Calculations!$E$75:$I$75, 0))))</f>
        <v>0</v>
      </c>
      <c r="BV130" s="18" t="b">
        <f t="shared" si="18"/>
        <v>0</v>
      </c>
      <c r="BW130" s="210" t="str" cm="1">
        <f t="array" ref="BW130">IF(ROWS($BW$3:$BW130)&lt;=COUNTIF($BV$3:$BV$722, TRUE),
       SMALL(IF($BV$3:$BV$722, ROW($BV$3:$BV$722)-2), ROWS($BW$3:$BW130)),
       "")</f>
        <v/>
      </c>
      <c r="BX130" s="18" t="str" cm="1">
        <f t="array" ref="BX130">IF(ISNUMBER(BW130), INDEX($BT$3:$BT$722, BW130), "")</f>
        <v/>
      </c>
    </row>
    <row r="131" spans="38:76" x14ac:dyDescent="0.2">
      <c r="AL131" s="77" t="s">
        <v>177</v>
      </c>
      <c r="AS131" s="77" t="s">
        <v>177</v>
      </c>
      <c r="BM131" s="18">
        <f t="shared" si="15"/>
        <v>33</v>
      </c>
      <c r="BN131" s="210" t="str" cm="1">
        <f t="array" ref="BN131">INDEX(AY$3:AY$50, $BM131)</f>
        <v>Non-Residential</v>
      </c>
      <c r="BO131" s="210" t="str" cm="1">
        <f t="array" ref="BO131">INDEX(AZ$3:AZ$50, $BM131)</f>
        <v>UI | PV Paired | Customer Owned | Medium C&amp;I | Does Not Bid into FCM</v>
      </c>
      <c r="BP131" s="18">
        <f t="shared" si="16"/>
        <v>3</v>
      </c>
      <c r="BQ131" s="210" cm="1">
        <f t="array" ref="BQ131">INDEX(BE$3:BI$17, $BP131, MATCH($BN131, $BE$1:$BI$1, 0))</f>
        <v>2024</v>
      </c>
      <c r="BR131" s="210" cm="1">
        <f t="array" ref="BR131">INDEX(BF$3:BJ$17, $BP131, MATCH($BN131, $BE$1:$BI$1, 0))</f>
        <v>50</v>
      </c>
      <c r="BS131" s="210" t="str" cm="1">
        <f t="array" ref="BS131">INDEX(BG$3:BK$17, $BP131, MATCH($BN131, $BE$1:$BI$1, 0))</f>
        <v>Non-Residential | 2024 | 50</v>
      </c>
      <c r="BT131" s="18" t="str">
        <f t="shared" si="17"/>
        <v>UI | PV Paired | Customer Owned | Medium C&amp;I | Does Not Bid into FCM | Non-Residential | 2024 | 50</v>
      </c>
      <c r="BU131" s="210">
        <f>PRODUCT(INDEX(Calculations!$J$14:$J$61, MATCH($BO131, Calculations!$B$14:$B$61, 0)),
                       IF($BN131=$K$3, INDEX(Calculations!$E$69:$I$71, MATCH($BQ131, Calculations!$C$69:$C$71, 0), MATCH($BR131, Calculations!$E$67:$I$67, 0)),
                                                     INDEX(Calculations!$E$77:$I$79, MATCH($BQ131, Calculations!$C$77:$C$79, 0), MATCH($BR131, Calculations!$E$75:$I$75, 0))))</f>
        <v>0</v>
      </c>
      <c r="BV131" s="18" t="b">
        <f t="shared" si="18"/>
        <v>0</v>
      </c>
      <c r="BW131" s="210" t="str" cm="1">
        <f t="array" ref="BW131">IF(ROWS($BW$3:$BW131)&lt;=COUNTIF($BV$3:$BV$722, TRUE),
       SMALL(IF($BV$3:$BV$722, ROW($BV$3:$BV$722)-2), ROWS($BW$3:$BW131)),
       "")</f>
        <v/>
      </c>
      <c r="BX131" s="18" t="str" cm="1">
        <f t="array" ref="BX131">IF(ISNUMBER(BW131), INDEX($BT$3:$BT$722, BW131), "")</f>
        <v/>
      </c>
    </row>
    <row r="132" spans="38:76" x14ac:dyDescent="0.2">
      <c r="AL132" s="77" t="s">
        <v>177</v>
      </c>
      <c r="AS132" s="77" t="s">
        <v>177</v>
      </c>
      <c r="BM132" s="18">
        <f t="shared" ref="BM132:BM195" si="19">MOD(ROW(BM132)-3, BM$1)+1</f>
        <v>34</v>
      </c>
      <c r="BN132" s="210" t="str" cm="1">
        <f t="array" ref="BN132">INDEX(AY$3:AY$50, $BM132)</f>
        <v>Non-Residential</v>
      </c>
      <c r="BO132" s="210" t="str" cm="1">
        <f t="array" ref="BO132">INDEX(AZ$3:AZ$50, $BM132)</f>
        <v>UI | PV Paired | Customer Owned | Medium C&amp;I | Bids into FCM</v>
      </c>
      <c r="BP132" s="18">
        <f t="shared" ref="BP132:BP195" si="20">INT((ROW(BP132)-3)/$BM$1)+1</f>
        <v>3</v>
      </c>
      <c r="BQ132" s="210" cm="1">
        <f t="array" ref="BQ132">INDEX(BE$3:BI$17, $BP132, MATCH($BN132, $BE$1:$BI$1, 0))</f>
        <v>2024</v>
      </c>
      <c r="BR132" s="210" cm="1">
        <f t="array" ref="BR132">INDEX(BF$3:BJ$17, $BP132, MATCH($BN132, $BE$1:$BI$1, 0))</f>
        <v>50</v>
      </c>
      <c r="BS132" s="210" t="str" cm="1">
        <f t="array" ref="BS132">INDEX(BG$3:BK$17, $BP132, MATCH($BN132, $BE$1:$BI$1, 0))</f>
        <v>Non-Residential | 2024 | 50</v>
      </c>
      <c r="BT132" s="18" t="str">
        <f t="shared" ref="BT132:BT195" si="21">BO132&amp;" | "&amp;BS132</f>
        <v>UI | PV Paired | Customer Owned | Medium C&amp;I | Bids into FCM | Non-Residential | 2024 | 50</v>
      </c>
      <c r="BU132" s="210">
        <f>PRODUCT(INDEX(Calculations!$J$14:$J$61, MATCH($BO132, Calculations!$B$14:$B$61, 0)),
                       IF($BN132=$K$3, INDEX(Calculations!$E$69:$I$71, MATCH($BQ132, Calculations!$C$69:$C$71, 0), MATCH($BR132, Calculations!$E$67:$I$67, 0)),
                                                     INDEX(Calculations!$E$77:$I$79, MATCH($BQ132, Calculations!$C$77:$C$79, 0), MATCH($BR132, Calculations!$E$75:$I$75, 0))))</f>
        <v>0</v>
      </c>
      <c r="BV132" s="18" t="b">
        <f t="shared" ref="BV132:BV195" si="22">BU132&gt;0</f>
        <v>0</v>
      </c>
      <c r="BW132" s="210" t="str" cm="1">
        <f t="array" ref="BW132">IF(ROWS($BW$3:$BW132)&lt;=COUNTIF($BV$3:$BV$722, TRUE),
       SMALL(IF($BV$3:$BV$722, ROW($BV$3:$BV$722)-2), ROWS($BW$3:$BW132)),
       "")</f>
        <v/>
      </c>
      <c r="BX132" s="18" t="str" cm="1">
        <f t="array" ref="BX132">IF(ISNUMBER(BW132), INDEX($BT$3:$BT$722, BW132), "")</f>
        <v/>
      </c>
    </row>
    <row r="133" spans="38:76" x14ac:dyDescent="0.2">
      <c r="AL133" s="77" t="s">
        <v>177</v>
      </c>
      <c r="AS133" s="77" t="s">
        <v>177</v>
      </c>
      <c r="BM133" s="18">
        <f t="shared" si="19"/>
        <v>35</v>
      </c>
      <c r="BN133" s="210" t="str" cm="1">
        <f t="array" ref="BN133">INDEX(AY$3:AY$50, $BM133)</f>
        <v>Non-Residential</v>
      </c>
      <c r="BO133" s="210" t="str" cm="1">
        <f t="array" ref="BO133">INDEX(AZ$3:AZ$50, $BM133)</f>
        <v>UI | PV Paired | Customer Owned | Large C&amp;I | Does Not Bid into FCM</v>
      </c>
      <c r="BP133" s="18">
        <f t="shared" si="20"/>
        <v>3</v>
      </c>
      <c r="BQ133" s="210" cm="1">
        <f t="array" ref="BQ133">INDEX(BE$3:BI$17, $BP133, MATCH($BN133, $BE$1:$BI$1, 0))</f>
        <v>2024</v>
      </c>
      <c r="BR133" s="210" cm="1">
        <f t="array" ref="BR133">INDEX(BF$3:BJ$17, $BP133, MATCH($BN133, $BE$1:$BI$1, 0))</f>
        <v>50</v>
      </c>
      <c r="BS133" s="210" t="str" cm="1">
        <f t="array" ref="BS133">INDEX(BG$3:BK$17, $BP133, MATCH($BN133, $BE$1:$BI$1, 0))</f>
        <v>Non-Residential | 2024 | 50</v>
      </c>
      <c r="BT133" s="18" t="str">
        <f t="shared" si="21"/>
        <v>UI | PV Paired | Customer Owned | Large C&amp;I | Does Not Bid into FCM | Non-Residential | 2024 | 50</v>
      </c>
      <c r="BU133" s="210">
        <f>PRODUCT(INDEX(Calculations!$J$14:$J$61, MATCH($BO133, Calculations!$B$14:$B$61, 0)),
                       IF($BN133=$K$3, INDEX(Calculations!$E$69:$I$71, MATCH($BQ133, Calculations!$C$69:$C$71, 0), MATCH($BR133, Calculations!$E$67:$I$67, 0)),
                                                     INDEX(Calculations!$E$77:$I$79, MATCH($BQ133, Calculations!$C$77:$C$79, 0), MATCH($BR133, Calculations!$E$75:$I$75, 0))))</f>
        <v>0</v>
      </c>
      <c r="BV133" s="18" t="b">
        <f t="shared" si="22"/>
        <v>0</v>
      </c>
      <c r="BW133" s="210" t="str" cm="1">
        <f t="array" ref="BW133">IF(ROWS($BW$3:$BW133)&lt;=COUNTIF($BV$3:$BV$722, TRUE),
       SMALL(IF($BV$3:$BV$722, ROW($BV$3:$BV$722)-2), ROWS($BW$3:$BW133)),
       "")</f>
        <v/>
      </c>
      <c r="BX133" s="18" t="str" cm="1">
        <f t="array" ref="BX133">IF(ISNUMBER(BW133), INDEX($BT$3:$BT$722, BW133), "")</f>
        <v/>
      </c>
    </row>
    <row r="134" spans="38:76" x14ac:dyDescent="0.2">
      <c r="AL134" s="77" t="s">
        <v>177</v>
      </c>
      <c r="AS134" s="77" t="s">
        <v>177</v>
      </c>
      <c r="BM134" s="18">
        <f t="shared" si="19"/>
        <v>36</v>
      </c>
      <c r="BN134" s="210" t="str" cm="1">
        <f t="array" ref="BN134">INDEX(AY$3:AY$50, $BM134)</f>
        <v>Non-Residential</v>
      </c>
      <c r="BO134" s="210" t="str" cm="1">
        <f t="array" ref="BO134">INDEX(AZ$3:AZ$50, $BM134)</f>
        <v>UI | PV Paired | Customer Owned | Large C&amp;I | Bids into FCM</v>
      </c>
      <c r="BP134" s="18">
        <f t="shared" si="20"/>
        <v>3</v>
      </c>
      <c r="BQ134" s="210" cm="1">
        <f t="array" ref="BQ134">INDEX(BE$3:BI$17, $BP134, MATCH($BN134, $BE$1:$BI$1, 0))</f>
        <v>2024</v>
      </c>
      <c r="BR134" s="210" cm="1">
        <f t="array" ref="BR134">INDEX(BF$3:BJ$17, $BP134, MATCH($BN134, $BE$1:$BI$1, 0))</f>
        <v>50</v>
      </c>
      <c r="BS134" s="210" t="str" cm="1">
        <f t="array" ref="BS134">INDEX(BG$3:BK$17, $BP134, MATCH($BN134, $BE$1:$BI$1, 0))</f>
        <v>Non-Residential | 2024 | 50</v>
      </c>
      <c r="BT134" s="18" t="str">
        <f t="shared" si="21"/>
        <v>UI | PV Paired | Customer Owned | Large C&amp;I | Bids into FCM | Non-Residential | 2024 | 50</v>
      </c>
      <c r="BU134" s="210">
        <f>PRODUCT(INDEX(Calculations!$J$14:$J$61, MATCH($BO134, Calculations!$B$14:$B$61, 0)),
                       IF($BN134=$K$3, INDEX(Calculations!$E$69:$I$71, MATCH($BQ134, Calculations!$C$69:$C$71, 0), MATCH($BR134, Calculations!$E$67:$I$67, 0)),
                                                     INDEX(Calculations!$E$77:$I$79, MATCH($BQ134, Calculations!$C$77:$C$79, 0), MATCH($BR134, Calculations!$E$75:$I$75, 0))))</f>
        <v>0</v>
      </c>
      <c r="BV134" s="18" t="b">
        <f t="shared" si="22"/>
        <v>0</v>
      </c>
      <c r="BW134" s="210" t="str" cm="1">
        <f t="array" ref="BW134">IF(ROWS($BW$3:$BW134)&lt;=COUNTIF($BV$3:$BV$722, TRUE),
       SMALL(IF($BV$3:$BV$722, ROW($BV$3:$BV$722)-2), ROWS($BW$3:$BW134)),
       "")</f>
        <v/>
      </c>
      <c r="BX134" s="18" t="str" cm="1">
        <f t="array" ref="BX134">IF(ISNUMBER(BW134), INDEX($BT$3:$BT$722, BW134), "")</f>
        <v/>
      </c>
    </row>
    <row r="135" spans="38:76" x14ac:dyDescent="0.2">
      <c r="AL135" s="77" t="s">
        <v>177</v>
      </c>
      <c r="AS135" s="77" t="s">
        <v>177</v>
      </c>
      <c r="BM135" s="18">
        <f t="shared" si="19"/>
        <v>37</v>
      </c>
      <c r="BN135" s="210" t="str" cm="1">
        <f t="array" ref="BN135">INDEX(AY$3:AY$50, $BM135)</f>
        <v>Residential</v>
      </c>
      <c r="BO135" s="210" t="str" cm="1">
        <f t="array" ref="BO135">INDEX(AZ$3:AZ$50, $BM135)</f>
        <v>UI | Standalone | Customer Owned | Residential Non-LMI | Does Not Bid into FCM</v>
      </c>
      <c r="BP135" s="18">
        <f t="shared" si="20"/>
        <v>3</v>
      </c>
      <c r="BQ135" s="210" cm="1">
        <f t="array" ref="BQ135">INDEX(BE$3:BI$17, $BP135, MATCH($BN135, $BE$1:$BI$1, 0))</f>
        <v>2024</v>
      </c>
      <c r="BR135" s="210" cm="1">
        <f t="array" ref="BR135">INDEX(BF$3:BJ$17, $BP135, MATCH($BN135, $BE$1:$BI$1, 0))</f>
        <v>10</v>
      </c>
      <c r="BS135" s="210" t="str" cm="1">
        <f t="array" ref="BS135">INDEX(BG$3:BK$17, $BP135, MATCH($BN135, $BE$1:$BI$1, 0))</f>
        <v>Residential | 2024 | 10</v>
      </c>
      <c r="BT135" s="18" t="str">
        <f t="shared" si="21"/>
        <v>UI | Standalone | Customer Owned | Residential Non-LMI | Does Not Bid into FCM | Residential | 2024 | 10</v>
      </c>
      <c r="BU135" s="210">
        <f>PRODUCT(INDEX(Calculations!$J$14:$J$61, MATCH($BO135, Calculations!$B$14:$B$61, 0)),
                       IF($BN135=$K$3, INDEX(Calculations!$E$69:$I$71, MATCH($BQ135, Calculations!$C$69:$C$71, 0), MATCH($BR135, Calculations!$E$67:$I$67, 0)),
                                                     INDEX(Calculations!$E$77:$I$79, MATCH($BQ135, Calculations!$C$77:$C$79, 0), MATCH($BR135, Calculations!$E$75:$I$75, 0))))</f>
        <v>0</v>
      </c>
      <c r="BV135" s="18" t="b">
        <f t="shared" si="22"/>
        <v>0</v>
      </c>
      <c r="BW135" s="210" t="str" cm="1">
        <f t="array" ref="BW135">IF(ROWS($BW$3:$BW135)&lt;=COUNTIF($BV$3:$BV$722, TRUE),
       SMALL(IF($BV$3:$BV$722, ROW($BV$3:$BV$722)-2), ROWS($BW$3:$BW135)),
       "")</f>
        <v/>
      </c>
      <c r="BX135" s="18" t="str" cm="1">
        <f t="array" ref="BX135">IF(ISNUMBER(BW135), INDEX($BT$3:$BT$722, BW135), "")</f>
        <v/>
      </c>
    </row>
    <row r="136" spans="38:76" x14ac:dyDescent="0.2">
      <c r="AL136" s="77" t="s">
        <v>177</v>
      </c>
      <c r="AS136" s="77" t="s">
        <v>177</v>
      </c>
      <c r="BM136" s="18">
        <f t="shared" si="19"/>
        <v>38</v>
      </c>
      <c r="BN136" s="210" t="str" cm="1">
        <f t="array" ref="BN136">INDEX(AY$3:AY$50, $BM136)</f>
        <v>Residential</v>
      </c>
      <c r="BO136" s="210" t="str" cm="1">
        <f t="array" ref="BO136">INDEX(AZ$3:AZ$50, $BM136)</f>
        <v>UI | Standalone | Customer Owned | Residential Non-LMI | Bids into FCM</v>
      </c>
      <c r="BP136" s="18">
        <f t="shared" si="20"/>
        <v>3</v>
      </c>
      <c r="BQ136" s="210" cm="1">
        <f t="array" ref="BQ136">INDEX(BE$3:BI$17, $BP136, MATCH($BN136, $BE$1:$BI$1, 0))</f>
        <v>2024</v>
      </c>
      <c r="BR136" s="210" cm="1">
        <f t="array" ref="BR136">INDEX(BF$3:BJ$17, $BP136, MATCH($BN136, $BE$1:$BI$1, 0))</f>
        <v>10</v>
      </c>
      <c r="BS136" s="210" t="str" cm="1">
        <f t="array" ref="BS136">INDEX(BG$3:BK$17, $BP136, MATCH($BN136, $BE$1:$BI$1, 0))</f>
        <v>Residential | 2024 | 10</v>
      </c>
      <c r="BT136" s="18" t="str">
        <f t="shared" si="21"/>
        <v>UI | Standalone | Customer Owned | Residential Non-LMI | Bids into FCM | Residential | 2024 | 10</v>
      </c>
      <c r="BU136" s="210">
        <f>PRODUCT(INDEX(Calculations!$J$14:$J$61, MATCH($BO136, Calculations!$B$14:$B$61, 0)),
                       IF($BN136=$K$3, INDEX(Calculations!$E$69:$I$71, MATCH($BQ136, Calculations!$C$69:$C$71, 0), MATCH($BR136, Calculations!$E$67:$I$67, 0)),
                                                     INDEX(Calculations!$E$77:$I$79, MATCH($BQ136, Calculations!$C$77:$C$79, 0), MATCH($BR136, Calculations!$E$75:$I$75, 0))))</f>
        <v>0</v>
      </c>
      <c r="BV136" s="18" t="b">
        <f t="shared" si="22"/>
        <v>0</v>
      </c>
      <c r="BW136" s="210" t="str" cm="1">
        <f t="array" ref="BW136">IF(ROWS($BW$3:$BW136)&lt;=COUNTIF($BV$3:$BV$722, TRUE),
       SMALL(IF($BV$3:$BV$722, ROW($BV$3:$BV$722)-2), ROWS($BW$3:$BW136)),
       "")</f>
        <v/>
      </c>
      <c r="BX136" s="18" t="str" cm="1">
        <f t="array" ref="BX136">IF(ISNUMBER(BW136), INDEX($BT$3:$BT$722, BW136), "")</f>
        <v/>
      </c>
    </row>
    <row r="137" spans="38:76" x14ac:dyDescent="0.2">
      <c r="AL137" s="77" t="s">
        <v>177</v>
      </c>
      <c r="AS137" s="77" t="s">
        <v>177</v>
      </c>
      <c r="BM137" s="18">
        <f t="shared" si="19"/>
        <v>39</v>
      </c>
      <c r="BN137" s="210" t="str" cm="1">
        <f t="array" ref="BN137">INDEX(AY$3:AY$50, $BM137)</f>
        <v>Residential</v>
      </c>
      <c r="BO137" s="210" t="str" cm="1">
        <f t="array" ref="BO137">INDEX(AZ$3:AZ$50, $BM137)</f>
        <v>UI | Standalone | Customer Owned | Residential Underserved | Does Not Bid into FCM</v>
      </c>
      <c r="BP137" s="18">
        <f t="shared" si="20"/>
        <v>3</v>
      </c>
      <c r="BQ137" s="210" cm="1">
        <f t="array" ref="BQ137">INDEX(BE$3:BI$17, $BP137, MATCH($BN137, $BE$1:$BI$1, 0))</f>
        <v>2024</v>
      </c>
      <c r="BR137" s="210" cm="1">
        <f t="array" ref="BR137">INDEX(BF$3:BJ$17, $BP137, MATCH($BN137, $BE$1:$BI$1, 0))</f>
        <v>10</v>
      </c>
      <c r="BS137" s="210" t="str" cm="1">
        <f t="array" ref="BS137">INDEX(BG$3:BK$17, $BP137, MATCH($BN137, $BE$1:$BI$1, 0))</f>
        <v>Residential | 2024 | 10</v>
      </c>
      <c r="BT137" s="18" t="str">
        <f t="shared" si="21"/>
        <v>UI | Standalone | Customer Owned | Residential Underserved | Does Not Bid into FCM | Residential | 2024 | 10</v>
      </c>
      <c r="BU137" s="210">
        <f>PRODUCT(INDEX(Calculations!$J$14:$J$61, MATCH($BO137, Calculations!$B$14:$B$61, 0)),
                       IF($BN137=$K$3, INDEX(Calculations!$E$69:$I$71, MATCH($BQ137, Calculations!$C$69:$C$71, 0), MATCH($BR137, Calculations!$E$67:$I$67, 0)),
                                                     INDEX(Calculations!$E$77:$I$79, MATCH($BQ137, Calculations!$C$77:$C$79, 0), MATCH($BR137, Calculations!$E$75:$I$75, 0))))</f>
        <v>0</v>
      </c>
      <c r="BV137" s="18" t="b">
        <f t="shared" si="22"/>
        <v>0</v>
      </c>
      <c r="BW137" s="210" t="str" cm="1">
        <f t="array" ref="BW137">IF(ROWS($BW$3:$BW137)&lt;=COUNTIF($BV$3:$BV$722, TRUE),
       SMALL(IF($BV$3:$BV$722, ROW($BV$3:$BV$722)-2), ROWS($BW$3:$BW137)),
       "")</f>
        <v/>
      </c>
      <c r="BX137" s="18" t="str" cm="1">
        <f t="array" ref="BX137">IF(ISNUMBER(BW137), INDEX($BT$3:$BT$722, BW137), "")</f>
        <v/>
      </c>
    </row>
    <row r="138" spans="38:76" x14ac:dyDescent="0.2">
      <c r="AL138" s="77" t="s">
        <v>177</v>
      </c>
      <c r="AS138" s="77" t="s">
        <v>177</v>
      </c>
      <c r="BM138" s="18">
        <f t="shared" si="19"/>
        <v>40</v>
      </c>
      <c r="BN138" s="210" t="str" cm="1">
        <f t="array" ref="BN138">INDEX(AY$3:AY$50, $BM138)</f>
        <v>Residential</v>
      </c>
      <c r="BO138" s="210" t="str" cm="1">
        <f t="array" ref="BO138">INDEX(AZ$3:AZ$50, $BM138)</f>
        <v>UI | Standalone | Customer Owned | Residential Underserved | Bids into FCM</v>
      </c>
      <c r="BP138" s="18">
        <f t="shared" si="20"/>
        <v>3</v>
      </c>
      <c r="BQ138" s="210" cm="1">
        <f t="array" ref="BQ138">INDEX(BE$3:BI$17, $BP138, MATCH($BN138, $BE$1:$BI$1, 0))</f>
        <v>2024</v>
      </c>
      <c r="BR138" s="210" cm="1">
        <f t="array" ref="BR138">INDEX(BF$3:BJ$17, $BP138, MATCH($BN138, $BE$1:$BI$1, 0))</f>
        <v>10</v>
      </c>
      <c r="BS138" s="210" t="str" cm="1">
        <f t="array" ref="BS138">INDEX(BG$3:BK$17, $BP138, MATCH($BN138, $BE$1:$BI$1, 0))</f>
        <v>Residential | 2024 | 10</v>
      </c>
      <c r="BT138" s="18" t="str">
        <f t="shared" si="21"/>
        <v>UI | Standalone | Customer Owned | Residential Underserved | Bids into FCM | Residential | 2024 | 10</v>
      </c>
      <c r="BU138" s="210">
        <f>PRODUCT(INDEX(Calculations!$J$14:$J$61, MATCH($BO138, Calculations!$B$14:$B$61, 0)),
                       IF($BN138=$K$3, INDEX(Calculations!$E$69:$I$71, MATCH($BQ138, Calculations!$C$69:$C$71, 0), MATCH($BR138, Calculations!$E$67:$I$67, 0)),
                                                     INDEX(Calculations!$E$77:$I$79, MATCH($BQ138, Calculations!$C$77:$C$79, 0), MATCH($BR138, Calculations!$E$75:$I$75, 0))))</f>
        <v>0</v>
      </c>
      <c r="BV138" s="18" t="b">
        <f t="shared" si="22"/>
        <v>0</v>
      </c>
      <c r="BW138" s="210" t="str" cm="1">
        <f t="array" ref="BW138">IF(ROWS($BW$3:$BW138)&lt;=COUNTIF($BV$3:$BV$722, TRUE),
       SMALL(IF($BV$3:$BV$722, ROW($BV$3:$BV$722)-2), ROWS($BW$3:$BW138)),
       "")</f>
        <v/>
      </c>
      <c r="BX138" s="18" t="str" cm="1">
        <f t="array" ref="BX138">IF(ISNUMBER(BW138), INDEX($BT$3:$BT$722, BW138), "")</f>
        <v/>
      </c>
    </row>
    <row r="139" spans="38:76" x14ac:dyDescent="0.2">
      <c r="AL139" s="77" t="s">
        <v>177</v>
      </c>
      <c r="AS139" s="77" t="s">
        <v>177</v>
      </c>
      <c r="BM139" s="18">
        <f t="shared" si="19"/>
        <v>41</v>
      </c>
      <c r="BN139" s="210" t="str" cm="1">
        <f t="array" ref="BN139">INDEX(AY$3:AY$50, $BM139)</f>
        <v>Residential</v>
      </c>
      <c r="BO139" s="210" t="str" cm="1">
        <f t="array" ref="BO139">INDEX(AZ$3:AZ$50, $BM139)</f>
        <v>UI | Standalone | Customer Owned | Residential Low Income | Does Not Bid into FCM</v>
      </c>
      <c r="BP139" s="18">
        <f t="shared" si="20"/>
        <v>3</v>
      </c>
      <c r="BQ139" s="210" cm="1">
        <f t="array" ref="BQ139">INDEX(BE$3:BI$17, $BP139, MATCH($BN139, $BE$1:$BI$1, 0))</f>
        <v>2024</v>
      </c>
      <c r="BR139" s="210" cm="1">
        <f t="array" ref="BR139">INDEX(BF$3:BJ$17, $BP139, MATCH($BN139, $BE$1:$BI$1, 0))</f>
        <v>10</v>
      </c>
      <c r="BS139" s="210" t="str" cm="1">
        <f t="array" ref="BS139">INDEX(BG$3:BK$17, $BP139, MATCH($BN139, $BE$1:$BI$1, 0))</f>
        <v>Residential | 2024 | 10</v>
      </c>
      <c r="BT139" s="18" t="str">
        <f t="shared" si="21"/>
        <v>UI | Standalone | Customer Owned | Residential Low Income | Does Not Bid into FCM | Residential | 2024 | 10</v>
      </c>
      <c r="BU139" s="210">
        <f>PRODUCT(INDEX(Calculations!$J$14:$J$61, MATCH($BO139, Calculations!$B$14:$B$61, 0)),
                       IF($BN139=$K$3, INDEX(Calculations!$E$69:$I$71, MATCH($BQ139, Calculations!$C$69:$C$71, 0), MATCH($BR139, Calculations!$E$67:$I$67, 0)),
                                                     INDEX(Calculations!$E$77:$I$79, MATCH($BQ139, Calculations!$C$77:$C$79, 0), MATCH($BR139, Calculations!$E$75:$I$75, 0))))</f>
        <v>0</v>
      </c>
      <c r="BV139" s="18" t="b">
        <f t="shared" si="22"/>
        <v>0</v>
      </c>
      <c r="BW139" s="210" t="str" cm="1">
        <f t="array" ref="BW139">IF(ROWS($BW$3:$BW139)&lt;=COUNTIF($BV$3:$BV$722, TRUE),
       SMALL(IF($BV$3:$BV$722, ROW($BV$3:$BV$722)-2), ROWS($BW$3:$BW139)),
       "")</f>
        <v/>
      </c>
      <c r="BX139" s="18" t="str" cm="1">
        <f t="array" ref="BX139">IF(ISNUMBER(BW139), INDEX($BT$3:$BT$722, BW139), "")</f>
        <v/>
      </c>
    </row>
    <row r="140" spans="38:76" x14ac:dyDescent="0.2">
      <c r="AL140" s="77" t="s">
        <v>177</v>
      </c>
      <c r="AS140" s="77" t="s">
        <v>177</v>
      </c>
      <c r="BM140" s="18">
        <f t="shared" si="19"/>
        <v>42</v>
      </c>
      <c r="BN140" s="210" t="str" cm="1">
        <f t="array" ref="BN140">INDEX(AY$3:AY$50, $BM140)</f>
        <v>Residential</v>
      </c>
      <c r="BO140" s="210" t="str" cm="1">
        <f t="array" ref="BO140">INDEX(AZ$3:AZ$50, $BM140)</f>
        <v>UI | Standalone | Customer Owned | Residential Low Income | Bids into FCM</v>
      </c>
      <c r="BP140" s="18">
        <f t="shared" si="20"/>
        <v>3</v>
      </c>
      <c r="BQ140" s="210" cm="1">
        <f t="array" ref="BQ140">INDEX(BE$3:BI$17, $BP140, MATCH($BN140, $BE$1:$BI$1, 0))</f>
        <v>2024</v>
      </c>
      <c r="BR140" s="210" cm="1">
        <f t="array" ref="BR140">INDEX(BF$3:BJ$17, $BP140, MATCH($BN140, $BE$1:$BI$1, 0))</f>
        <v>10</v>
      </c>
      <c r="BS140" s="210" t="str" cm="1">
        <f t="array" ref="BS140">INDEX(BG$3:BK$17, $BP140, MATCH($BN140, $BE$1:$BI$1, 0))</f>
        <v>Residential | 2024 | 10</v>
      </c>
      <c r="BT140" s="18" t="str">
        <f t="shared" si="21"/>
        <v>UI | Standalone | Customer Owned | Residential Low Income | Bids into FCM | Residential | 2024 | 10</v>
      </c>
      <c r="BU140" s="210">
        <f>PRODUCT(INDEX(Calculations!$J$14:$J$61, MATCH($BO140, Calculations!$B$14:$B$61, 0)),
                       IF($BN140=$K$3, INDEX(Calculations!$E$69:$I$71, MATCH($BQ140, Calculations!$C$69:$C$71, 0), MATCH($BR140, Calculations!$E$67:$I$67, 0)),
                                                     INDEX(Calculations!$E$77:$I$79, MATCH($BQ140, Calculations!$C$77:$C$79, 0), MATCH($BR140, Calculations!$E$75:$I$75, 0))))</f>
        <v>0</v>
      </c>
      <c r="BV140" s="18" t="b">
        <f t="shared" si="22"/>
        <v>0</v>
      </c>
      <c r="BW140" s="210" t="str" cm="1">
        <f t="array" ref="BW140">IF(ROWS($BW$3:$BW140)&lt;=COUNTIF($BV$3:$BV$722, TRUE),
       SMALL(IF($BV$3:$BV$722, ROW($BV$3:$BV$722)-2), ROWS($BW$3:$BW140)),
       "")</f>
        <v/>
      </c>
      <c r="BX140" s="18" t="str" cm="1">
        <f t="array" ref="BX140">IF(ISNUMBER(BW140), INDEX($BT$3:$BT$722, BW140), "")</f>
        <v/>
      </c>
    </row>
    <row r="141" spans="38:76" x14ac:dyDescent="0.2">
      <c r="AL141" s="77" t="s">
        <v>177</v>
      </c>
      <c r="AS141" s="77" t="s">
        <v>177</v>
      </c>
      <c r="BM141" s="18">
        <f t="shared" si="19"/>
        <v>43</v>
      </c>
      <c r="BN141" s="210" t="str" cm="1">
        <f t="array" ref="BN141">INDEX(AY$3:AY$50, $BM141)</f>
        <v>Non-Residential</v>
      </c>
      <c r="BO141" s="210" t="str" cm="1">
        <f t="array" ref="BO141">INDEX(AZ$3:AZ$50, $BM141)</f>
        <v>UI | Standalone | Customer Owned | Small C&amp;I | Does Not Bid into FCM</v>
      </c>
      <c r="BP141" s="18">
        <f t="shared" si="20"/>
        <v>3</v>
      </c>
      <c r="BQ141" s="210" cm="1">
        <f t="array" ref="BQ141">INDEX(BE$3:BI$17, $BP141, MATCH($BN141, $BE$1:$BI$1, 0))</f>
        <v>2024</v>
      </c>
      <c r="BR141" s="210" cm="1">
        <f t="array" ref="BR141">INDEX(BF$3:BJ$17, $BP141, MATCH($BN141, $BE$1:$BI$1, 0))</f>
        <v>50</v>
      </c>
      <c r="BS141" s="210" t="str" cm="1">
        <f t="array" ref="BS141">INDEX(BG$3:BK$17, $BP141, MATCH($BN141, $BE$1:$BI$1, 0))</f>
        <v>Non-Residential | 2024 | 50</v>
      </c>
      <c r="BT141" s="18" t="str">
        <f t="shared" si="21"/>
        <v>UI | Standalone | Customer Owned | Small C&amp;I | Does Not Bid into FCM | Non-Residential | 2024 | 50</v>
      </c>
      <c r="BU141" s="210">
        <f>PRODUCT(INDEX(Calculations!$J$14:$J$61, MATCH($BO141, Calculations!$B$14:$B$61, 0)),
                       IF($BN141=$K$3, INDEX(Calculations!$E$69:$I$71, MATCH($BQ141, Calculations!$C$69:$C$71, 0), MATCH($BR141, Calculations!$E$67:$I$67, 0)),
                                                     INDEX(Calculations!$E$77:$I$79, MATCH($BQ141, Calculations!$C$77:$C$79, 0), MATCH($BR141, Calculations!$E$75:$I$75, 0))))</f>
        <v>0.72499999999999987</v>
      </c>
      <c r="BV141" s="18" t="b">
        <f t="shared" si="22"/>
        <v>1</v>
      </c>
      <c r="BW141" s="210" t="str" cm="1">
        <f t="array" ref="BW141">IF(ROWS($BW$3:$BW141)&lt;=COUNTIF($BV$3:$BV$722, TRUE),
       SMALL(IF($BV$3:$BV$722, ROW($BV$3:$BV$722)-2), ROWS($BW$3:$BW141)),
       "")</f>
        <v/>
      </c>
      <c r="BX141" s="18" t="str" cm="1">
        <f t="array" ref="BX141">IF(ISNUMBER(BW141), INDEX($BT$3:$BT$722, BW141), "")</f>
        <v/>
      </c>
    </row>
    <row r="142" spans="38:76" x14ac:dyDescent="0.2">
      <c r="AL142" s="77" t="s">
        <v>177</v>
      </c>
      <c r="AS142" s="77" t="s">
        <v>177</v>
      </c>
      <c r="BM142" s="18">
        <f t="shared" si="19"/>
        <v>44</v>
      </c>
      <c r="BN142" s="210" t="str" cm="1">
        <f t="array" ref="BN142">INDEX(AY$3:AY$50, $BM142)</f>
        <v>Non-Residential</v>
      </c>
      <c r="BO142" s="210" t="str" cm="1">
        <f t="array" ref="BO142">INDEX(AZ$3:AZ$50, $BM142)</f>
        <v>UI | Standalone | Customer Owned | Small C&amp;I | Bids into FCM</v>
      </c>
      <c r="BP142" s="18">
        <f t="shared" si="20"/>
        <v>3</v>
      </c>
      <c r="BQ142" s="210" cm="1">
        <f t="array" ref="BQ142">INDEX(BE$3:BI$17, $BP142, MATCH($BN142, $BE$1:$BI$1, 0))</f>
        <v>2024</v>
      </c>
      <c r="BR142" s="210" cm="1">
        <f t="array" ref="BR142">INDEX(BF$3:BJ$17, $BP142, MATCH($BN142, $BE$1:$BI$1, 0))</f>
        <v>50</v>
      </c>
      <c r="BS142" s="210" t="str" cm="1">
        <f t="array" ref="BS142">INDEX(BG$3:BK$17, $BP142, MATCH($BN142, $BE$1:$BI$1, 0))</f>
        <v>Non-Residential | 2024 | 50</v>
      </c>
      <c r="BT142" s="18" t="str">
        <f t="shared" si="21"/>
        <v>UI | Standalone | Customer Owned | Small C&amp;I | Bids into FCM | Non-Residential | 2024 | 50</v>
      </c>
      <c r="BU142" s="210">
        <f>PRODUCT(INDEX(Calculations!$J$14:$J$61, MATCH($BO142, Calculations!$B$14:$B$61, 0)),
                       IF($BN142=$K$3, INDEX(Calculations!$E$69:$I$71, MATCH($BQ142, Calculations!$C$69:$C$71, 0), MATCH($BR142, Calculations!$E$67:$I$67, 0)),
                                                     INDEX(Calculations!$E$77:$I$79, MATCH($BQ142, Calculations!$C$77:$C$79, 0), MATCH($BR142, Calculations!$E$75:$I$75, 0))))</f>
        <v>0.72499999999999987</v>
      </c>
      <c r="BV142" s="18" t="b">
        <f t="shared" si="22"/>
        <v>1</v>
      </c>
      <c r="BW142" s="210" t="str" cm="1">
        <f t="array" ref="BW142">IF(ROWS($BW$3:$BW142)&lt;=COUNTIF($BV$3:$BV$722, TRUE),
       SMALL(IF($BV$3:$BV$722, ROW($BV$3:$BV$722)-2), ROWS($BW$3:$BW142)),
       "")</f>
        <v/>
      </c>
      <c r="BX142" s="18" t="str" cm="1">
        <f t="array" ref="BX142">IF(ISNUMBER(BW142), INDEX($BT$3:$BT$722, BW142), "")</f>
        <v/>
      </c>
    </row>
    <row r="143" spans="38:76" x14ac:dyDescent="0.2">
      <c r="AL143" s="77" t="s">
        <v>177</v>
      </c>
      <c r="AS143" s="77" t="s">
        <v>177</v>
      </c>
      <c r="BM143" s="18">
        <f t="shared" si="19"/>
        <v>45</v>
      </c>
      <c r="BN143" s="210" t="str" cm="1">
        <f t="array" ref="BN143">INDEX(AY$3:AY$50, $BM143)</f>
        <v>Non-Residential</v>
      </c>
      <c r="BO143" s="210" t="str" cm="1">
        <f t="array" ref="BO143">INDEX(AZ$3:AZ$50, $BM143)</f>
        <v>UI | Standalone | Customer Owned | Medium C&amp;I | Does Not Bid into FCM</v>
      </c>
      <c r="BP143" s="18">
        <f t="shared" si="20"/>
        <v>3</v>
      </c>
      <c r="BQ143" s="210" cm="1">
        <f t="array" ref="BQ143">INDEX(BE$3:BI$17, $BP143, MATCH($BN143, $BE$1:$BI$1, 0))</f>
        <v>2024</v>
      </c>
      <c r="BR143" s="210" cm="1">
        <f t="array" ref="BR143">INDEX(BF$3:BJ$17, $BP143, MATCH($BN143, $BE$1:$BI$1, 0))</f>
        <v>50</v>
      </c>
      <c r="BS143" s="210" t="str" cm="1">
        <f t="array" ref="BS143">INDEX(BG$3:BK$17, $BP143, MATCH($BN143, $BE$1:$BI$1, 0))</f>
        <v>Non-Residential | 2024 | 50</v>
      </c>
      <c r="BT143" s="18" t="str">
        <f t="shared" si="21"/>
        <v>UI | Standalone | Customer Owned | Medium C&amp;I | Does Not Bid into FCM | Non-Residential | 2024 | 50</v>
      </c>
      <c r="BU143" s="210">
        <f>PRODUCT(INDEX(Calculations!$J$14:$J$61, MATCH($BO143, Calculations!$B$14:$B$61, 0)),
                       IF($BN143=$K$3, INDEX(Calculations!$E$69:$I$71, MATCH($BQ143, Calculations!$C$69:$C$71, 0), MATCH($BR143, Calculations!$E$67:$I$67, 0)),
                                                     INDEX(Calculations!$E$77:$I$79, MATCH($BQ143, Calculations!$C$77:$C$79, 0), MATCH($BR143, Calculations!$E$75:$I$75, 0))))</f>
        <v>0.86999999999999977</v>
      </c>
      <c r="BV143" s="18" t="b">
        <f t="shared" si="22"/>
        <v>1</v>
      </c>
      <c r="BW143" s="210" t="str" cm="1">
        <f t="array" ref="BW143">IF(ROWS($BW$3:$BW143)&lt;=COUNTIF($BV$3:$BV$722, TRUE),
       SMALL(IF($BV$3:$BV$722, ROW($BV$3:$BV$722)-2), ROWS($BW$3:$BW143)),
       "")</f>
        <v/>
      </c>
      <c r="BX143" s="18" t="str" cm="1">
        <f t="array" ref="BX143">IF(ISNUMBER(BW143), INDEX($BT$3:$BT$722, BW143), "")</f>
        <v/>
      </c>
    </row>
    <row r="144" spans="38:76" x14ac:dyDescent="0.2">
      <c r="AL144" s="77" t="s">
        <v>177</v>
      </c>
      <c r="AS144" s="77" t="s">
        <v>177</v>
      </c>
      <c r="BM144" s="18">
        <f t="shared" si="19"/>
        <v>46</v>
      </c>
      <c r="BN144" s="210" t="str" cm="1">
        <f t="array" ref="BN144">INDEX(AY$3:AY$50, $BM144)</f>
        <v>Non-Residential</v>
      </c>
      <c r="BO144" s="210" t="str" cm="1">
        <f t="array" ref="BO144">INDEX(AZ$3:AZ$50, $BM144)</f>
        <v>UI | Standalone | Customer Owned | Medium C&amp;I | Bids into FCM</v>
      </c>
      <c r="BP144" s="18">
        <f t="shared" si="20"/>
        <v>3</v>
      </c>
      <c r="BQ144" s="210" cm="1">
        <f t="array" ref="BQ144">INDEX(BE$3:BI$17, $BP144, MATCH($BN144, $BE$1:$BI$1, 0))</f>
        <v>2024</v>
      </c>
      <c r="BR144" s="210" cm="1">
        <f t="array" ref="BR144">INDEX(BF$3:BJ$17, $BP144, MATCH($BN144, $BE$1:$BI$1, 0))</f>
        <v>50</v>
      </c>
      <c r="BS144" s="210" t="str" cm="1">
        <f t="array" ref="BS144">INDEX(BG$3:BK$17, $BP144, MATCH($BN144, $BE$1:$BI$1, 0))</f>
        <v>Non-Residential | 2024 | 50</v>
      </c>
      <c r="BT144" s="18" t="str">
        <f t="shared" si="21"/>
        <v>UI | Standalone | Customer Owned | Medium C&amp;I | Bids into FCM | Non-Residential | 2024 | 50</v>
      </c>
      <c r="BU144" s="210">
        <f>PRODUCT(INDEX(Calculations!$J$14:$J$61, MATCH($BO144, Calculations!$B$14:$B$61, 0)),
                       IF($BN144=$K$3, INDEX(Calculations!$E$69:$I$71, MATCH($BQ144, Calculations!$C$69:$C$71, 0), MATCH($BR144, Calculations!$E$67:$I$67, 0)),
                                                     INDEX(Calculations!$E$77:$I$79, MATCH($BQ144, Calculations!$C$77:$C$79, 0), MATCH($BR144, Calculations!$E$75:$I$75, 0))))</f>
        <v>0.86999999999999977</v>
      </c>
      <c r="BV144" s="18" t="b">
        <f t="shared" si="22"/>
        <v>1</v>
      </c>
      <c r="BW144" s="210" t="str" cm="1">
        <f t="array" ref="BW144">IF(ROWS($BW$3:$BW144)&lt;=COUNTIF($BV$3:$BV$722, TRUE),
       SMALL(IF($BV$3:$BV$722, ROW($BV$3:$BV$722)-2), ROWS($BW$3:$BW144)),
       "")</f>
        <v/>
      </c>
      <c r="BX144" s="18" t="str" cm="1">
        <f t="array" ref="BX144">IF(ISNUMBER(BW144), INDEX($BT$3:$BT$722, BW144), "")</f>
        <v/>
      </c>
    </row>
    <row r="145" spans="38:76" x14ac:dyDescent="0.2">
      <c r="AL145" s="77" t="s">
        <v>177</v>
      </c>
      <c r="AS145" s="77" t="s">
        <v>177</v>
      </c>
      <c r="BM145" s="18">
        <f t="shared" si="19"/>
        <v>47</v>
      </c>
      <c r="BN145" s="210" t="str" cm="1">
        <f t="array" ref="BN145">INDEX(AY$3:AY$50, $BM145)</f>
        <v>Non-Residential</v>
      </c>
      <c r="BO145" s="210" t="str" cm="1">
        <f t="array" ref="BO145">INDEX(AZ$3:AZ$50, $BM145)</f>
        <v>UI | Standalone | Customer Owned | Large C&amp;I | Does Not Bid into FCM</v>
      </c>
      <c r="BP145" s="18">
        <f t="shared" si="20"/>
        <v>3</v>
      </c>
      <c r="BQ145" s="210" cm="1">
        <f t="array" ref="BQ145">INDEX(BE$3:BI$17, $BP145, MATCH($BN145, $BE$1:$BI$1, 0))</f>
        <v>2024</v>
      </c>
      <c r="BR145" s="210" cm="1">
        <f t="array" ref="BR145">INDEX(BF$3:BJ$17, $BP145, MATCH($BN145, $BE$1:$BI$1, 0))</f>
        <v>50</v>
      </c>
      <c r="BS145" s="210" t="str" cm="1">
        <f t="array" ref="BS145">INDEX(BG$3:BK$17, $BP145, MATCH($BN145, $BE$1:$BI$1, 0))</f>
        <v>Non-Residential | 2024 | 50</v>
      </c>
      <c r="BT145" s="18" t="str">
        <f t="shared" si="21"/>
        <v>UI | Standalone | Customer Owned | Large C&amp;I | Does Not Bid into FCM | Non-Residential | 2024 | 50</v>
      </c>
      <c r="BU145" s="210">
        <f>PRODUCT(INDEX(Calculations!$J$14:$J$61, MATCH($BO145, Calculations!$B$14:$B$61, 0)),
                       IF($BN145=$K$3, INDEX(Calculations!$E$69:$I$71, MATCH($BQ145, Calculations!$C$69:$C$71, 0), MATCH($BR145, Calculations!$E$67:$I$67, 0)),
                                                     INDEX(Calculations!$E$77:$I$79, MATCH($BQ145, Calculations!$C$77:$C$79, 0), MATCH($BR145, Calculations!$E$75:$I$75, 0))))</f>
        <v>1.3049999999999995</v>
      </c>
      <c r="BV145" s="18" t="b">
        <f t="shared" si="22"/>
        <v>1</v>
      </c>
      <c r="BW145" s="210" t="str" cm="1">
        <f t="array" ref="BW145">IF(ROWS($BW$3:$BW145)&lt;=COUNTIF($BV$3:$BV$722, TRUE),
       SMALL(IF($BV$3:$BV$722, ROW($BV$3:$BV$722)-2), ROWS($BW$3:$BW145)),
       "")</f>
        <v/>
      </c>
      <c r="BX145" s="18" t="str" cm="1">
        <f t="array" ref="BX145">IF(ISNUMBER(BW145), INDEX($BT$3:$BT$722, BW145), "")</f>
        <v/>
      </c>
    </row>
    <row r="146" spans="38:76" x14ac:dyDescent="0.2">
      <c r="AL146" s="77" t="s">
        <v>177</v>
      </c>
      <c r="AS146" s="77" t="s">
        <v>177</v>
      </c>
      <c r="BM146" s="18">
        <f t="shared" si="19"/>
        <v>48</v>
      </c>
      <c r="BN146" s="210" t="str" cm="1">
        <f t="array" ref="BN146">INDEX(AY$3:AY$50, $BM146)</f>
        <v>Non-Residential</v>
      </c>
      <c r="BO146" s="210" t="str" cm="1">
        <f t="array" ref="BO146">INDEX(AZ$3:AZ$50, $BM146)</f>
        <v>UI | Standalone | Customer Owned | Large C&amp;I | Bids into FCM</v>
      </c>
      <c r="BP146" s="18">
        <f t="shared" si="20"/>
        <v>3</v>
      </c>
      <c r="BQ146" s="210" cm="1">
        <f t="array" ref="BQ146">INDEX(BE$3:BI$17, $BP146, MATCH($BN146, $BE$1:$BI$1, 0))</f>
        <v>2024</v>
      </c>
      <c r="BR146" s="210" cm="1">
        <f t="array" ref="BR146">INDEX(BF$3:BJ$17, $BP146, MATCH($BN146, $BE$1:$BI$1, 0))</f>
        <v>50</v>
      </c>
      <c r="BS146" s="210" t="str" cm="1">
        <f t="array" ref="BS146">INDEX(BG$3:BK$17, $BP146, MATCH($BN146, $BE$1:$BI$1, 0))</f>
        <v>Non-Residential | 2024 | 50</v>
      </c>
      <c r="BT146" s="18" t="str">
        <f t="shared" si="21"/>
        <v>UI | Standalone | Customer Owned | Large C&amp;I | Bids into FCM | Non-Residential | 2024 | 50</v>
      </c>
      <c r="BU146" s="210">
        <f>PRODUCT(INDEX(Calculations!$J$14:$J$61, MATCH($BO146, Calculations!$B$14:$B$61, 0)),
                       IF($BN146=$K$3, INDEX(Calculations!$E$69:$I$71, MATCH($BQ146, Calculations!$C$69:$C$71, 0), MATCH($BR146, Calculations!$E$67:$I$67, 0)),
                                                     INDEX(Calculations!$E$77:$I$79, MATCH($BQ146, Calculations!$C$77:$C$79, 0), MATCH($BR146, Calculations!$E$75:$I$75, 0))))</f>
        <v>1.3049999999999995</v>
      </c>
      <c r="BV146" s="18" t="b">
        <f t="shared" si="22"/>
        <v>1</v>
      </c>
      <c r="BW146" s="210" t="str" cm="1">
        <f t="array" ref="BW146">IF(ROWS($BW$3:$BW146)&lt;=COUNTIF($BV$3:$BV$722, TRUE),
       SMALL(IF($BV$3:$BV$722, ROW($BV$3:$BV$722)-2), ROWS($BW$3:$BW146)),
       "")</f>
        <v/>
      </c>
      <c r="BX146" s="18" t="str" cm="1">
        <f t="array" ref="BX146">IF(ISNUMBER(BW146), INDEX($BT$3:$BT$722, BW146), "")</f>
        <v/>
      </c>
    </row>
    <row r="147" spans="38:76" x14ac:dyDescent="0.2">
      <c r="BM147" s="18">
        <f t="shared" si="19"/>
        <v>1</v>
      </c>
      <c r="BN147" s="210" t="str" cm="1">
        <f t="array" ref="BN147">INDEX(AY$3:AY$50, $BM147)</f>
        <v>Residential</v>
      </c>
      <c r="BO147" s="210" t="str" cm="1">
        <f t="array" ref="BO147">INDEX(AZ$3:AZ$50, $BM147)</f>
        <v>Eversource | PV Paired | Customer Owned | Residential Non-LMI | Does Not Bid into FCM</v>
      </c>
      <c r="BP147" s="18">
        <f t="shared" si="20"/>
        <v>4</v>
      </c>
      <c r="BQ147" s="210" cm="1">
        <f t="array" ref="BQ147">INDEX(BE$3:BI$17, $BP147, MATCH($BN147, $BE$1:$BI$1, 0))</f>
        <v>2022</v>
      </c>
      <c r="BR147" s="210" cm="1">
        <f t="array" ref="BR147">INDEX(BF$3:BJ$17, $BP147, MATCH($BN147, $BE$1:$BI$1, 0))</f>
        <v>25</v>
      </c>
      <c r="BS147" s="210" t="str" cm="1">
        <f t="array" ref="BS147">INDEX(BG$3:BK$17, $BP147, MATCH($BN147, $BE$1:$BI$1, 0))</f>
        <v>Residential | 2022 | 25</v>
      </c>
      <c r="BT147" s="18" t="str">
        <f t="shared" si="21"/>
        <v>Eversource | PV Paired | Customer Owned | Residential Non-LMI | Does Not Bid into FCM | Residential | 2022 | 25</v>
      </c>
      <c r="BU147" s="210">
        <f>PRODUCT(INDEX(Calculations!$J$14:$J$61, MATCH($BO147, Calculations!$B$14:$B$61, 0)),
                       IF($BN147=$K$3, INDEX(Calculations!$E$69:$I$71, MATCH($BQ147, Calculations!$C$69:$C$71, 0), MATCH($BR147, Calculations!$E$67:$I$67, 0)),
                                                     INDEX(Calculations!$E$77:$I$79, MATCH($BQ147, Calculations!$C$77:$C$79, 0), MATCH($BR147, Calculations!$E$75:$I$75, 0))))</f>
        <v>0</v>
      </c>
      <c r="BV147" s="18" t="b">
        <f t="shared" si="22"/>
        <v>0</v>
      </c>
      <c r="BW147" s="210" t="str" cm="1">
        <f t="array" ref="BW147">IF(ROWS($BW$3:$BW147)&lt;=COUNTIF($BV$3:$BV$722, TRUE),
       SMALL(IF($BV$3:$BV$722, ROW($BV$3:$BV$722)-2), ROWS($BW$3:$BW147)),
       "")</f>
        <v/>
      </c>
      <c r="BX147" s="18" t="str" cm="1">
        <f t="array" ref="BX147">IF(ISNUMBER(BW147), INDEX($BT$3:$BT$722, BW147), "")</f>
        <v/>
      </c>
    </row>
    <row r="148" spans="38:76" x14ac:dyDescent="0.2">
      <c r="BM148" s="18">
        <f t="shared" si="19"/>
        <v>2</v>
      </c>
      <c r="BN148" s="210" t="str" cm="1">
        <f t="array" ref="BN148">INDEX(AY$3:AY$50, $BM148)</f>
        <v>Residential</v>
      </c>
      <c r="BO148" s="210" t="str" cm="1">
        <f t="array" ref="BO148">INDEX(AZ$3:AZ$50, $BM148)</f>
        <v>Eversource | PV Paired | Customer Owned | Residential Non-LMI | Bids into FCM</v>
      </c>
      <c r="BP148" s="18">
        <f t="shared" si="20"/>
        <v>4</v>
      </c>
      <c r="BQ148" s="210" cm="1">
        <f t="array" ref="BQ148">INDEX(BE$3:BI$17, $BP148, MATCH($BN148, $BE$1:$BI$1, 0))</f>
        <v>2022</v>
      </c>
      <c r="BR148" s="210" cm="1">
        <f t="array" ref="BR148">INDEX(BF$3:BJ$17, $BP148, MATCH($BN148, $BE$1:$BI$1, 0))</f>
        <v>25</v>
      </c>
      <c r="BS148" s="210" t="str" cm="1">
        <f t="array" ref="BS148">INDEX(BG$3:BK$17, $BP148, MATCH($BN148, $BE$1:$BI$1, 0))</f>
        <v>Residential | 2022 | 25</v>
      </c>
      <c r="BT148" s="18" t="str">
        <f t="shared" si="21"/>
        <v>Eversource | PV Paired | Customer Owned | Residential Non-LMI | Bids into FCM | Residential | 2022 | 25</v>
      </c>
      <c r="BU148" s="210">
        <f>PRODUCT(INDEX(Calculations!$J$14:$J$61, MATCH($BO148, Calculations!$B$14:$B$61, 0)),
                       IF($BN148=$K$3, INDEX(Calculations!$E$69:$I$71, MATCH($BQ148, Calculations!$C$69:$C$71, 0), MATCH($BR148, Calculations!$E$67:$I$67, 0)),
                                                     INDEX(Calculations!$E$77:$I$79, MATCH($BQ148, Calculations!$C$77:$C$79, 0), MATCH($BR148, Calculations!$E$75:$I$75, 0))))</f>
        <v>0</v>
      </c>
      <c r="BV148" s="18" t="b">
        <f t="shared" si="22"/>
        <v>0</v>
      </c>
      <c r="BW148" s="210" t="str" cm="1">
        <f t="array" ref="BW148">IF(ROWS($BW$3:$BW148)&lt;=COUNTIF($BV$3:$BV$722, TRUE),
       SMALL(IF($BV$3:$BV$722, ROW($BV$3:$BV$722)-2), ROWS($BW$3:$BW148)),
       "")</f>
        <v/>
      </c>
      <c r="BX148" s="18" t="str" cm="1">
        <f t="array" ref="BX148">IF(ISNUMBER(BW148), INDEX($BT$3:$BT$722, BW148), "")</f>
        <v/>
      </c>
    </row>
    <row r="149" spans="38:76" x14ac:dyDescent="0.2">
      <c r="BM149" s="18">
        <f t="shared" si="19"/>
        <v>3</v>
      </c>
      <c r="BN149" s="210" t="str" cm="1">
        <f t="array" ref="BN149">INDEX(AY$3:AY$50, $BM149)</f>
        <v>Residential</v>
      </c>
      <c r="BO149" s="210" t="str" cm="1">
        <f t="array" ref="BO149">INDEX(AZ$3:AZ$50, $BM149)</f>
        <v>Eversource | PV Paired | Customer Owned | Residential Underserved | Does Not Bid into FCM</v>
      </c>
      <c r="BP149" s="18">
        <f t="shared" si="20"/>
        <v>4</v>
      </c>
      <c r="BQ149" s="210" cm="1">
        <f t="array" ref="BQ149">INDEX(BE$3:BI$17, $BP149, MATCH($BN149, $BE$1:$BI$1, 0))</f>
        <v>2022</v>
      </c>
      <c r="BR149" s="210" cm="1">
        <f t="array" ref="BR149">INDEX(BF$3:BJ$17, $BP149, MATCH($BN149, $BE$1:$BI$1, 0))</f>
        <v>25</v>
      </c>
      <c r="BS149" s="210" t="str" cm="1">
        <f t="array" ref="BS149">INDEX(BG$3:BK$17, $BP149, MATCH($BN149, $BE$1:$BI$1, 0))</f>
        <v>Residential | 2022 | 25</v>
      </c>
      <c r="BT149" s="18" t="str">
        <f t="shared" si="21"/>
        <v>Eversource | PV Paired | Customer Owned | Residential Underserved | Does Not Bid into FCM | Residential | 2022 | 25</v>
      </c>
      <c r="BU149" s="210">
        <f>PRODUCT(INDEX(Calculations!$J$14:$J$61, MATCH($BO149, Calculations!$B$14:$B$61, 0)),
                       IF($BN149=$K$3, INDEX(Calculations!$E$69:$I$71, MATCH($BQ149, Calculations!$C$69:$C$71, 0), MATCH($BR149, Calculations!$E$67:$I$67, 0)),
                                                     INDEX(Calculations!$E$77:$I$79, MATCH($BQ149, Calculations!$C$77:$C$79, 0), MATCH($BR149, Calculations!$E$75:$I$75, 0))))</f>
        <v>0</v>
      </c>
      <c r="BV149" s="18" t="b">
        <f t="shared" si="22"/>
        <v>0</v>
      </c>
      <c r="BW149" s="210" t="str" cm="1">
        <f t="array" ref="BW149">IF(ROWS($BW$3:$BW149)&lt;=COUNTIF($BV$3:$BV$722, TRUE),
       SMALL(IF($BV$3:$BV$722, ROW($BV$3:$BV$722)-2), ROWS($BW$3:$BW149)),
       "")</f>
        <v/>
      </c>
      <c r="BX149" s="18" t="str" cm="1">
        <f t="array" ref="BX149">IF(ISNUMBER(BW149), INDEX($BT$3:$BT$722, BW149), "")</f>
        <v/>
      </c>
    </row>
    <row r="150" spans="38:76" x14ac:dyDescent="0.2">
      <c r="BM150" s="18">
        <f t="shared" si="19"/>
        <v>4</v>
      </c>
      <c r="BN150" s="210" t="str" cm="1">
        <f t="array" ref="BN150">INDEX(AY$3:AY$50, $BM150)</f>
        <v>Residential</v>
      </c>
      <c r="BO150" s="210" t="str" cm="1">
        <f t="array" ref="BO150">INDEX(AZ$3:AZ$50, $BM150)</f>
        <v>Eversource | PV Paired | Customer Owned | Residential Underserved | Bids into FCM</v>
      </c>
      <c r="BP150" s="18">
        <f t="shared" si="20"/>
        <v>4</v>
      </c>
      <c r="BQ150" s="210" cm="1">
        <f t="array" ref="BQ150">INDEX(BE$3:BI$17, $BP150, MATCH($BN150, $BE$1:$BI$1, 0))</f>
        <v>2022</v>
      </c>
      <c r="BR150" s="210" cm="1">
        <f t="array" ref="BR150">INDEX(BF$3:BJ$17, $BP150, MATCH($BN150, $BE$1:$BI$1, 0))</f>
        <v>25</v>
      </c>
      <c r="BS150" s="210" t="str" cm="1">
        <f t="array" ref="BS150">INDEX(BG$3:BK$17, $BP150, MATCH($BN150, $BE$1:$BI$1, 0))</f>
        <v>Residential | 2022 | 25</v>
      </c>
      <c r="BT150" s="18" t="str">
        <f t="shared" si="21"/>
        <v>Eversource | PV Paired | Customer Owned | Residential Underserved | Bids into FCM | Residential | 2022 | 25</v>
      </c>
      <c r="BU150" s="210">
        <f>PRODUCT(INDEX(Calculations!$J$14:$J$61, MATCH($BO150, Calculations!$B$14:$B$61, 0)),
                       IF($BN150=$K$3, INDEX(Calculations!$E$69:$I$71, MATCH($BQ150, Calculations!$C$69:$C$71, 0), MATCH($BR150, Calculations!$E$67:$I$67, 0)),
                                                     INDEX(Calculations!$E$77:$I$79, MATCH($BQ150, Calculations!$C$77:$C$79, 0), MATCH($BR150, Calculations!$E$75:$I$75, 0))))</f>
        <v>0</v>
      </c>
      <c r="BV150" s="18" t="b">
        <f t="shared" si="22"/>
        <v>0</v>
      </c>
      <c r="BW150" s="210" t="str" cm="1">
        <f t="array" ref="BW150">IF(ROWS($BW$3:$BW150)&lt;=COUNTIF($BV$3:$BV$722, TRUE),
       SMALL(IF($BV$3:$BV$722, ROW($BV$3:$BV$722)-2), ROWS($BW$3:$BW150)),
       "")</f>
        <v/>
      </c>
      <c r="BX150" s="18" t="str" cm="1">
        <f t="array" ref="BX150">IF(ISNUMBER(BW150), INDEX($BT$3:$BT$722, BW150), "")</f>
        <v/>
      </c>
    </row>
    <row r="151" spans="38:76" x14ac:dyDescent="0.2">
      <c r="BM151" s="18">
        <f t="shared" si="19"/>
        <v>5</v>
      </c>
      <c r="BN151" s="210" t="str" cm="1">
        <f t="array" ref="BN151">INDEX(AY$3:AY$50, $BM151)</f>
        <v>Residential</v>
      </c>
      <c r="BO151" s="210" t="str" cm="1">
        <f t="array" ref="BO151">INDEX(AZ$3:AZ$50, $BM151)</f>
        <v>Eversource | PV Paired | Customer Owned | Residential Low Income | Does Not Bid into FCM</v>
      </c>
      <c r="BP151" s="18">
        <f t="shared" si="20"/>
        <v>4</v>
      </c>
      <c r="BQ151" s="210" cm="1">
        <f t="array" ref="BQ151">INDEX(BE$3:BI$17, $BP151, MATCH($BN151, $BE$1:$BI$1, 0))</f>
        <v>2022</v>
      </c>
      <c r="BR151" s="210" cm="1">
        <f t="array" ref="BR151">INDEX(BF$3:BJ$17, $BP151, MATCH($BN151, $BE$1:$BI$1, 0))</f>
        <v>25</v>
      </c>
      <c r="BS151" s="210" t="str" cm="1">
        <f t="array" ref="BS151">INDEX(BG$3:BK$17, $BP151, MATCH($BN151, $BE$1:$BI$1, 0))</f>
        <v>Residential | 2022 | 25</v>
      </c>
      <c r="BT151" s="18" t="str">
        <f t="shared" si="21"/>
        <v>Eversource | PV Paired | Customer Owned | Residential Low Income | Does Not Bid into FCM | Residential | 2022 | 25</v>
      </c>
      <c r="BU151" s="210">
        <f>PRODUCT(INDEX(Calculations!$J$14:$J$61, MATCH($BO151, Calculations!$B$14:$B$61, 0)),
                       IF($BN151=$K$3, INDEX(Calculations!$E$69:$I$71, MATCH($BQ151, Calculations!$C$69:$C$71, 0), MATCH($BR151, Calculations!$E$67:$I$67, 0)),
                                                     INDEX(Calculations!$E$77:$I$79, MATCH($BQ151, Calculations!$C$77:$C$79, 0), MATCH($BR151, Calculations!$E$75:$I$75, 0))))</f>
        <v>0</v>
      </c>
      <c r="BV151" s="18" t="b">
        <f t="shared" si="22"/>
        <v>0</v>
      </c>
      <c r="BW151" s="210" t="str" cm="1">
        <f t="array" ref="BW151">IF(ROWS($BW$3:$BW151)&lt;=COUNTIF($BV$3:$BV$722, TRUE),
       SMALL(IF($BV$3:$BV$722, ROW($BV$3:$BV$722)-2), ROWS($BW$3:$BW151)),
       "")</f>
        <v/>
      </c>
      <c r="BX151" s="18" t="str" cm="1">
        <f t="array" ref="BX151">IF(ISNUMBER(BW151), INDEX($BT$3:$BT$722, BW151), "")</f>
        <v/>
      </c>
    </row>
    <row r="152" spans="38:76" x14ac:dyDescent="0.2">
      <c r="BM152" s="18">
        <f t="shared" si="19"/>
        <v>6</v>
      </c>
      <c r="BN152" s="210" t="str" cm="1">
        <f t="array" ref="BN152">INDEX(AY$3:AY$50, $BM152)</f>
        <v>Residential</v>
      </c>
      <c r="BO152" s="210" t="str" cm="1">
        <f t="array" ref="BO152">INDEX(AZ$3:AZ$50, $BM152)</f>
        <v>Eversource | PV Paired | Customer Owned | Residential Low Income | Bids into FCM</v>
      </c>
      <c r="BP152" s="18">
        <f t="shared" si="20"/>
        <v>4</v>
      </c>
      <c r="BQ152" s="210" cm="1">
        <f t="array" ref="BQ152">INDEX(BE$3:BI$17, $BP152, MATCH($BN152, $BE$1:$BI$1, 0))</f>
        <v>2022</v>
      </c>
      <c r="BR152" s="210" cm="1">
        <f t="array" ref="BR152">INDEX(BF$3:BJ$17, $BP152, MATCH($BN152, $BE$1:$BI$1, 0))</f>
        <v>25</v>
      </c>
      <c r="BS152" s="210" t="str" cm="1">
        <f t="array" ref="BS152">INDEX(BG$3:BK$17, $BP152, MATCH($BN152, $BE$1:$BI$1, 0))</f>
        <v>Residential | 2022 | 25</v>
      </c>
      <c r="BT152" s="18" t="str">
        <f t="shared" si="21"/>
        <v>Eversource | PV Paired | Customer Owned | Residential Low Income | Bids into FCM | Residential | 2022 | 25</v>
      </c>
      <c r="BU152" s="210">
        <f>PRODUCT(INDEX(Calculations!$J$14:$J$61, MATCH($BO152, Calculations!$B$14:$B$61, 0)),
                       IF($BN152=$K$3, INDEX(Calculations!$E$69:$I$71, MATCH($BQ152, Calculations!$C$69:$C$71, 0), MATCH($BR152, Calculations!$E$67:$I$67, 0)),
                                                     INDEX(Calculations!$E$77:$I$79, MATCH($BQ152, Calculations!$C$77:$C$79, 0), MATCH($BR152, Calculations!$E$75:$I$75, 0))))</f>
        <v>0</v>
      </c>
      <c r="BV152" s="18" t="b">
        <f t="shared" si="22"/>
        <v>0</v>
      </c>
      <c r="BW152" s="210" t="str" cm="1">
        <f t="array" ref="BW152">IF(ROWS($BW$3:$BW152)&lt;=COUNTIF($BV$3:$BV$722, TRUE),
       SMALL(IF($BV$3:$BV$722, ROW($BV$3:$BV$722)-2), ROWS($BW$3:$BW152)),
       "")</f>
        <v/>
      </c>
      <c r="BX152" s="18" t="str" cm="1">
        <f t="array" ref="BX152">IF(ISNUMBER(BW152), INDEX($BT$3:$BT$722, BW152), "")</f>
        <v/>
      </c>
    </row>
    <row r="153" spans="38:76" x14ac:dyDescent="0.2">
      <c r="BM153" s="18">
        <f t="shared" si="19"/>
        <v>7</v>
      </c>
      <c r="BN153" s="210" t="str" cm="1">
        <f t="array" ref="BN153">INDEX(AY$3:AY$50, $BM153)</f>
        <v>Non-Residential</v>
      </c>
      <c r="BO153" s="210" t="str" cm="1">
        <f t="array" ref="BO153">INDEX(AZ$3:AZ$50, $BM153)</f>
        <v>Eversource | PV Paired | Customer Owned | Small C&amp;I | Does Not Bid into FCM</v>
      </c>
      <c r="BP153" s="18">
        <f t="shared" si="20"/>
        <v>4</v>
      </c>
      <c r="BQ153" s="210" cm="1">
        <f t="array" ref="BQ153">INDEX(BE$3:BI$17, $BP153, MATCH($BN153, $BE$1:$BI$1, 0))</f>
        <v>2022</v>
      </c>
      <c r="BR153" s="210" cm="1">
        <f t="array" ref="BR153">INDEX(BF$3:BJ$17, $BP153, MATCH($BN153, $BE$1:$BI$1, 0))</f>
        <v>1000000</v>
      </c>
      <c r="BS153" s="210" t="str" cm="1">
        <f t="array" ref="BS153">INDEX(BG$3:BK$17, $BP153, MATCH($BN153, $BE$1:$BI$1, 0))</f>
        <v>Non-Residential | 2022 | 1000000</v>
      </c>
      <c r="BT153" s="18" t="str">
        <f t="shared" si="21"/>
        <v>Eversource | PV Paired | Customer Owned | Small C&amp;I | Does Not Bid into FCM | Non-Residential | 2022 | 1000000</v>
      </c>
      <c r="BU153" s="210">
        <f>PRODUCT(INDEX(Calculations!$J$14:$J$61, MATCH($BO153, Calculations!$B$14:$B$61, 0)),
                       IF($BN153=$K$3, INDEX(Calculations!$E$69:$I$71, MATCH($BQ153, Calculations!$C$69:$C$71, 0), MATCH($BR153, Calculations!$E$67:$I$67, 0)),
                                                     INDEX(Calculations!$E$77:$I$79, MATCH($BQ153, Calculations!$C$77:$C$79, 0), MATCH($BR153, Calculations!$E$75:$I$75, 0))))</f>
        <v>0</v>
      </c>
      <c r="BV153" s="18" t="b">
        <f t="shared" si="22"/>
        <v>0</v>
      </c>
      <c r="BW153" s="210" t="str" cm="1">
        <f t="array" ref="BW153">IF(ROWS($BW$3:$BW153)&lt;=COUNTIF($BV$3:$BV$722, TRUE),
       SMALL(IF($BV$3:$BV$722, ROW($BV$3:$BV$722)-2), ROWS($BW$3:$BW153)),
       "")</f>
        <v/>
      </c>
      <c r="BX153" s="18" t="str" cm="1">
        <f t="array" ref="BX153">IF(ISNUMBER(BW153), INDEX($BT$3:$BT$722, BW153), "")</f>
        <v/>
      </c>
    </row>
    <row r="154" spans="38:76" x14ac:dyDescent="0.2">
      <c r="BM154" s="18">
        <f t="shared" si="19"/>
        <v>8</v>
      </c>
      <c r="BN154" s="210" t="str" cm="1">
        <f t="array" ref="BN154">INDEX(AY$3:AY$50, $BM154)</f>
        <v>Non-Residential</v>
      </c>
      <c r="BO154" s="210" t="str" cm="1">
        <f t="array" ref="BO154">INDEX(AZ$3:AZ$50, $BM154)</f>
        <v>Eversource | PV Paired | Customer Owned | Small C&amp;I | Bids into FCM</v>
      </c>
      <c r="BP154" s="18">
        <f t="shared" si="20"/>
        <v>4</v>
      </c>
      <c r="BQ154" s="210" cm="1">
        <f t="array" ref="BQ154">INDEX(BE$3:BI$17, $BP154, MATCH($BN154, $BE$1:$BI$1, 0))</f>
        <v>2022</v>
      </c>
      <c r="BR154" s="210" cm="1">
        <f t="array" ref="BR154">INDEX(BF$3:BJ$17, $BP154, MATCH($BN154, $BE$1:$BI$1, 0))</f>
        <v>1000000</v>
      </c>
      <c r="BS154" s="210" t="str" cm="1">
        <f t="array" ref="BS154">INDEX(BG$3:BK$17, $BP154, MATCH($BN154, $BE$1:$BI$1, 0))</f>
        <v>Non-Residential | 2022 | 1000000</v>
      </c>
      <c r="BT154" s="18" t="str">
        <f t="shared" si="21"/>
        <v>Eversource | PV Paired | Customer Owned | Small C&amp;I | Bids into FCM | Non-Residential | 2022 | 1000000</v>
      </c>
      <c r="BU154" s="210">
        <f>PRODUCT(INDEX(Calculations!$J$14:$J$61, MATCH($BO154, Calculations!$B$14:$B$61, 0)),
                       IF($BN154=$K$3, INDEX(Calculations!$E$69:$I$71, MATCH($BQ154, Calculations!$C$69:$C$71, 0), MATCH($BR154, Calculations!$E$67:$I$67, 0)),
                                                     INDEX(Calculations!$E$77:$I$79, MATCH($BQ154, Calculations!$C$77:$C$79, 0), MATCH($BR154, Calculations!$E$75:$I$75, 0))))</f>
        <v>0</v>
      </c>
      <c r="BV154" s="18" t="b">
        <f t="shared" si="22"/>
        <v>0</v>
      </c>
      <c r="BW154" s="210" t="str" cm="1">
        <f t="array" ref="BW154">IF(ROWS($BW$3:$BW154)&lt;=COUNTIF($BV$3:$BV$722, TRUE),
       SMALL(IF($BV$3:$BV$722, ROW($BV$3:$BV$722)-2), ROWS($BW$3:$BW154)),
       "")</f>
        <v/>
      </c>
      <c r="BX154" s="18" t="str" cm="1">
        <f t="array" ref="BX154">IF(ISNUMBER(BW154), INDEX($BT$3:$BT$722, BW154), "")</f>
        <v/>
      </c>
    </row>
    <row r="155" spans="38:76" x14ac:dyDescent="0.2">
      <c r="BM155" s="18">
        <f t="shared" si="19"/>
        <v>9</v>
      </c>
      <c r="BN155" s="210" t="str" cm="1">
        <f t="array" ref="BN155">INDEX(AY$3:AY$50, $BM155)</f>
        <v>Non-Residential</v>
      </c>
      <c r="BO155" s="210" t="str" cm="1">
        <f t="array" ref="BO155">INDEX(AZ$3:AZ$50, $BM155)</f>
        <v>Eversource | PV Paired | Customer Owned | Medium C&amp;I | Does Not Bid into FCM</v>
      </c>
      <c r="BP155" s="18">
        <f t="shared" si="20"/>
        <v>4</v>
      </c>
      <c r="BQ155" s="210" cm="1">
        <f t="array" ref="BQ155">INDEX(BE$3:BI$17, $BP155, MATCH($BN155, $BE$1:$BI$1, 0))</f>
        <v>2022</v>
      </c>
      <c r="BR155" s="210" cm="1">
        <f t="array" ref="BR155">INDEX(BF$3:BJ$17, $BP155, MATCH($BN155, $BE$1:$BI$1, 0))</f>
        <v>1000000</v>
      </c>
      <c r="BS155" s="210" t="str" cm="1">
        <f t="array" ref="BS155">INDEX(BG$3:BK$17, $BP155, MATCH($BN155, $BE$1:$BI$1, 0))</f>
        <v>Non-Residential | 2022 | 1000000</v>
      </c>
      <c r="BT155" s="18" t="str">
        <f t="shared" si="21"/>
        <v>Eversource | PV Paired | Customer Owned | Medium C&amp;I | Does Not Bid into FCM | Non-Residential | 2022 | 1000000</v>
      </c>
      <c r="BU155" s="210">
        <f>PRODUCT(INDEX(Calculations!$J$14:$J$61, MATCH($BO155, Calculations!$B$14:$B$61, 0)),
                       IF($BN155=$K$3, INDEX(Calculations!$E$69:$I$71, MATCH($BQ155, Calculations!$C$69:$C$71, 0), MATCH($BR155, Calculations!$E$67:$I$67, 0)),
                                                     INDEX(Calculations!$E$77:$I$79, MATCH($BQ155, Calculations!$C$77:$C$79, 0), MATCH($BR155, Calculations!$E$75:$I$75, 0))))</f>
        <v>0</v>
      </c>
      <c r="BV155" s="18" t="b">
        <f t="shared" si="22"/>
        <v>0</v>
      </c>
      <c r="BW155" s="210" t="str" cm="1">
        <f t="array" ref="BW155">IF(ROWS($BW$3:$BW155)&lt;=COUNTIF($BV$3:$BV$722, TRUE),
       SMALL(IF($BV$3:$BV$722, ROW($BV$3:$BV$722)-2), ROWS($BW$3:$BW155)),
       "")</f>
        <v/>
      </c>
      <c r="BX155" s="18" t="str" cm="1">
        <f t="array" ref="BX155">IF(ISNUMBER(BW155), INDEX($BT$3:$BT$722, BW155), "")</f>
        <v/>
      </c>
    </row>
    <row r="156" spans="38:76" x14ac:dyDescent="0.2">
      <c r="BM156" s="18">
        <f t="shared" si="19"/>
        <v>10</v>
      </c>
      <c r="BN156" s="210" t="str" cm="1">
        <f t="array" ref="BN156">INDEX(AY$3:AY$50, $BM156)</f>
        <v>Non-Residential</v>
      </c>
      <c r="BO156" s="210" t="str" cm="1">
        <f t="array" ref="BO156">INDEX(AZ$3:AZ$50, $BM156)</f>
        <v>Eversource | PV Paired | Customer Owned | Medium C&amp;I | Bids into FCM</v>
      </c>
      <c r="BP156" s="18">
        <f t="shared" si="20"/>
        <v>4</v>
      </c>
      <c r="BQ156" s="210" cm="1">
        <f t="array" ref="BQ156">INDEX(BE$3:BI$17, $BP156, MATCH($BN156, $BE$1:$BI$1, 0))</f>
        <v>2022</v>
      </c>
      <c r="BR156" s="210" cm="1">
        <f t="array" ref="BR156">INDEX(BF$3:BJ$17, $BP156, MATCH($BN156, $BE$1:$BI$1, 0))</f>
        <v>1000000</v>
      </c>
      <c r="BS156" s="210" t="str" cm="1">
        <f t="array" ref="BS156">INDEX(BG$3:BK$17, $BP156, MATCH($BN156, $BE$1:$BI$1, 0))</f>
        <v>Non-Residential | 2022 | 1000000</v>
      </c>
      <c r="BT156" s="18" t="str">
        <f t="shared" si="21"/>
        <v>Eversource | PV Paired | Customer Owned | Medium C&amp;I | Bids into FCM | Non-Residential | 2022 | 1000000</v>
      </c>
      <c r="BU156" s="210">
        <f>PRODUCT(INDEX(Calculations!$J$14:$J$61, MATCH($BO156, Calculations!$B$14:$B$61, 0)),
                       IF($BN156=$K$3, INDEX(Calculations!$E$69:$I$71, MATCH($BQ156, Calculations!$C$69:$C$71, 0), MATCH($BR156, Calculations!$E$67:$I$67, 0)),
                                                     INDEX(Calculations!$E$77:$I$79, MATCH($BQ156, Calculations!$C$77:$C$79, 0), MATCH($BR156, Calculations!$E$75:$I$75, 0))))</f>
        <v>0</v>
      </c>
      <c r="BV156" s="18" t="b">
        <f t="shared" si="22"/>
        <v>0</v>
      </c>
      <c r="BW156" s="210" t="str" cm="1">
        <f t="array" ref="BW156">IF(ROWS($BW$3:$BW156)&lt;=COUNTIF($BV$3:$BV$722, TRUE),
       SMALL(IF($BV$3:$BV$722, ROW($BV$3:$BV$722)-2), ROWS($BW$3:$BW156)),
       "")</f>
        <v/>
      </c>
      <c r="BX156" s="18" t="str" cm="1">
        <f t="array" ref="BX156">IF(ISNUMBER(BW156), INDEX($BT$3:$BT$722, BW156), "")</f>
        <v/>
      </c>
    </row>
    <row r="157" spans="38:76" x14ac:dyDescent="0.2">
      <c r="BM157" s="18">
        <f t="shared" si="19"/>
        <v>11</v>
      </c>
      <c r="BN157" s="210" t="str" cm="1">
        <f t="array" ref="BN157">INDEX(AY$3:AY$50, $BM157)</f>
        <v>Non-Residential</v>
      </c>
      <c r="BO157" s="210" t="str" cm="1">
        <f t="array" ref="BO157">INDEX(AZ$3:AZ$50, $BM157)</f>
        <v>Eversource | PV Paired | Customer Owned | Large C&amp;I | Does Not Bid into FCM</v>
      </c>
      <c r="BP157" s="18">
        <f t="shared" si="20"/>
        <v>4</v>
      </c>
      <c r="BQ157" s="210" cm="1">
        <f t="array" ref="BQ157">INDEX(BE$3:BI$17, $BP157, MATCH($BN157, $BE$1:$BI$1, 0))</f>
        <v>2022</v>
      </c>
      <c r="BR157" s="210" cm="1">
        <f t="array" ref="BR157">INDEX(BF$3:BJ$17, $BP157, MATCH($BN157, $BE$1:$BI$1, 0))</f>
        <v>1000000</v>
      </c>
      <c r="BS157" s="210" t="str" cm="1">
        <f t="array" ref="BS157">INDEX(BG$3:BK$17, $BP157, MATCH($BN157, $BE$1:$BI$1, 0))</f>
        <v>Non-Residential | 2022 | 1000000</v>
      </c>
      <c r="BT157" s="18" t="str">
        <f t="shared" si="21"/>
        <v>Eversource | PV Paired | Customer Owned | Large C&amp;I | Does Not Bid into FCM | Non-Residential | 2022 | 1000000</v>
      </c>
      <c r="BU157" s="210">
        <f>PRODUCT(INDEX(Calculations!$J$14:$J$61, MATCH($BO157, Calculations!$B$14:$B$61, 0)),
                       IF($BN157=$K$3, INDEX(Calculations!$E$69:$I$71, MATCH($BQ157, Calculations!$C$69:$C$71, 0), MATCH($BR157, Calculations!$E$67:$I$67, 0)),
                                                     INDEX(Calculations!$E$77:$I$79, MATCH($BQ157, Calculations!$C$77:$C$79, 0), MATCH($BR157, Calculations!$E$75:$I$75, 0))))</f>
        <v>0</v>
      </c>
      <c r="BV157" s="18" t="b">
        <f t="shared" si="22"/>
        <v>0</v>
      </c>
      <c r="BW157" s="210" t="str" cm="1">
        <f t="array" ref="BW157">IF(ROWS($BW$3:$BW157)&lt;=COUNTIF($BV$3:$BV$722, TRUE),
       SMALL(IF($BV$3:$BV$722, ROW($BV$3:$BV$722)-2), ROWS($BW$3:$BW157)),
       "")</f>
        <v/>
      </c>
      <c r="BX157" s="18" t="str" cm="1">
        <f t="array" ref="BX157">IF(ISNUMBER(BW157), INDEX($BT$3:$BT$722, BW157), "")</f>
        <v/>
      </c>
    </row>
    <row r="158" spans="38:76" x14ac:dyDescent="0.2">
      <c r="BM158" s="18">
        <f t="shared" si="19"/>
        <v>12</v>
      </c>
      <c r="BN158" s="210" t="str" cm="1">
        <f t="array" ref="BN158">INDEX(AY$3:AY$50, $BM158)</f>
        <v>Non-Residential</v>
      </c>
      <c r="BO158" s="210" t="str" cm="1">
        <f t="array" ref="BO158">INDEX(AZ$3:AZ$50, $BM158)</f>
        <v>Eversource | PV Paired | Customer Owned | Large C&amp;I | Bids into FCM</v>
      </c>
      <c r="BP158" s="18">
        <f t="shared" si="20"/>
        <v>4</v>
      </c>
      <c r="BQ158" s="210" cm="1">
        <f t="array" ref="BQ158">INDEX(BE$3:BI$17, $BP158, MATCH($BN158, $BE$1:$BI$1, 0))</f>
        <v>2022</v>
      </c>
      <c r="BR158" s="210" cm="1">
        <f t="array" ref="BR158">INDEX(BF$3:BJ$17, $BP158, MATCH($BN158, $BE$1:$BI$1, 0))</f>
        <v>1000000</v>
      </c>
      <c r="BS158" s="210" t="str" cm="1">
        <f t="array" ref="BS158">INDEX(BG$3:BK$17, $BP158, MATCH($BN158, $BE$1:$BI$1, 0))</f>
        <v>Non-Residential | 2022 | 1000000</v>
      </c>
      <c r="BT158" s="18" t="str">
        <f t="shared" si="21"/>
        <v>Eversource | PV Paired | Customer Owned | Large C&amp;I | Bids into FCM | Non-Residential | 2022 | 1000000</v>
      </c>
      <c r="BU158" s="210">
        <f>PRODUCT(INDEX(Calculations!$J$14:$J$61, MATCH($BO158, Calculations!$B$14:$B$61, 0)),
                       IF($BN158=$K$3, INDEX(Calculations!$E$69:$I$71, MATCH($BQ158, Calculations!$C$69:$C$71, 0), MATCH($BR158, Calculations!$E$67:$I$67, 0)),
                                                     INDEX(Calculations!$E$77:$I$79, MATCH($BQ158, Calculations!$C$77:$C$79, 0), MATCH($BR158, Calculations!$E$75:$I$75, 0))))</f>
        <v>0</v>
      </c>
      <c r="BV158" s="18" t="b">
        <f t="shared" si="22"/>
        <v>0</v>
      </c>
      <c r="BW158" s="210" t="str" cm="1">
        <f t="array" ref="BW158">IF(ROWS($BW$3:$BW158)&lt;=COUNTIF($BV$3:$BV$722, TRUE),
       SMALL(IF($BV$3:$BV$722, ROW($BV$3:$BV$722)-2), ROWS($BW$3:$BW158)),
       "")</f>
        <v/>
      </c>
      <c r="BX158" s="18" t="str" cm="1">
        <f t="array" ref="BX158">IF(ISNUMBER(BW158), INDEX($BT$3:$BT$722, BW158), "")</f>
        <v/>
      </c>
    </row>
    <row r="159" spans="38:76" x14ac:dyDescent="0.2">
      <c r="BM159" s="18">
        <f t="shared" si="19"/>
        <v>13</v>
      </c>
      <c r="BN159" s="210" t="str" cm="1">
        <f t="array" ref="BN159">INDEX(AY$3:AY$50, $BM159)</f>
        <v>Residential</v>
      </c>
      <c r="BO159" s="210" t="str" cm="1">
        <f t="array" ref="BO159">INDEX(AZ$3:AZ$50, $BM159)</f>
        <v>Eversource | Standalone | Customer Owned | Residential Non-LMI | Does Not Bid into FCM</v>
      </c>
      <c r="BP159" s="18">
        <f t="shared" si="20"/>
        <v>4</v>
      </c>
      <c r="BQ159" s="210" cm="1">
        <f t="array" ref="BQ159">INDEX(BE$3:BI$17, $BP159, MATCH($BN159, $BE$1:$BI$1, 0))</f>
        <v>2022</v>
      </c>
      <c r="BR159" s="210" cm="1">
        <f t="array" ref="BR159">INDEX(BF$3:BJ$17, $BP159, MATCH($BN159, $BE$1:$BI$1, 0))</f>
        <v>25</v>
      </c>
      <c r="BS159" s="210" t="str" cm="1">
        <f t="array" ref="BS159">INDEX(BG$3:BK$17, $BP159, MATCH($BN159, $BE$1:$BI$1, 0))</f>
        <v>Residential | 2022 | 25</v>
      </c>
      <c r="BT159" s="18" t="str">
        <f t="shared" si="21"/>
        <v>Eversource | Standalone | Customer Owned | Residential Non-LMI | Does Not Bid into FCM | Residential | 2022 | 25</v>
      </c>
      <c r="BU159" s="210">
        <f>PRODUCT(INDEX(Calculations!$J$14:$J$61, MATCH($BO159, Calculations!$B$14:$B$61, 0)),
                       IF($BN159=$K$3, INDEX(Calculations!$E$69:$I$71, MATCH($BQ159, Calculations!$C$69:$C$71, 0), MATCH($BR159, Calculations!$E$67:$I$67, 0)),
                                                     INDEX(Calculations!$E$77:$I$79, MATCH($BQ159, Calculations!$C$77:$C$79, 0), MATCH($BR159, Calculations!$E$75:$I$75, 0))))</f>
        <v>0</v>
      </c>
      <c r="BV159" s="18" t="b">
        <f t="shared" si="22"/>
        <v>0</v>
      </c>
      <c r="BW159" s="210" t="str" cm="1">
        <f t="array" ref="BW159">IF(ROWS($BW$3:$BW159)&lt;=COUNTIF($BV$3:$BV$722, TRUE),
       SMALL(IF($BV$3:$BV$722, ROW($BV$3:$BV$722)-2), ROWS($BW$3:$BW159)),
       "")</f>
        <v/>
      </c>
      <c r="BX159" s="18" t="str" cm="1">
        <f t="array" ref="BX159">IF(ISNUMBER(BW159), INDEX($BT$3:$BT$722, BW159), "")</f>
        <v/>
      </c>
    </row>
    <row r="160" spans="38:76" x14ac:dyDescent="0.2">
      <c r="BM160" s="18">
        <f t="shared" si="19"/>
        <v>14</v>
      </c>
      <c r="BN160" s="210" t="str" cm="1">
        <f t="array" ref="BN160">INDEX(AY$3:AY$50, $BM160)</f>
        <v>Residential</v>
      </c>
      <c r="BO160" s="210" t="str" cm="1">
        <f t="array" ref="BO160">INDEX(AZ$3:AZ$50, $BM160)</f>
        <v>Eversource | Standalone | Customer Owned | Residential Non-LMI | Bids into FCM</v>
      </c>
      <c r="BP160" s="18">
        <f t="shared" si="20"/>
        <v>4</v>
      </c>
      <c r="BQ160" s="210" cm="1">
        <f t="array" ref="BQ160">INDEX(BE$3:BI$17, $BP160, MATCH($BN160, $BE$1:$BI$1, 0))</f>
        <v>2022</v>
      </c>
      <c r="BR160" s="210" cm="1">
        <f t="array" ref="BR160">INDEX(BF$3:BJ$17, $BP160, MATCH($BN160, $BE$1:$BI$1, 0))</f>
        <v>25</v>
      </c>
      <c r="BS160" s="210" t="str" cm="1">
        <f t="array" ref="BS160">INDEX(BG$3:BK$17, $BP160, MATCH($BN160, $BE$1:$BI$1, 0))</f>
        <v>Residential | 2022 | 25</v>
      </c>
      <c r="BT160" s="18" t="str">
        <f t="shared" si="21"/>
        <v>Eversource | Standalone | Customer Owned | Residential Non-LMI | Bids into FCM | Residential | 2022 | 25</v>
      </c>
      <c r="BU160" s="210">
        <f>PRODUCT(INDEX(Calculations!$J$14:$J$61, MATCH($BO160, Calculations!$B$14:$B$61, 0)),
                       IF($BN160=$K$3, INDEX(Calculations!$E$69:$I$71, MATCH($BQ160, Calculations!$C$69:$C$71, 0), MATCH($BR160, Calculations!$E$67:$I$67, 0)),
                                                     INDEX(Calculations!$E$77:$I$79, MATCH($BQ160, Calculations!$C$77:$C$79, 0), MATCH($BR160, Calculations!$E$75:$I$75, 0))))</f>
        <v>0</v>
      </c>
      <c r="BV160" s="18" t="b">
        <f t="shared" si="22"/>
        <v>0</v>
      </c>
      <c r="BW160" s="210" t="str" cm="1">
        <f t="array" ref="BW160">IF(ROWS($BW$3:$BW160)&lt;=COUNTIF($BV$3:$BV$722, TRUE),
       SMALL(IF($BV$3:$BV$722, ROW($BV$3:$BV$722)-2), ROWS($BW$3:$BW160)),
       "")</f>
        <v/>
      </c>
      <c r="BX160" s="18" t="str" cm="1">
        <f t="array" ref="BX160">IF(ISNUMBER(BW160), INDEX($BT$3:$BT$722, BW160), "")</f>
        <v/>
      </c>
    </row>
    <row r="161" spans="65:76" x14ac:dyDescent="0.2">
      <c r="BM161" s="18">
        <f t="shared" si="19"/>
        <v>15</v>
      </c>
      <c r="BN161" s="210" t="str" cm="1">
        <f t="array" ref="BN161">INDEX(AY$3:AY$50, $BM161)</f>
        <v>Residential</v>
      </c>
      <c r="BO161" s="210" t="str" cm="1">
        <f t="array" ref="BO161">INDEX(AZ$3:AZ$50, $BM161)</f>
        <v>Eversource | Standalone | Customer Owned | Residential Underserved | Does Not Bid into FCM</v>
      </c>
      <c r="BP161" s="18">
        <f t="shared" si="20"/>
        <v>4</v>
      </c>
      <c r="BQ161" s="210" cm="1">
        <f t="array" ref="BQ161">INDEX(BE$3:BI$17, $BP161, MATCH($BN161, $BE$1:$BI$1, 0))</f>
        <v>2022</v>
      </c>
      <c r="BR161" s="210" cm="1">
        <f t="array" ref="BR161">INDEX(BF$3:BJ$17, $BP161, MATCH($BN161, $BE$1:$BI$1, 0))</f>
        <v>25</v>
      </c>
      <c r="BS161" s="210" t="str" cm="1">
        <f t="array" ref="BS161">INDEX(BG$3:BK$17, $BP161, MATCH($BN161, $BE$1:$BI$1, 0))</f>
        <v>Residential | 2022 | 25</v>
      </c>
      <c r="BT161" s="18" t="str">
        <f t="shared" si="21"/>
        <v>Eversource | Standalone | Customer Owned | Residential Underserved | Does Not Bid into FCM | Residential | 2022 | 25</v>
      </c>
      <c r="BU161" s="210">
        <f>PRODUCT(INDEX(Calculations!$J$14:$J$61, MATCH($BO161, Calculations!$B$14:$B$61, 0)),
                       IF($BN161=$K$3, INDEX(Calculations!$E$69:$I$71, MATCH($BQ161, Calculations!$C$69:$C$71, 0), MATCH($BR161, Calculations!$E$67:$I$67, 0)),
                                                     INDEX(Calculations!$E$77:$I$79, MATCH($BQ161, Calculations!$C$77:$C$79, 0), MATCH($BR161, Calculations!$E$75:$I$75, 0))))</f>
        <v>0</v>
      </c>
      <c r="BV161" s="18" t="b">
        <f t="shared" si="22"/>
        <v>0</v>
      </c>
      <c r="BW161" s="210" t="str" cm="1">
        <f t="array" ref="BW161">IF(ROWS($BW$3:$BW161)&lt;=COUNTIF($BV$3:$BV$722, TRUE),
       SMALL(IF($BV$3:$BV$722, ROW($BV$3:$BV$722)-2), ROWS($BW$3:$BW161)),
       "")</f>
        <v/>
      </c>
      <c r="BX161" s="18" t="str" cm="1">
        <f t="array" ref="BX161">IF(ISNUMBER(BW161), INDEX($BT$3:$BT$722, BW161), "")</f>
        <v/>
      </c>
    </row>
    <row r="162" spans="65:76" x14ac:dyDescent="0.2">
      <c r="BM162" s="18">
        <f t="shared" si="19"/>
        <v>16</v>
      </c>
      <c r="BN162" s="210" t="str" cm="1">
        <f t="array" ref="BN162">INDEX(AY$3:AY$50, $BM162)</f>
        <v>Residential</v>
      </c>
      <c r="BO162" s="210" t="str" cm="1">
        <f t="array" ref="BO162">INDEX(AZ$3:AZ$50, $BM162)</f>
        <v>Eversource | Standalone | Customer Owned | Residential Underserved | Bids into FCM</v>
      </c>
      <c r="BP162" s="18">
        <f t="shared" si="20"/>
        <v>4</v>
      </c>
      <c r="BQ162" s="210" cm="1">
        <f t="array" ref="BQ162">INDEX(BE$3:BI$17, $BP162, MATCH($BN162, $BE$1:$BI$1, 0))</f>
        <v>2022</v>
      </c>
      <c r="BR162" s="210" cm="1">
        <f t="array" ref="BR162">INDEX(BF$3:BJ$17, $BP162, MATCH($BN162, $BE$1:$BI$1, 0))</f>
        <v>25</v>
      </c>
      <c r="BS162" s="210" t="str" cm="1">
        <f t="array" ref="BS162">INDEX(BG$3:BK$17, $BP162, MATCH($BN162, $BE$1:$BI$1, 0))</f>
        <v>Residential | 2022 | 25</v>
      </c>
      <c r="BT162" s="18" t="str">
        <f t="shared" si="21"/>
        <v>Eversource | Standalone | Customer Owned | Residential Underserved | Bids into FCM | Residential | 2022 | 25</v>
      </c>
      <c r="BU162" s="210">
        <f>PRODUCT(INDEX(Calculations!$J$14:$J$61, MATCH($BO162, Calculations!$B$14:$B$61, 0)),
                       IF($BN162=$K$3, INDEX(Calculations!$E$69:$I$71, MATCH($BQ162, Calculations!$C$69:$C$71, 0), MATCH($BR162, Calculations!$E$67:$I$67, 0)),
                                                     INDEX(Calculations!$E$77:$I$79, MATCH($BQ162, Calculations!$C$77:$C$79, 0), MATCH($BR162, Calculations!$E$75:$I$75, 0))))</f>
        <v>0</v>
      </c>
      <c r="BV162" s="18" t="b">
        <f t="shared" si="22"/>
        <v>0</v>
      </c>
      <c r="BW162" s="210" t="str" cm="1">
        <f t="array" ref="BW162">IF(ROWS($BW$3:$BW162)&lt;=COUNTIF($BV$3:$BV$722, TRUE),
       SMALL(IF($BV$3:$BV$722, ROW($BV$3:$BV$722)-2), ROWS($BW$3:$BW162)),
       "")</f>
        <v/>
      </c>
      <c r="BX162" s="18" t="str" cm="1">
        <f t="array" ref="BX162">IF(ISNUMBER(BW162), INDEX($BT$3:$BT$722, BW162), "")</f>
        <v/>
      </c>
    </row>
    <row r="163" spans="65:76" x14ac:dyDescent="0.2">
      <c r="BM163" s="18">
        <f t="shared" si="19"/>
        <v>17</v>
      </c>
      <c r="BN163" s="210" t="str" cm="1">
        <f t="array" ref="BN163">INDEX(AY$3:AY$50, $BM163)</f>
        <v>Residential</v>
      </c>
      <c r="BO163" s="210" t="str" cm="1">
        <f t="array" ref="BO163">INDEX(AZ$3:AZ$50, $BM163)</f>
        <v>Eversource | Standalone | Customer Owned | Residential Low Income | Does Not Bid into FCM</v>
      </c>
      <c r="BP163" s="18">
        <f t="shared" si="20"/>
        <v>4</v>
      </c>
      <c r="BQ163" s="210" cm="1">
        <f t="array" ref="BQ163">INDEX(BE$3:BI$17, $BP163, MATCH($BN163, $BE$1:$BI$1, 0))</f>
        <v>2022</v>
      </c>
      <c r="BR163" s="210" cm="1">
        <f t="array" ref="BR163">INDEX(BF$3:BJ$17, $BP163, MATCH($BN163, $BE$1:$BI$1, 0))</f>
        <v>25</v>
      </c>
      <c r="BS163" s="210" t="str" cm="1">
        <f t="array" ref="BS163">INDEX(BG$3:BK$17, $BP163, MATCH($BN163, $BE$1:$BI$1, 0))</f>
        <v>Residential | 2022 | 25</v>
      </c>
      <c r="BT163" s="18" t="str">
        <f t="shared" si="21"/>
        <v>Eversource | Standalone | Customer Owned | Residential Low Income | Does Not Bid into FCM | Residential | 2022 | 25</v>
      </c>
      <c r="BU163" s="210">
        <f>PRODUCT(INDEX(Calculations!$J$14:$J$61, MATCH($BO163, Calculations!$B$14:$B$61, 0)),
                       IF($BN163=$K$3, INDEX(Calculations!$E$69:$I$71, MATCH($BQ163, Calculations!$C$69:$C$71, 0), MATCH($BR163, Calculations!$E$67:$I$67, 0)),
                                                     INDEX(Calculations!$E$77:$I$79, MATCH($BQ163, Calculations!$C$77:$C$79, 0), MATCH($BR163, Calculations!$E$75:$I$75, 0))))</f>
        <v>0</v>
      </c>
      <c r="BV163" s="18" t="b">
        <f t="shared" si="22"/>
        <v>0</v>
      </c>
      <c r="BW163" s="210" t="str" cm="1">
        <f t="array" ref="BW163">IF(ROWS($BW$3:$BW163)&lt;=COUNTIF($BV$3:$BV$722, TRUE),
       SMALL(IF($BV$3:$BV$722, ROW($BV$3:$BV$722)-2), ROWS($BW$3:$BW163)),
       "")</f>
        <v/>
      </c>
      <c r="BX163" s="18" t="str" cm="1">
        <f t="array" ref="BX163">IF(ISNUMBER(BW163), INDEX($BT$3:$BT$722, BW163), "")</f>
        <v/>
      </c>
    </row>
    <row r="164" spans="65:76" x14ac:dyDescent="0.2">
      <c r="BM164" s="18">
        <f t="shared" si="19"/>
        <v>18</v>
      </c>
      <c r="BN164" s="210" t="str" cm="1">
        <f t="array" ref="BN164">INDEX(AY$3:AY$50, $BM164)</f>
        <v>Residential</v>
      </c>
      <c r="BO164" s="210" t="str" cm="1">
        <f t="array" ref="BO164">INDEX(AZ$3:AZ$50, $BM164)</f>
        <v>Eversource | Standalone | Customer Owned | Residential Low Income | Bids into FCM</v>
      </c>
      <c r="BP164" s="18">
        <f t="shared" si="20"/>
        <v>4</v>
      </c>
      <c r="BQ164" s="210" cm="1">
        <f t="array" ref="BQ164">INDEX(BE$3:BI$17, $BP164, MATCH($BN164, $BE$1:$BI$1, 0))</f>
        <v>2022</v>
      </c>
      <c r="BR164" s="210" cm="1">
        <f t="array" ref="BR164">INDEX(BF$3:BJ$17, $BP164, MATCH($BN164, $BE$1:$BI$1, 0))</f>
        <v>25</v>
      </c>
      <c r="BS164" s="210" t="str" cm="1">
        <f t="array" ref="BS164">INDEX(BG$3:BK$17, $BP164, MATCH($BN164, $BE$1:$BI$1, 0))</f>
        <v>Residential | 2022 | 25</v>
      </c>
      <c r="BT164" s="18" t="str">
        <f t="shared" si="21"/>
        <v>Eversource | Standalone | Customer Owned | Residential Low Income | Bids into FCM | Residential | 2022 | 25</v>
      </c>
      <c r="BU164" s="210">
        <f>PRODUCT(INDEX(Calculations!$J$14:$J$61, MATCH($BO164, Calculations!$B$14:$B$61, 0)),
                       IF($BN164=$K$3, INDEX(Calculations!$E$69:$I$71, MATCH($BQ164, Calculations!$C$69:$C$71, 0), MATCH($BR164, Calculations!$E$67:$I$67, 0)),
                                                     INDEX(Calculations!$E$77:$I$79, MATCH($BQ164, Calculations!$C$77:$C$79, 0), MATCH($BR164, Calculations!$E$75:$I$75, 0))))</f>
        <v>0</v>
      </c>
      <c r="BV164" s="18" t="b">
        <f t="shared" si="22"/>
        <v>0</v>
      </c>
      <c r="BW164" s="210" t="str" cm="1">
        <f t="array" ref="BW164">IF(ROWS($BW$3:$BW164)&lt;=COUNTIF($BV$3:$BV$722, TRUE),
       SMALL(IF($BV$3:$BV$722, ROW($BV$3:$BV$722)-2), ROWS($BW$3:$BW164)),
       "")</f>
        <v/>
      </c>
      <c r="BX164" s="18" t="str" cm="1">
        <f t="array" ref="BX164">IF(ISNUMBER(BW164), INDEX($BT$3:$BT$722, BW164), "")</f>
        <v/>
      </c>
    </row>
    <row r="165" spans="65:76" x14ac:dyDescent="0.2">
      <c r="BM165" s="18">
        <f t="shared" si="19"/>
        <v>19</v>
      </c>
      <c r="BN165" s="210" t="str" cm="1">
        <f t="array" ref="BN165">INDEX(AY$3:AY$50, $BM165)</f>
        <v>Non-Residential</v>
      </c>
      <c r="BO165" s="210" t="str" cm="1">
        <f t="array" ref="BO165">INDEX(AZ$3:AZ$50, $BM165)</f>
        <v>Eversource | Standalone | Customer Owned | Small C&amp;I | Does Not Bid into FCM</v>
      </c>
      <c r="BP165" s="18">
        <f t="shared" si="20"/>
        <v>4</v>
      </c>
      <c r="BQ165" s="210" cm="1">
        <f t="array" ref="BQ165">INDEX(BE$3:BI$17, $BP165, MATCH($BN165, $BE$1:$BI$1, 0))</f>
        <v>2022</v>
      </c>
      <c r="BR165" s="210" cm="1">
        <f t="array" ref="BR165">INDEX(BF$3:BJ$17, $BP165, MATCH($BN165, $BE$1:$BI$1, 0))</f>
        <v>1000000</v>
      </c>
      <c r="BS165" s="210" t="str" cm="1">
        <f t="array" ref="BS165">INDEX(BG$3:BK$17, $BP165, MATCH($BN165, $BE$1:$BI$1, 0))</f>
        <v>Non-Residential | 2022 | 1000000</v>
      </c>
      <c r="BT165" s="18" t="str">
        <f t="shared" si="21"/>
        <v>Eversource | Standalone | Customer Owned | Small C&amp;I | Does Not Bid into FCM | Non-Residential | 2022 | 1000000</v>
      </c>
      <c r="BU165" s="210">
        <f>PRODUCT(INDEX(Calculations!$J$14:$J$61, MATCH($BO165, Calculations!$B$14:$B$61, 0)),
                       IF($BN165=$K$3, INDEX(Calculations!$E$69:$I$71, MATCH($BQ165, Calculations!$C$69:$C$71, 0), MATCH($BR165, Calculations!$E$67:$I$67, 0)),
                                                     INDEX(Calculations!$E$77:$I$79, MATCH($BQ165, Calculations!$C$77:$C$79, 0), MATCH($BR165, Calculations!$E$75:$I$75, 0))))</f>
        <v>0</v>
      </c>
      <c r="BV165" s="18" t="b">
        <f t="shared" si="22"/>
        <v>0</v>
      </c>
      <c r="BW165" s="210" t="str" cm="1">
        <f t="array" ref="BW165">IF(ROWS($BW$3:$BW165)&lt;=COUNTIF($BV$3:$BV$722, TRUE),
       SMALL(IF($BV$3:$BV$722, ROW($BV$3:$BV$722)-2), ROWS($BW$3:$BW165)),
       "")</f>
        <v/>
      </c>
      <c r="BX165" s="18" t="str" cm="1">
        <f t="array" ref="BX165">IF(ISNUMBER(BW165), INDEX($BT$3:$BT$722, BW165), "")</f>
        <v/>
      </c>
    </row>
    <row r="166" spans="65:76" x14ac:dyDescent="0.2">
      <c r="BM166" s="18">
        <f t="shared" si="19"/>
        <v>20</v>
      </c>
      <c r="BN166" s="210" t="str" cm="1">
        <f t="array" ref="BN166">INDEX(AY$3:AY$50, $BM166)</f>
        <v>Non-Residential</v>
      </c>
      <c r="BO166" s="210" t="str" cm="1">
        <f t="array" ref="BO166">INDEX(AZ$3:AZ$50, $BM166)</f>
        <v>Eversource | Standalone | Customer Owned | Small C&amp;I | Bids into FCM</v>
      </c>
      <c r="BP166" s="18">
        <f t="shared" si="20"/>
        <v>4</v>
      </c>
      <c r="BQ166" s="210" cm="1">
        <f t="array" ref="BQ166">INDEX(BE$3:BI$17, $BP166, MATCH($BN166, $BE$1:$BI$1, 0))</f>
        <v>2022</v>
      </c>
      <c r="BR166" s="210" cm="1">
        <f t="array" ref="BR166">INDEX(BF$3:BJ$17, $BP166, MATCH($BN166, $BE$1:$BI$1, 0))</f>
        <v>1000000</v>
      </c>
      <c r="BS166" s="210" t="str" cm="1">
        <f t="array" ref="BS166">INDEX(BG$3:BK$17, $BP166, MATCH($BN166, $BE$1:$BI$1, 0))</f>
        <v>Non-Residential | 2022 | 1000000</v>
      </c>
      <c r="BT166" s="18" t="str">
        <f t="shared" si="21"/>
        <v>Eversource | Standalone | Customer Owned | Small C&amp;I | Bids into FCM | Non-Residential | 2022 | 1000000</v>
      </c>
      <c r="BU166" s="210">
        <f>PRODUCT(INDEX(Calculations!$J$14:$J$61, MATCH($BO166, Calculations!$B$14:$B$61, 0)),
                       IF($BN166=$K$3, INDEX(Calculations!$E$69:$I$71, MATCH($BQ166, Calculations!$C$69:$C$71, 0), MATCH($BR166, Calculations!$E$67:$I$67, 0)),
                                                     INDEX(Calculations!$E$77:$I$79, MATCH($BQ166, Calculations!$C$77:$C$79, 0), MATCH($BR166, Calculations!$E$75:$I$75, 0))))</f>
        <v>0</v>
      </c>
      <c r="BV166" s="18" t="b">
        <f t="shared" si="22"/>
        <v>0</v>
      </c>
      <c r="BW166" s="210" t="str" cm="1">
        <f t="array" ref="BW166">IF(ROWS($BW$3:$BW166)&lt;=COUNTIF($BV$3:$BV$722, TRUE),
       SMALL(IF($BV$3:$BV$722, ROW($BV$3:$BV$722)-2), ROWS($BW$3:$BW166)),
       "")</f>
        <v/>
      </c>
      <c r="BX166" s="18" t="str" cm="1">
        <f t="array" ref="BX166">IF(ISNUMBER(BW166), INDEX($BT$3:$BT$722, BW166), "")</f>
        <v/>
      </c>
    </row>
    <row r="167" spans="65:76" x14ac:dyDescent="0.2">
      <c r="BM167" s="18">
        <f t="shared" si="19"/>
        <v>21</v>
      </c>
      <c r="BN167" s="210" t="str" cm="1">
        <f t="array" ref="BN167">INDEX(AY$3:AY$50, $BM167)</f>
        <v>Non-Residential</v>
      </c>
      <c r="BO167" s="210" t="str" cm="1">
        <f t="array" ref="BO167">INDEX(AZ$3:AZ$50, $BM167)</f>
        <v>Eversource | Standalone | Customer Owned | Medium C&amp;I | Does Not Bid into FCM</v>
      </c>
      <c r="BP167" s="18">
        <f t="shared" si="20"/>
        <v>4</v>
      </c>
      <c r="BQ167" s="210" cm="1">
        <f t="array" ref="BQ167">INDEX(BE$3:BI$17, $BP167, MATCH($BN167, $BE$1:$BI$1, 0))</f>
        <v>2022</v>
      </c>
      <c r="BR167" s="210" cm="1">
        <f t="array" ref="BR167">INDEX(BF$3:BJ$17, $BP167, MATCH($BN167, $BE$1:$BI$1, 0))</f>
        <v>1000000</v>
      </c>
      <c r="BS167" s="210" t="str" cm="1">
        <f t="array" ref="BS167">INDEX(BG$3:BK$17, $BP167, MATCH($BN167, $BE$1:$BI$1, 0))</f>
        <v>Non-Residential | 2022 | 1000000</v>
      </c>
      <c r="BT167" s="18" t="str">
        <f t="shared" si="21"/>
        <v>Eversource | Standalone | Customer Owned | Medium C&amp;I | Does Not Bid into FCM | Non-Residential | 2022 | 1000000</v>
      </c>
      <c r="BU167" s="210">
        <f>PRODUCT(INDEX(Calculations!$J$14:$J$61, MATCH($BO167, Calculations!$B$14:$B$61, 0)),
                       IF($BN167=$K$3, INDEX(Calculations!$E$69:$I$71, MATCH($BQ167, Calculations!$C$69:$C$71, 0), MATCH($BR167, Calculations!$E$67:$I$67, 0)),
                                                     INDEX(Calculations!$E$77:$I$79, MATCH($BQ167, Calculations!$C$77:$C$79, 0), MATCH($BR167, Calculations!$E$75:$I$75, 0))))</f>
        <v>0</v>
      </c>
      <c r="BV167" s="18" t="b">
        <f t="shared" si="22"/>
        <v>0</v>
      </c>
      <c r="BW167" s="210" t="str" cm="1">
        <f t="array" ref="BW167">IF(ROWS($BW$3:$BW167)&lt;=COUNTIF($BV$3:$BV$722, TRUE),
       SMALL(IF($BV$3:$BV$722, ROW($BV$3:$BV$722)-2), ROWS($BW$3:$BW167)),
       "")</f>
        <v/>
      </c>
      <c r="BX167" s="18" t="str" cm="1">
        <f t="array" ref="BX167">IF(ISNUMBER(BW167), INDEX($BT$3:$BT$722, BW167), "")</f>
        <v/>
      </c>
    </row>
    <row r="168" spans="65:76" x14ac:dyDescent="0.2">
      <c r="BM168" s="18">
        <f t="shared" si="19"/>
        <v>22</v>
      </c>
      <c r="BN168" s="210" t="str" cm="1">
        <f t="array" ref="BN168">INDEX(AY$3:AY$50, $BM168)</f>
        <v>Non-Residential</v>
      </c>
      <c r="BO168" s="210" t="str" cm="1">
        <f t="array" ref="BO168">INDEX(AZ$3:AZ$50, $BM168)</f>
        <v>Eversource | Standalone | Customer Owned | Medium C&amp;I | Bids into FCM</v>
      </c>
      <c r="BP168" s="18">
        <f t="shared" si="20"/>
        <v>4</v>
      </c>
      <c r="BQ168" s="210" cm="1">
        <f t="array" ref="BQ168">INDEX(BE$3:BI$17, $BP168, MATCH($BN168, $BE$1:$BI$1, 0))</f>
        <v>2022</v>
      </c>
      <c r="BR168" s="210" cm="1">
        <f t="array" ref="BR168">INDEX(BF$3:BJ$17, $BP168, MATCH($BN168, $BE$1:$BI$1, 0))</f>
        <v>1000000</v>
      </c>
      <c r="BS168" s="210" t="str" cm="1">
        <f t="array" ref="BS168">INDEX(BG$3:BK$17, $BP168, MATCH($BN168, $BE$1:$BI$1, 0))</f>
        <v>Non-Residential | 2022 | 1000000</v>
      </c>
      <c r="BT168" s="18" t="str">
        <f t="shared" si="21"/>
        <v>Eversource | Standalone | Customer Owned | Medium C&amp;I | Bids into FCM | Non-Residential | 2022 | 1000000</v>
      </c>
      <c r="BU168" s="210">
        <f>PRODUCT(INDEX(Calculations!$J$14:$J$61, MATCH($BO168, Calculations!$B$14:$B$61, 0)),
                       IF($BN168=$K$3, INDEX(Calculations!$E$69:$I$71, MATCH($BQ168, Calculations!$C$69:$C$71, 0), MATCH($BR168, Calculations!$E$67:$I$67, 0)),
                                                     INDEX(Calculations!$E$77:$I$79, MATCH($BQ168, Calculations!$C$77:$C$79, 0), MATCH($BR168, Calculations!$E$75:$I$75, 0))))</f>
        <v>0</v>
      </c>
      <c r="BV168" s="18" t="b">
        <f t="shared" si="22"/>
        <v>0</v>
      </c>
      <c r="BW168" s="210" t="str" cm="1">
        <f t="array" ref="BW168">IF(ROWS($BW$3:$BW168)&lt;=COUNTIF($BV$3:$BV$722, TRUE),
       SMALL(IF($BV$3:$BV$722, ROW($BV$3:$BV$722)-2), ROWS($BW$3:$BW168)),
       "")</f>
        <v/>
      </c>
      <c r="BX168" s="18" t="str" cm="1">
        <f t="array" ref="BX168">IF(ISNUMBER(BW168), INDEX($BT$3:$BT$722, BW168), "")</f>
        <v/>
      </c>
    </row>
    <row r="169" spans="65:76" x14ac:dyDescent="0.2">
      <c r="BM169" s="18">
        <f t="shared" si="19"/>
        <v>23</v>
      </c>
      <c r="BN169" s="210" t="str" cm="1">
        <f t="array" ref="BN169">INDEX(AY$3:AY$50, $BM169)</f>
        <v>Non-Residential</v>
      </c>
      <c r="BO169" s="210" t="str" cm="1">
        <f t="array" ref="BO169">INDEX(AZ$3:AZ$50, $BM169)</f>
        <v>Eversource | Standalone | Customer Owned | Large C&amp;I | Does Not Bid into FCM</v>
      </c>
      <c r="BP169" s="18">
        <f t="shared" si="20"/>
        <v>4</v>
      </c>
      <c r="BQ169" s="210" cm="1">
        <f t="array" ref="BQ169">INDEX(BE$3:BI$17, $BP169, MATCH($BN169, $BE$1:$BI$1, 0))</f>
        <v>2022</v>
      </c>
      <c r="BR169" s="210" cm="1">
        <f t="array" ref="BR169">INDEX(BF$3:BJ$17, $BP169, MATCH($BN169, $BE$1:$BI$1, 0))</f>
        <v>1000000</v>
      </c>
      <c r="BS169" s="210" t="str" cm="1">
        <f t="array" ref="BS169">INDEX(BG$3:BK$17, $BP169, MATCH($BN169, $BE$1:$BI$1, 0))</f>
        <v>Non-Residential | 2022 | 1000000</v>
      </c>
      <c r="BT169" s="18" t="str">
        <f t="shared" si="21"/>
        <v>Eversource | Standalone | Customer Owned | Large C&amp;I | Does Not Bid into FCM | Non-Residential | 2022 | 1000000</v>
      </c>
      <c r="BU169" s="210">
        <f>PRODUCT(INDEX(Calculations!$J$14:$J$61, MATCH($BO169, Calculations!$B$14:$B$61, 0)),
                       IF($BN169=$K$3, INDEX(Calculations!$E$69:$I$71, MATCH($BQ169, Calculations!$C$69:$C$71, 0), MATCH($BR169, Calculations!$E$67:$I$67, 0)),
                                                     INDEX(Calculations!$E$77:$I$79, MATCH($BQ169, Calculations!$C$77:$C$79, 0), MATCH($BR169, Calculations!$E$75:$I$75, 0))))</f>
        <v>0</v>
      </c>
      <c r="BV169" s="18" t="b">
        <f t="shared" si="22"/>
        <v>0</v>
      </c>
      <c r="BW169" s="210" t="str" cm="1">
        <f t="array" ref="BW169">IF(ROWS($BW$3:$BW169)&lt;=COUNTIF($BV$3:$BV$722, TRUE),
       SMALL(IF($BV$3:$BV$722, ROW($BV$3:$BV$722)-2), ROWS($BW$3:$BW169)),
       "")</f>
        <v/>
      </c>
      <c r="BX169" s="18" t="str" cm="1">
        <f t="array" ref="BX169">IF(ISNUMBER(BW169), INDEX($BT$3:$BT$722, BW169), "")</f>
        <v/>
      </c>
    </row>
    <row r="170" spans="65:76" x14ac:dyDescent="0.2">
      <c r="BM170" s="18">
        <f t="shared" si="19"/>
        <v>24</v>
      </c>
      <c r="BN170" s="210" t="str" cm="1">
        <f t="array" ref="BN170">INDEX(AY$3:AY$50, $BM170)</f>
        <v>Non-Residential</v>
      </c>
      <c r="BO170" s="210" t="str" cm="1">
        <f t="array" ref="BO170">INDEX(AZ$3:AZ$50, $BM170)</f>
        <v>Eversource | Standalone | Customer Owned | Large C&amp;I | Bids into FCM</v>
      </c>
      <c r="BP170" s="18">
        <f t="shared" si="20"/>
        <v>4</v>
      </c>
      <c r="BQ170" s="210" cm="1">
        <f t="array" ref="BQ170">INDEX(BE$3:BI$17, $BP170, MATCH($BN170, $BE$1:$BI$1, 0))</f>
        <v>2022</v>
      </c>
      <c r="BR170" s="210" cm="1">
        <f t="array" ref="BR170">INDEX(BF$3:BJ$17, $BP170, MATCH($BN170, $BE$1:$BI$1, 0))</f>
        <v>1000000</v>
      </c>
      <c r="BS170" s="210" t="str" cm="1">
        <f t="array" ref="BS170">INDEX(BG$3:BK$17, $BP170, MATCH($BN170, $BE$1:$BI$1, 0))</f>
        <v>Non-Residential | 2022 | 1000000</v>
      </c>
      <c r="BT170" s="18" t="str">
        <f t="shared" si="21"/>
        <v>Eversource | Standalone | Customer Owned | Large C&amp;I | Bids into FCM | Non-Residential | 2022 | 1000000</v>
      </c>
      <c r="BU170" s="210">
        <f>PRODUCT(INDEX(Calculations!$J$14:$J$61, MATCH($BO170, Calculations!$B$14:$B$61, 0)),
                       IF($BN170=$K$3, INDEX(Calculations!$E$69:$I$71, MATCH($BQ170, Calculations!$C$69:$C$71, 0), MATCH($BR170, Calculations!$E$67:$I$67, 0)),
                                                     INDEX(Calculations!$E$77:$I$79, MATCH($BQ170, Calculations!$C$77:$C$79, 0), MATCH($BR170, Calculations!$E$75:$I$75, 0))))</f>
        <v>0</v>
      </c>
      <c r="BV170" s="18" t="b">
        <f t="shared" si="22"/>
        <v>0</v>
      </c>
      <c r="BW170" s="210" t="str" cm="1">
        <f t="array" ref="BW170">IF(ROWS($BW$3:$BW170)&lt;=COUNTIF($BV$3:$BV$722, TRUE),
       SMALL(IF($BV$3:$BV$722, ROW($BV$3:$BV$722)-2), ROWS($BW$3:$BW170)),
       "")</f>
        <v/>
      </c>
      <c r="BX170" s="18" t="str" cm="1">
        <f t="array" ref="BX170">IF(ISNUMBER(BW170), INDEX($BT$3:$BT$722, BW170), "")</f>
        <v/>
      </c>
    </row>
    <row r="171" spans="65:76" x14ac:dyDescent="0.2">
      <c r="BM171" s="18">
        <f t="shared" si="19"/>
        <v>25</v>
      </c>
      <c r="BN171" s="210" t="str" cm="1">
        <f t="array" ref="BN171">INDEX(AY$3:AY$50, $BM171)</f>
        <v>Residential</v>
      </c>
      <c r="BO171" s="210" t="str" cm="1">
        <f t="array" ref="BO171">INDEX(AZ$3:AZ$50, $BM171)</f>
        <v>UI | PV Paired | Customer Owned | Residential Non-LMI | Does Not Bid into FCM</v>
      </c>
      <c r="BP171" s="18">
        <f t="shared" si="20"/>
        <v>4</v>
      </c>
      <c r="BQ171" s="210" cm="1">
        <f t="array" ref="BQ171">INDEX(BE$3:BI$17, $BP171, MATCH($BN171, $BE$1:$BI$1, 0))</f>
        <v>2022</v>
      </c>
      <c r="BR171" s="210" cm="1">
        <f t="array" ref="BR171">INDEX(BF$3:BJ$17, $BP171, MATCH($BN171, $BE$1:$BI$1, 0))</f>
        <v>25</v>
      </c>
      <c r="BS171" s="210" t="str" cm="1">
        <f t="array" ref="BS171">INDEX(BG$3:BK$17, $BP171, MATCH($BN171, $BE$1:$BI$1, 0))</f>
        <v>Residential | 2022 | 25</v>
      </c>
      <c r="BT171" s="18" t="str">
        <f t="shared" si="21"/>
        <v>UI | PV Paired | Customer Owned | Residential Non-LMI | Does Not Bid into FCM | Residential | 2022 | 25</v>
      </c>
      <c r="BU171" s="210">
        <f>PRODUCT(INDEX(Calculations!$J$14:$J$61, MATCH($BO171, Calculations!$B$14:$B$61, 0)),
                       IF($BN171=$K$3, INDEX(Calculations!$E$69:$I$71, MATCH($BQ171, Calculations!$C$69:$C$71, 0), MATCH($BR171, Calculations!$E$67:$I$67, 0)),
                                                     INDEX(Calculations!$E$77:$I$79, MATCH($BQ171, Calculations!$C$77:$C$79, 0), MATCH($BR171, Calculations!$E$75:$I$75, 0))))</f>
        <v>0</v>
      </c>
      <c r="BV171" s="18" t="b">
        <f t="shared" si="22"/>
        <v>0</v>
      </c>
      <c r="BW171" s="210" t="str" cm="1">
        <f t="array" ref="BW171">IF(ROWS($BW$3:$BW171)&lt;=COUNTIF($BV$3:$BV$722, TRUE),
       SMALL(IF($BV$3:$BV$722, ROW($BV$3:$BV$722)-2), ROWS($BW$3:$BW171)),
       "")</f>
        <v/>
      </c>
      <c r="BX171" s="18" t="str" cm="1">
        <f t="array" ref="BX171">IF(ISNUMBER(BW171), INDEX($BT$3:$BT$722, BW171), "")</f>
        <v/>
      </c>
    </row>
    <row r="172" spans="65:76" x14ac:dyDescent="0.2">
      <c r="BM172" s="18">
        <f t="shared" si="19"/>
        <v>26</v>
      </c>
      <c r="BN172" s="210" t="str" cm="1">
        <f t="array" ref="BN172">INDEX(AY$3:AY$50, $BM172)</f>
        <v>Residential</v>
      </c>
      <c r="BO172" s="210" t="str" cm="1">
        <f t="array" ref="BO172">INDEX(AZ$3:AZ$50, $BM172)</f>
        <v>UI | PV Paired | Customer Owned | Residential Non-LMI | Bids into FCM</v>
      </c>
      <c r="BP172" s="18">
        <f t="shared" si="20"/>
        <v>4</v>
      </c>
      <c r="BQ172" s="210" cm="1">
        <f t="array" ref="BQ172">INDEX(BE$3:BI$17, $BP172, MATCH($BN172, $BE$1:$BI$1, 0))</f>
        <v>2022</v>
      </c>
      <c r="BR172" s="210" cm="1">
        <f t="array" ref="BR172">INDEX(BF$3:BJ$17, $BP172, MATCH($BN172, $BE$1:$BI$1, 0))</f>
        <v>25</v>
      </c>
      <c r="BS172" s="210" t="str" cm="1">
        <f t="array" ref="BS172">INDEX(BG$3:BK$17, $BP172, MATCH($BN172, $BE$1:$BI$1, 0))</f>
        <v>Residential | 2022 | 25</v>
      </c>
      <c r="BT172" s="18" t="str">
        <f t="shared" si="21"/>
        <v>UI | PV Paired | Customer Owned | Residential Non-LMI | Bids into FCM | Residential | 2022 | 25</v>
      </c>
      <c r="BU172" s="210">
        <f>PRODUCT(INDEX(Calculations!$J$14:$J$61, MATCH($BO172, Calculations!$B$14:$B$61, 0)),
                       IF($BN172=$K$3, INDEX(Calculations!$E$69:$I$71, MATCH($BQ172, Calculations!$C$69:$C$71, 0), MATCH($BR172, Calculations!$E$67:$I$67, 0)),
                                                     INDEX(Calculations!$E$77:$I$79, MATCH($BQ172, Calculations!$C$77:$C$79, 0), MATCH($BR172, Calculations!$E$75:$I$75, 0))))</f>
        <v>0</v>
      </c>
      <c r="BV172" s="18" t="b">
        <f t="shared" si="22"/>
        <v>0</v>
      </c>
      <c r="BW172" s="210" t="str" cm="1">
        <f t="array" ref="BW172">IF(ROWS($BW$3:$BW172)&lt;=COUNTIF($BV$3:$BV$722, TRUE),
       SMALL(IF($BV$3:$BV$722, ROW($BV$3:$BV$722)-2), ROWS($BW$3:$BW172)),
       "")</f>
        <v/>
      </c>
      <c r="BX172" s="18" t="str" cm="1">
        <f t="array" ref="BX172">IF(ISNUMBER(BW172), INDEX($BT$3:$BT$722, BW172), "")</f>
        <v/>
      </c>
    </row>
    <row r="173" spans="65:76" x14ac:dyDescent="0.2">
      <c r="BM173" s="18">
        <f t="shared" si="19"/>
        <v>27</v>
      </c>
      <c r="BN173" s="210" t="str" cm="1">
        <f t="array" ref="BN173">INDEX(AY$3:AY$50, $BM173)</f>
        <v>Residential</v>
      </c>
      <c r="BO173" s="210" t="str" cm="1">
        <f t="array" ref="BO173">INDEX(AZ$3:AZ$50, $BM173)</f>
        <v>UI | PV Paired | Customer Owned | Residential Underserved | Does Not Bid into FCM</v>
      </c>
      <c r="BP173" s="18">
        <f t="shared" si="20"/>
        <v>4</v>
      </c>
      <c r="BQ173" s="210" cm="1">
        <f t="array" ref="BQ173">INDEX(BE$3:BI$17, $BP173, MATCH($BN173, $BE$1:$BI$1, 0))</f>
        <v>2022</v>
      </c>
      <c r="BR173" s="210" cm="1">
        <f t="array" ref="BR173">INDEX(BF$3:BJ$17, $BP173, MATCH($BN173, $BE$1:$BI$1, 0))</f>
        <v>25</v>
      </c>
      <c r="BS173" s="210" t="str" cm="1">
        <f t="array" ref="BS173">INDEX(BG$3:BK$17, $BP173, MATCH($BN173, $BE$1:$BI$1, 0))</f>
        <v>Residential | 2022 | 25</v>
      </c>
      <c r="BT173" s="18" t="str">
        <f t="shared" si="21"/>
        <v>UI | PV Paired | Customer Owned | Residential Underserved | Does Not Bid into FCM | Residential | 2022 | 25</v>
      </c>
      <c r="BU173" s="210">
        <f>PRODUCT(INDEX(Calculations!$J$14:$J$61, MATCH($BO173, Calculations!$B$14:$B$61, 0)),
                       IF($BN173=$K$3, INDEX(Calculations!$E$69:$I$71, MATCH($BQ173, Calculations!$C$69:$C$71, 0), MATCH($BR173, Calculations!$E$67:$I$67, 0)),
                                                     INDEX(Calculations!$E$77:$I$79, MATCH($BQ173, Calculations!$C$77:$C$79, 0), MATCH($BR173, Calculations!$E$75:$I$75, 0))))</f>
        <v>0</v>
      </c>
      <c r="BV173" s="18" t="b">
        <f t="shared" si="22"/>
        <v>0</v>
      </c>
      <c r="BW173" s="210" t="str" cm="1">
        <f t="array" ref="BW173">IF(ROWS($BW$3:$BW173)&lt;=COUNTIF($BV$3:$BV$722, TRUE),
       SMALL(IF($BV$3:$BV$722, ROW($BV$3:$BV$722)-2), ROWS($BW$3:$BW173)),
       "")</f>
        <v/>
      </c>
      <c r="BX173" s="18" t="str" cm="1">
        <f t="array" ref="BX173">IF(ISNUMBER(BW173), INDEX($BT$3:$BT$722, BW173), "")</f>
        <v/>
      </c>
    </row>
    <row r="174" spans="65:76" x14ac:dyDescent="0.2">
      <c r="BM174" s="18">
        <f t="shared" si="19"/>
        <v>28</v>
      </c>
      <c r="BN174" s="210" t="str" cm="1">
        <f t="array" ref="BN174">INDEX(AY$3:AY$50, $BM174)</f>
        <v>Residential</v>
      </c>
      <c r="BO174" s="210" t="str" cm="1">
        <f t="array" ref="BO174">INDEX(AZ$3:AZ$50, $BM174)</f>
        <v>UI | PV Paired | Customer Owned | Residential Underserved | Bids into FCM</v>
      </c>
      <c r="BP174" s="18">
        <f t="shared" si="20"/>
        <v>4</v>
      </c>
      <c r="BQ174" s="210" cm="1">
        <f t="array" ref="BQ174">INDEX(BE$3:BI$17, $BP174, MATCH($BN174, $BE$1:$BI$1, 0))</f>
        <v>2022</v>
      </c>
      <c r="BR174" s="210" cm="1">
        <f t="array" ref="BR174">INDEX(BF$3:BJ$17, $BP174, MATCH($BN174, $BE$1:$BI$1, 0))</f>
        <v>25</v>
      </c>
      <c r="BS174" s="210" t="str" cm="1">
        <f t="array" ref="BS174">INDEX(BG$3:BK$17, $BP174, MATCH($BN174, $BE$1:$BI$1, 0))</f>
        <v>Residential | 2022 | 25</v>
      </c>
      <c r="BT174" s="18" t="str">
        <f t="shared" si="21"/>
        <v>UI | PV Paired | Customer Owned | Residential Underserved | Bids into FCM | Residential | 2022 | 25</v>
      </c>
      <c r="BU174" s="210">
        <f>PRODUCT(INDEX(Calculations!$J$14:$J$61, MATCH($BO174, Calculations!$B$14:$B$61, 0)),
                       IF($BN174=$K$3, INDEX(Calculations!$E$69:$I$71, MATCH($BQ174, Calculations!$C$69:$C$71, 0), MATCH($BR174, Calculations!$E$67:$I$67, 0)),
                                                     INDEX(Calculations!$E$77:$I$79, MATCH($BQ174, Calculations!$C$77:$C$79, 0), MATCH($BR174, Calculations!$E$75:$I$75, 0))))</f>
        <v>0</v>
      </c>
      <c r="BV174" s="18" t="b">
        <f t="shared" si="22"/>
        <v>0</v>
      </c>
      <c r="BW174" s="210" t="str" cm="1">
        <f t="array" ref="BW174">IF(ROWS($BW$3:$BW174)&lt;=COUNTIF($BV$3:$BV$722, TRUE),
       SMALL(IF($BV$3:$BV$722, ROW($BV$3:$BV$722)-2), ROWS($BW$3:$BW174)),
       "")</f>
        <v/>
      </c>
      <c r="BX174" s="18" t="str" cm="1">
        <f t="array" ref="BX174">IF(ISNUMBER(BW174), INDEX($BT$3:$BT$722, BW174), "")</f>
        <v/>
      </c>
    </row>
    <row r="175" spans="65:76" x14ac:dyDescent="0.2">
      <c r="BM175" s="18">
        <f t="shared" si="19"/>
        <v>29</v>
      </c>
      <c r="BN175" s="210" t="str" cm="1">
        <f t="array" ref="BN175">INDEX(AY$3:AY$50, $BM175)</f>
        <v>Residential</v>
      </c>
      <c r="BO175" s="210" t="str" cm="1">
        <f t="array" ref="BO175">INDEX(AZ$3:AZ$50, $BM175)</f>
        <v>UI | PV Paired | Customer Owned | Residential Low Income | Does Not Bid into FCM</v>
      </c>
      <c r="BP175" s="18">
        <f t="shared" si="20"/>
        <v>4</v>
      </c>
      <c r="BQ175" s="210" cm="1">
        <f t="array" ref="BQ175">INDEX(BE$3:BI$17, $BP175, MATCH($BN175, $BE$1:$BI$1, 0))</f>
        <v>2022</v>
      </c>
      <c r="BR175" s="210" cm="1">
        <f t="array" ref="BR175">INDEX(BF$3:BJ$17, $BP175, MATCH($BN175, $BE$1:$BI$1, 0))</f>
        <v>25</v>
      </c>
      <c r="BS175" s="210" t="str" cm="1">
        <f t="array" ref="BS175">INDEX(BG$3:BK$17, $BP175, MATCH($BN175, $BE$1:$BI$1, 0))</f>
        <v>Residential | 2022 | 25</v>
      </c>
      <c r="BT175" s="18" t="str">
        <f t="shared" si="21"/>
        <v>UI | PV Paired | Customer Owned | Residential Low Income | Does Not Bid into FCM | Residential | 2022 | 25</v>
      </c>
      <c r="BU175" s="210">
        <f>PRODUCT(INDEX(Calculations!$J$14:$J$61, MATCH($BO175, Calculations!$B$14:$B$61, 0)),
                       IF($BN175=$K$3, INDEX(Calculations!$E$69:$I$71, MATCH($BQ175, Calculations!$C$69:$C$71, 0), MATCH($BR175, Calculations!$E$67:$I$67, 0)),
                                                     INDEX(Calculations!$E$77:$I$79, MATCH($BQ175, Calculations!$C$77:$C$79, 0), MATCH($BR175, Calculations!$E$75:$I$75, 0))))</f>
        <v>0</v>
      </c>
      <c r="BV175" s="18" t="b">
        <f t="shared" si="22"/>
        <v>0</v>
      </c>
      <c r="BW175" s="210" t="str" cm="1">
        <f t="array" ref="BW175">IF(ROWS($BW$3:$BW175)&lt;=COUNTIF($BV$3:$BV$722, TRUE),
       SMALL(IF($BV$3:$BV$722, ROW($BV$3:$BV$722)-2), ROWS($BW$3:$BW175)),
       "")</f>
        <v/>
      </c>
      <c r="BX175" s="18" t="str" cm="1">
        <f t="array" ref="BX175">IF(ISNUMBER(BW175), INDEX($BT$3:$BT$722, BW175), "")</f>
        <v/>
      </c>
    </row>
    <row r="176" spans="65:76" x14ac:dyDescent="0.2">
      <c r="BM176" s="18">
        <f t="shared" si="19"/>
        <v>30</v>
      </c>
      <c r="BN176" s="210" t="str" cm="1">
        <f t="array" ref="BN176">INDEX(AY$3:AY$50, $BM176)</f>
        <v>Residential</v>
      </c>
      <c r="BO176" s="210" t="str" cm="1">
        <f t="array" ref="BO176">INDEX(AZ$3:AZ$50, $BM176)</f>
        <v>UI | PV Paired | Customer Owned | Residential Low Income | Bids into FCM</v>
      </c>
      <c r="BP176" s="18">
        <f t="shared" si="20"/>
        <v>4</v>
      </c>
      <c r="BQ176" s="210" cm="1">
        <f t="array" ref="BQ176">INDEX(BE$3:BI$17, $BP176, MATCH($BN176, $BE$1:$BI$1, 0))</f>
        <v>2022</v>
      </c>
      <c r="BR176" s="210" cm="1">
        <f t="array" ref="BR176">INDEX(BF$3:BJ$17, $BP176, MATCH($BN176, $BE$1:$BI$1, 0))</f>
        <v>25</v>
      </c>
      <c r="BS176" s="210" t="str" cm="1">
        <f t="array" ref="BS176">INDEX(BG$3:BK$17, $BP176, MATCH($BN176, $BE$1:$BI$1, 0))</f>
        <v>Residential | 2022 | 25</v>
      </c>
      <c r="BT176" s="18" t="str">
        <f t="shared" si="21"/>
        <v>UI | PV Paired | Customer Owned | Residential Low Income | Bids into FCM | Residential | 2022 | 25</v>
      </c>
      <c r="BU176" s="210">
        <f>PRODUCT(INDEX(Calculations!$J$14:$J$61, MATCH($BO176, Calculations!$B$14:$B$61, 0)),
                       IF($BN176=$K$3, INDEX(Calculations!$E$69:$I$71, MATCH($BQ176, Calculations!$C$69:$C$71, 0), MATCH($BR176, Calculations!$E$67:$I$67, 0)),
                                                     INDEX(Calculations!$E$77:$I$79, MATCH($BQ176, Calculations!$C$77:$C$79, 0), MATCH($BR176, Calculations!$E$75:$I$75, 0))))</f>
        <v>0</v>
      </c>
      <c r="BV176" s="18" t="b">
        <f t="shared" si="22"/>
        <v>0</v>
      </c>
      <c r="BW176" s="210" t="str" cm="1">
        <f t="array" ref="BW176">IF(ROWS($BW$3:$BW176)&lt;=COUNTIF($BV$3:$BV$722, TRUE),
       SMALL(IF($BV$3:$BV$722, ROW($BV$3:$BV$722)-2), ROWS($BW$3:$BW176)),
       "")</f>
        <v/>
      </c>
      <c r="BX176" s="18" t="str" cm="1">
        <f t="array" ref="BX176">IF(ISNUMBER(BW176), INDEX($BT$3:$BT$722, BW176), "")</f>
        <v/>
      </c>
    </row>
    <row r="177" spans="65:76" x14ac:dyDescent="0.2">
      <c r="BM177" s="18">
        <f t="shared" si="19"/>
        <v>31</v>
      </c>
      <c r="BN177" s="210" t="str" cm="1">
        <f t="array" ref="BN177">INDEX(AY$3:AY$50, $BM177)</f>
        <v>Non-Residential</v>
      </c>
      <c r="BO177" s="210" t="str" cm="1">
        <f t="array" ref="BO177">INDEX(AZ$3:AZ$50, $BM177)</f>
        <v>UI | PV Paired | Customer Owned | Small C&amp;I | Does Not Bid into FCM</v>
      </c>
      <c r="BP177" s="18">
        <f t="shared" si="20"/>
        <v>4</v>
      </c>
      <c r="BQ177" s="210" cm="1">
        <f t="array" ref="BQ177">INDEX(BE$3:BI$17, $BP177, MATCH($BN177, $BE$1:$BI$1, 0))</f>
        <v>2022</v>
      </c>
      <c r="BR177" s="210" cm="1">
        <f t="array" ref="BR177">INDEX(BF$3:BJ$17, $BP177, MATCH($BN177, $BE$1:$BI$1, 0))</f>
        <v>1000000</v>
      </c>
      <c r="BS177" s="210" t="str" cm="1">
        <f t="array" ref="BS177">INDEX(BG$3:BK$17, $BP177, MATCH($BN177, $BE$1:$BI$1, 0))</f>
        <v>Non-Residential | 2022 | 1000000</v>
      </c>
      <c r="BT177" s="18" t="str">
        <f t="shared" si="21"/>
        <v>UI | PV Paired | Customer Owned | Small C&amp;I | Does Not Bid into FCM | Non-Residential | 2022 | 1000000</v>
      </c>
      <c r="BU177" s="210">
        <f>PRODUCT(INDEX(Calculations!$J$14:$J$61, MATCH($BO177, Calculations!$B$14:$B$61, 0)),
                       IF($BN177=$K$3, INDEX(Calculations!$E$69:$I$71, MATCH($BQ177, Calculations!$C$69:$C$71, 0), MATCH($BR177, Calculations!$E$67:$I$67, 0)),
                                                     INDEX(Calculations!$E$77:$I$79, MATCH($BQ177, Calculations!$C$77:$C$79, 0), MATCH($BR177, Calculations!$E$75:$I$75, 0))))</f>
        <v>0</v>
      </c>
      <c r="BV177" s="18" t="b">
        <f t="shared" si="22"/>
        <v>0</v>
      </c>
      <c r="BW177" s="210" t="str" cm="1">
        <f t="array" ref="BW177">IF(ROWS($BW$3:$BW177)&lt;=COUNTIF($BV$3:$BV$722, TRUE),
       SMALL(IF($BV$3:$BV$722, ROW($BV$3:$BV$722)-2), ROWS($BW$3:$BW177)),
       "")</f>
        <v/>
      </c>
      <c r="BX177" s="18" t="str" cm="1">
        <f t="array" ref="BX177">IF(ISNUMBER(BW177), INDEX($BT$3:$BT$722, BW177), "")</f>
        <v/>
      </c>
    </row>
    <row r="178" spans="65:76" x14ac:dyDescent="0.2">
      <c r="BM178" s="18">
        <f t="shared" si="19"/>
        <v>32</v>
      </c>
      <c r="BN178" s="210" t="str" cm="1">
        <f t="array" ref="BN178">INDEX(AY$3:AY$50, $BM178)</f>
        <v>Non-Residential</v>
      </c>
      <c r="BO178" s="210" t="str" cm="1">
        <f t="array" ref="BO178">INDEX(AZ$3:AZ$50, $BM178)</f>
        <v>UI | PV Paired | Customer Owned | Small C&amp;I | Bids into FCM</v>
      </c>
      <c r="BP178" s="18">
        <f t="shared" si="20"/>
        <v>4</v>
      </c>
      <c r="BQ178" s="210" cm="1">
        <f t="array" ref="BQ178">INDEX(BE$3:BI$17, $BP178, MATCH($BN178, $BE$1:$BI$1, 0))</f>
        <v>2022</v>
      </c>
      <c r="BR178" s="210" cm="1">
        <f t="array" ref="BR178">INDEX(BF$3:BJ$17, $BP178, MATCH($BN178, $BE$1:$BI$1, 0))</f>
        <v>1000000</v>
      </c>
      <c r="BS178" s="210" t="str" cm="1">
        <f t="array" ref="BS178">INDEX(BG$3:BK$17, $BP178, MATCH($BN178, $BE$1:$BI$1, 0))</f>
        <v>Non-Residential | 2022 | 1000000</v>
      </c>
      <c r="BT178" s="18" t="str">
        <f t="shared" si="21"/>
        <v>UI | PV Paired | Customer Owned | Small C&amp;I | Bids into FCM | Non-Residential | 2022 | 1000000</v>
      </c>
      <c r="BU178" s="210">
        <f>PRODUCT(INDEX(Calculations!$J$14:$J$61, MATCH($BO178, Calculations!$B$14:$B$61, 0)),
                       IF($BN178=$K$3, INDEX(Calculations!$E$69:$I$71, MATCH($BQ178, Calculations!$C$69:$C$71, 0), MATCH($BR178, Calculations!$E$67:$I$67, 0)),
                                                     INDEX(Calculations!$E$77:$I$79, MATCH($BQ178, Calculations!$C$77:$C$79, 0), MATCH($BR178, Calculations!$E$75:$I$75, 0))))</f>
        <v>0</v>
      </c>
      <c r="BV178" s="18" t="b">
        <f t="shared" si="22"/>
        <v>0</v>
      </c>
      <c r="BW178" s="210" t="str" cm="1">
        <f t="array" ref="BW178">IF(ROWS($BW$3:$BW178)&lt;=COUNTIF($BV$3:$BV$722, TRUE),
       SMALL(IF($BV$3:$BV$722, ROW($BV$3:$BV$722)-2), ROWS($BW$3:$BW178)),
       "")</f>
        <v/>
      </c>
      <c r="BX178" s="18" t="str" cm="1">
        <f t="array" ref="BX178">IF(ISNUMBER(BW178), INDEX($BT$3:$BT$722, BW178), "")</f>
        <v/>
      </c>
    </row>
    <row r="179" spans="65:76" x14ac:dyDescent="0.2">
      <c r="BM179" s="18">
        <f t="shared" si="19"/>
        <v>33</v>
      </c>
      <c r="BN179" s="210" t="str" cm="1">
        <f t="array" ref="BN179">INDEX(AY$3:AY$50, $BM179)</f>
        <v>Non-Residential</v>
      </c>
      <c r="BO179" s="210" t="str" cm="1">
        <f t="array" ref="BO179">INDEX(AZ$3:AZ$50, $BM179)</f>
        <v>UI | PV Paired | Customer Owned | Medium C&amp;I | Does Not Bid into FCM</v>
      </c>
      <c r="BP179" s="18">
        <f t="shared" si="20"/>
        <v>4</v>
      </c>
      <c r="BQ179" s="210" cm="1">
        <f t="array" ref="BQ179">INDEX(BE$3:BI$17, $BP179, MATCH($BN179, $BE$1:$BI$1, 0))</f>
        <v>2022</v>
      </c>
      <c r="BR179" s="210" cm="1">
        <f t="array" ref="BR179">INDEX(BF$3:BJ$17, $BP179, MATCH($BN179, $BE$1:$BI$1, 0))</f>
        <v>1000000</v>
      </c>
      <c r="BS179" s="210" t="str" cm="1">
        <f t="array" ref="BS179">INDEX(BG$3:BK$17, $BP179, MATCH($BN179, $BE$1:$BI$1, 0))</f>
        <v>Non-Residential | 2022 | 1000000</v>
      </c>
      <c r="BT179" s="18" t="str">
        <f t="shared" si="21"/>
        <v>UI | PV Paired | Customer Owned | Medium C&amp;I | Does Not Bid into FCM | Non-Residential | 2022 | 1000000</v>
      </c>
      <c r="BU179" s="210">
        <f>PRODUCT(INDEX(Calculations!$J$14:$J$61, MATCH($BO179, Calculations!$B$14:$B$61, 0)),
                       IF($BN179=$K$3, INDEX(Calculations!$E$69:$I$71, MATCH($BQ179, Calculations!$C$69:$C$71, 0), MATCH($BR179, Calculations!$E$67:$I$67, 0)),
                                                     INDEX(Calculations!$E$77:$I$79, MATCH($BQ179, Calculations!$C$77:$C$79, 0), MATCH($BR179, Calculations!$E$75:$I$75, 0))))</f>
        <v>0</v>
      </c>
      <c r="BV179" s="18" t="b">
        <f t="shared" si="22"/>
        <v>0</v>
      </c>
      <c r="BW179" s="210" t="str" cm="1">
        <f t="array" ref="BW179">IF(ROWS($BW$3:$BW179)&lt;=COUNTIF($BV$3:$BV$722, TRUE),
       SMALL(IF($BV$3:$BV$722, ROW($BV$3:$BV$722)-2), ROWS($BW$3:$BW179)),
       "")</f>
        <v/>
      </c>
      <c r="BX179" s="18" t="str" cm="1">
        <f t="array" ref="BX179">IF(ISNUMBER(BW179), INDEX($BT$3:$BT$722, BW179), "")</f>
        <v/>
      </c>
    </row>
    <row r="180" spans="65:76" x14ac:dyDescent="0.2">
      <c r="BM180" s="18">
        <f t="shared" si="19"/>
        <v>34</v>
      </c>
      <c r="BN180" s="210" t="str" cm="1">
        <f t="array" ref="BN180">INDEX(AY$3:AY$50, $BM180)</f>
        <v>Non-Residential</v>
      </c>
      <c r="BO180" s="210" t="str" cm="1">
        <f t="array" ref="BO180">INDEX(AZ$3:AZ$50, $BM180)</f>
        <v>UI | PV Paired | Customer Owned | Medium C&amp;I | Bids into FCM</v>
      </c>
      <c r="BP180" s="18">
        <f t="shared" si="20"/>
        <v>4</v>
      </c>
      <c r="BQ180" s="210" cm="1">
        <f t="array" ref="BQ180">INDEX(BE$3:BI$17, $BP180, MATCH($BN180, $BE$1:$BI$1, 0))</f>
        <v>2022</v>
      </c>
      <c r="BR180" s="210" cm="1">
        <f t="array" ref="BR180">INDEX(BF$3:BJ$17, $BP180, MATCH($BN180, $BE$1:$BI$1, 0))</f>
        <v>1000000</v>
      </c>
      <c r="BS180" s="210" t="str" cm="1">
        <f t="array" ref="BS180">INDEX(BG$3:BK$17, $BP180, MATCH($BN180, $BE$1:$BI$1, 0))</f>
        <v>Non-Residential | 2022 | 1000000</v>
      </c>
      <c r="BT180" s="18" t="str">
        <f t="shared" si="21"/>
        <v>UI | PV Paired | Customer Owned | Medium C&amp;I | Bids into FCM | Non-Residential | 2022 | 1000000</v>
      </c>
      <c r="BU180" s="210">
        <f>PRODUCT(INDEX(Calculations!$J$14:$J$61, MATCH($BO180, Calculations!$B$14:$B$61, 0)),
                       IF($BN180=$K$3, INDEX(Calculations!$E$69:$I$71, MATCH($BQ180, Calculations!$C$69:$C$71, 0), MATCH($BR180, Calculations!$E$67:$I$67, 0)),
                                                     INDEX(Calculations!$E$77:$I$79, MATCH($BQ180, Calculations!$C$77:$C$79, 0), MATCH($BR180, Calculations!$E$75:$I$75, 0))))</f>
        <v>0</v>
      </c>
      <c r="BV180" s="18" t="b">
        <f t="shared" si="22"/>
        <v>0</v>
      </c>
      <c r="BW180" s="210" t="str" cm="1">
        <f t="array" ref="BW180">IF(ROWS($BW$3:$BW180)&lt;=COUNTIF($BV$3:$BV$722, TRUE),
       SMALL(IF($BV$3:$BV$722, ROW($BV$3:$BV$722)-2), ROWS($BW$3:$BW180)),
       "")</f>
        <v/>
      </c>
      <c r="BX180" s="18" t="str" cm="1">
        <f t="array" ref="BX180">IF(ISNUMBER(BW180), INDEX($BT$3:$BT$722, BW180), "")</f>
        <v/>
      </c>
    </row>
    <row r="181" spans="65:76" x14ac:dyDescent="0.2">
      <c r="BM181" s="18">
        <f t="shared" si="19"/>
        <v>35</v>
      </c>
      <c r="BN181" s="210" t="str" cm="1">
        <f t="array" ref="BN181">INDEX(AY$3:AY$50, $BM181)</f>
        <v>Non-Residential</v>
      </c>
      <c r="BO181" s="210" t="str" cm="1">
        <f t="array" ref="BO181">INDEX(AZ$3:AZ$50, $BM181)</f>
        <v>UI | PV Paired | Customer Owned | Large C&amp;I | Does Not Bid into FCM</v>
      </c>
      <c r="BP181" s="18">
        <f t="shared" si="20"/>
        <v>4</v>
      </c>
      <c r="BQ181" s="210" cm="1">
        <f t="array" ref="BQ181">INDEX(BE$3:BI$17, $BP181, MATCH($BN181, $BE$1:$BI$1, 0))</f>
        <v>2022</v>
      </c>
      <c r="BR181" s="210" cm="1">
        <f t="array" ref="BR181">INDEX(BF$3:BJ$17, $BP181, MATCH($BN181, $BE$1:$BI$1, 0))</f>
        <v>1000000</v>
      </c>
      <c r="BS181" s="210" t="str" cm="1">
        <f t="array" ref="BS181">INDEX(BG$3:BK$17, $BP181, MATCH($BN181, $BE$1:$BI$1, 0))</f>
        <v>Non-Residential | 2022 | 1000000</v>
      </c>
      <c r="BT181" s="18" t="str">
        <f t="shared" si="21"/>
        <v>UI | PV Paired | Customer Owned | Large C&amp;I | Does Not Bid into FCM | Non-Residential | 2022 | 1000000</v>
      </c>
      <c r="BU181" s="210">
        <f>PRODUCT(INDEX(Calculations!$J$14:$J$61, MATCH($BO181, Calculations!$B$14:$B$61, 0)),
                       IF($BN181=$K$3, INDEX(Calculations!$E$69:$I$71, MATCH($BQ181, Calculations!$C$69:$C$71, 0), MATCH($BR181, Calculations!$E$67:$I$67, 0)),
                                                     INDEX(Calculations!$E$77:$I$79, MATCH($BQ181, Calculations!$C$77:$C$79, 0), MATCH($BR181, Calculations!$E$75:$I$75, 0))))</f>
        <v>0</v>
      </c>
      <c r="BV181" s="18" t="b">
        <f t="shared" si="22"/>
        <v>0</v>
      </c>
      <c r="BW181" s="210" t="str" cm="1">
        <f t="array" ref="BW181">IF(ROWS($BW$3:$BW181)&lt;=COUNTIF($BV$3:$BV$722, TRUE),
       SMALL(IF($BV$3:$BV$722, ROW($BV$3:$BV$722)-2), ROWS($BW$3:$BW181)),
       "")</f>
        <v/>
      </c>
      <c r="BX181" s="18" t="str" cm="1">
        <f t="array" ref="BX181">IF(ISNUMBER(BW181), INDEX($BT$3:$BT$722, BW181), "")</f>
        <v/>
      </c>
    </row>
    <row r="182" spans="65:76" x14ac:dyDescent="0.2">
      <c r="BM182" s="18">
        <f t="shared" si="19"/>
        <v>36</v>
      </c>
      <c r="BN182" s="210" t="str" cm="1">
        <f t="array" ref="BN182">INDEX(AY$3:AY$50, $BM182)</f>
        <v>Non-Residential</v>
      </c>
      <c r="BO182" s="210" t="str" cm="1">
        <f t="array" ref="BO182">INDEX(AZ$3:AZ$50, $BM182)</f>
        <v>UI | PV Paired | Customer Owned | Large C&amp;I | Bids into FCM</v>
      </c>
      <c r="BP182" s="18">
        <f t="shared" si="20"/>
        <v>4</v>
      </c>
      <c r="BQ182" s="210" cm="1">
        <f t="array" ref="BQ182">INDEX(BE$3:BI$17, $BP182, MATCH($BN182, $BE$1:$BI$1, 0))</f>
        <v>2022</v>
      </c>
      <c r="BR182" s="210" cm="1">
        <f t="array" ref="BR182">INDEX(BF$3:BJ$17, $BP182, MATCH($BN182, $BE$1:$BI$1, 0))</f>
        <v>1000000</v>
      </c>
      <c r="BS182" s="210" t="str" cm="1">
        <f t="array" ref="BS182">INDEX(BG$3:BK$17, $BP182, MATCH($BN182, $BE$1:$BI$1, 0))</f>
        <v>Non-Residential | 2022 | 1000000</v>
      </c>
      <c r="BT182" s="18" t="str">
        <f t="shared" si="21"/>
        <v>UI | PV Paired | Customer Owned | Large C&amp;I | Bids into FCM | Non-Residential | 2022 | 1000000</v>
      </c>
      <c r="BU182" s="210">
        <f>PRODUCT(INDEX(Calculations!$J$14:$J$61, MATCH($BO182, Calculations!$B$14:$B$61, 0)),
                       IF($BN182=$K$3, INDEX(Calculations!$E$69:$I$71, MATCH($BQ182, Calculations!$C$69:$C$71, 0), MATCH($BR182, Calculations!$E$67:$I$67, 0)),
                                                     INDEX(Calculations!$E$77:$I$79, MATCH($BQ182, Calculations!$C$77:$C$79, 0), MATCH($BR182, Calculations!$E$75:$I$75, 0))))</f>
        <v>0</v>
      </c>
      <c r="BV182" s="18" t="b">
        <f t="shared" si="22"/>
        <v>0</v>
      </c>
      <c r="BW182" s="210" t="str" cm="1">
        <f t="array" ref="BW182">IF(ROWS($BW$3:$BW182)&lt;=COUNTIF($BV$3:$BV$722, TRUE),
       SMALL(IF($BV$3:$BV$722, ROW($BV$3:$BV$722)-2), ROWS($BW$3:$BW182)),
       "")</f>
        <v/>
      </c>
      <c r="BX182" s="18" t="str" cm="1">
        <f t="array" ref="BX182">IF(ISNUMBER(BW182), INDEX($BT$3:$BT$722, BW182), "")</f>
        <v/>
      </c>
    </row>
    <row r="183" spans="65:76" x14ac:dyDescent="0.2">
      <c r="BM183" s="18">
        <f t="shared" si="19"/>
        <v>37</v>
      </c>
      <c r="BN183" s="210" t="str" cm="1">
        <f t="array" ref="BN183">INDEX(AY$3:AY$50, $BM183)</f>
        <v>Residential</v>
      </c>
      <c r="BO183" s="210" t="str" cm="1">
        <f t="array" ref="BO183">INDEX(AZ$3:AZ$50, $BM183)</f>
        <v>UI | Standalone | Customer Owned | Residential Non-LMI | Does Not Bid into FCM</v>
      </c>
      <c r="BP183" s="18">
        <f t="shared" si="20"/>
        <v>4</v>
      </c>
      <c r="BQ183" s="210" cm="1">
        <f t="array" ref="BQ183">INDEX(BE$3:BI$17, $BP183, MATCH($BN183, $BE$1:$BI$1, 0))</f>
        <v>2022</v>
      </c>
      <c r="BR183" s="210" cm="1">
        <f t="array" ref="BR183">INDEX(BF$3:BJ$17, $BP183, MATCH($BN183, $BE$1:$BI$1, 0))</f>
        <v>25</v>
      </c>
      <c r="BS183" s="210" t="str" cm="1">
        <f t="array" ref="BS183">INDEX(BG$3:BK$17, $BP183, MATCH($BN183, $BE$1:$BI$1, 0))</f>
        <v>Residential | 2022 | 25</v>
      </c>
      <c r="BT183" s="18" t="str">
        <f t="shared" si="21"/>
        <v>UI | Standalone | Customer Owned | Residential Non-LMI | Does Not Bid into FCM | Residential | 2022 | 25</v>
      </c>
      <c r="BU183" s="210">
        <f>PRODUCT(INDEX(Calculations!$J$14:$J$61, MATCH($BO183, Calculations!$B$14:$B$61, 0)),
                       IF($BN183=$K$3, INDEX(Calculations!$E$69:$I$71, MATCH($BQ183, Calculations!$C$69:$C$71, 0), MATCH($BR183, Calculations!$E$67:$I$67, 0)),
                                                     INDEX(Calculations!$E$77:$I$79, MATCH($BQ183, Calculations!$C$77:$C$79, 0), MATCH($BR183, Calculations!$E$75:$I$75, 0))))</f>
        <v>0</v>
      </c>
      <c r="BV183" s="18" t="b">
        <f t="shared" si="22"/>
        <v>0</v>
      </c>
      <c r="BW183" s="210" t="str" cm="1">
        <f t="array" ref="BW183">IF(ROWS($BW$3:$BW183)&lt;=COUNTIF($BV$3:$BV$722, TRUE),
       SMALL(IF($BV$3:$BV$722, ROW($BV$3:$BV$722)-2), ROWS($BW$3:$BW183)),
       "")</f>
        <v/>
      </c>
      <c r="BX183" s="18" t="str" cm="1">
        <f t="array" ref="BX183">IF(ISNUMBER(BW183), INDEX($BT$3:$BT$722, BW183), "")</f>
        <v/>
      </c>
    </row>
    <row r="184" spans="65:76" x14ac:dyDescent="0.2">
      <c r="BM184" s="18">
        <f t="shared" si="19"/>
        <v>38</v>
      </c>
      <c r="BN184" s="210" t="str" cm="1">
        <f t="array" ref="BN184">INDEX(AY$3:AY$50, $BM184)</f>
        <v>Residential</v>
      </c>
      <c r="BO184" s="210" t="str" cm="1">
        <f t="array" ref="BO184">INDEX(AZ$3:AZ$50, $BM184)</f>
        <v>UI | Standalone | Customer Owned | Residential Non-LMI | Bids into FCM</v>
      </c>
      <c r="BP184" s="18">
        <f t="shared" si="20"/>
        <v>4</v>
      </c>
      <c r="BQ184" s="210" cm="1">
        <f t="array" ref="BQ184">INDEX(BE$3:BI$17, $BP184, MATCH($BN184, $BE$1:$BI$1, 0))</f>
        <v>2022</v>
      </c>
      <c r="BR184" s="210" cm="1">
        <f t="array" ref="BR184">INDEX(BF$3:BJ$17, $BP184, MATCH($BN184, $BE$1:$BI$1, 0))</f>
        <v>25</v>
      </c>
      <c r="BS184" s="210" t="str" cm="1">
        <f t="array" ref="BS184">INDEX(BG$3:BK$17, $BP184, MATCH($BN184, $BE$1:$BI$1, 0))</f>
        <v>Residential | 2022 | 25</v>
      </c>
      <c r="BT184" s="18" t="str">
        <f t="shared" si="21"/>
        <v>UI | Standalone | Customer Owned | Residential Non-LMI | Bids into FCM | Residential | 2022 | 25</v>
      </c>
      <c r="BU184" s="210">
        <f>PRODUCT(INDEX(Calculations!$J$14:$J$61, MATCH($BO184, Calculations!$B$14:$B$61, 0)),
                       IF($BN184=$K$3, INDEX(Calculations!$E$69:$I$71, MATCH($BQ184, Calculations!$C$69:$C$71, 0), MATCH($BR184, Calculations!$E$67:$I$67, 0)),
                                                     INDEX(Calculations!$E$77:$I$79, MATCH($BQ184, Calculations!$C$77:$C$79, 0), MATCH($BR184, Calculations!$E$75:$I$75, 0))))</f>
        <v>0</v>
      </c>
      <c r="BV184" s="18" t="b">
        <f t="shared" si="22"/>
        <v>0</v>
      </c>
      <c r="BW184" s="210" t="str" cm="1">
        <f t="array" ref="BW184">IF(ROWS($BW$3:$BW184)&lt;=COUNTIF($BV$3:$BV$722, TRUE),
       SMALL(IF($BV$3:$BV$722, ROW($BV$3:$BV$722)-2), ROWS($BW$3:$BW184)),
       "")</f>
        <v/>
      </c>
      <c r="BX184" s="18" t="str" cm="1">
        <f t="array" ref="BX184">IF(ISNUMBER(BW184), INDEX($BT$3:$BT$722, BW184), "")</f>
        <v/>
      </c>
    </row>
    <row r="185" spans="65:76" x14ac:dyDescent="0.2">
      <c r="BM185" s="18">
        <f t="shared" si="19"/>
        <v>39</v>
      </c>
      <c r="BN185" s="210" t="str" cm="1">
        <f t="array" ref="BN185">INDEX(AY$3:AY$50, $BM185)</f>
        <v>Residential</v>
      </c>
      <c r="BO185" s="210" t="str" cm="1">
        <f t="array" ref="BO185">INDEX(AZ$3:AZ$50, $BM185)</f>
        <v>UI | Standalone | Customer Owned | Residential Underserved | Does Not Bid into FCM</v>
      </c>
      <c r="BP185" s="18">
        <f t="shared" si="20"/>
        <v>4</v>
      </c>
      <c r="BQ185" s="210" cm="1">
        <f t="array" ref="BQ185">INDEX(BE$3:BI$17, $BP185, MATCH($BN185, $BE$1:$BI$1, 0))</f>
        <v>2022</v>
      </c>
      <c r="BR185" s="210" cm="1">
        <f t="array" ref="BR185">INDEX(BF$3:BJ$17, $BP185, MATCH($BN185, $BE$1:$BI$1, 0))</f>
        <v>25</v>
      </c>
      <c r="BS185" s="210" t="str" cm="1">
        <f t="array" ref="BS185">INDEX(BG$3:BK$17, $BP185, MATCH($BN185, $BE$1:$BI$1, 0))</f>
        <v>Residential | 2022 | 25</v>
      </c>
      <c r="BT185" s="18" t="str">
        <f t="shared" si="21"/>
        <v>UI | Standalone | Customer Owned | Residential Underserved | Does Not Bid into FCM | Residential | 2022 | 25</v>
      </c>
      <c r="BU185" s="210">
        <f>PRODUCT(INDEX(Calculations!$J$14:$J$61, MATCH($BO185, Calculations!$B$14:$B$61, 0)),
                       IF($BN185=$K$3, INDEX(Calculations!$E$69:$I$71, MATCH($BQ185, Calculations!$C$69:$C$71, 0), MATCH($BR185, Calculations!$E$67:$I$67, 0)),
                                                     INDEX(Calculations!$E$77:$I$79, MATCH($BQ185, Calculations!$C$77:$C$79, 0), MATCH($BR185, Calculations!$E$75:$I$75, 0))))</f>
        <v>0</v>
      </c>
      <c r="BV185" s="18" t="b">
        <f t="shared" si="22"/>
        <v>0</v>
      </c>
      <c r="BW185" s="210" t="str" cm="1">
        <f t="array" ref="BW185">IF(ROWS($BW$3:$BW185)&lt;=COUNTIF($BV$3:$BV$722, TRUE),
       SMALL(IF($BV$3:$BV$722, ROW($BV$3:$BV$722)-2), ROWS($BW$3:$BW185)),
       "")</f>
        <v/>
      </c>
      <c r="BX185" s="18" t="str" cm="1">
        <f t="array" ref="BX185">IF(ISNUMBER(BW185), INDEX($BT$3:$BT$722, BW185), "")</f>
        <v/>
      </c>
    </row>
    <row r="186" spans="65:76" x14ac:dyDescent="0.2">
      <c r="BM186" s="18">
        <f t="shared" si="19"/>
        <v>40</v>
      </c>
      <c r="BN186" s="210" t="str" cm="1">
        <f t="array" ref="BN186">INDEX(AY$3:AY$50, $BM186)</f>
        <v>Residential</v>
      </c>
      <c r="BO186" s="210" t="str" cm="1">
        <f t="array" ref="BO186">INDEX(AZ$3:AZ$50, $BM186)</f>
        <v>UI | Standalone | Customer Owned | Residential Underserved | Bids into FCM</v>
      </c>
      <c r="BP186" s="18">
        <f t="shared" si="20"/>
        <v>4</v>
      </c>
      <c r="BQ186" s="210" cm="1">
        <f t="array" ref="BQ186">INDEX(BE$3:BI$17, $BP186, MATCH($BN186, $BE$1:$BI$1, 0))</f>
        <v>2022</v>
      </c>
      <c r="BR186" s="210" cm="1">
        <f t="array" ref="BR186">INDEX(BF$3:BJ$17, $BP186, MATCH($BN186, $BE$1:$BI$1, 0))</f>
        <v>25</v>
      </c>
      <c r="BS186" s="210" t="str" cm="1">
        <f t="array" ref="BS186">INDEX(BG$3:BK$17, $BP186, MATCH($BN186, $BE$1:$BI$1, 0))</f>
        <v>Residential | 2022 | 25</v>
      </c>
      <c r="BT186" s="18" t="str">
        <f t="shared" si="21"/>
        <v>UI | Standalone | Customer Owned | Residential Underserved | Bids into FCM | Residential | 2022 | 25</v>
      </c>
      <c r="BU186" s="210">
        <f>PRODUCT(INDEX(Calculations!$J$14:$J$61, MATCH($BO186, Calculations!$B$14:$B$61, 0)),
                       IF($BN186=$K$3, INDEX(Calculations!$E$69:$I$71, MATCH($BQ186, Calculations!$C$69:$C$71, 0), MATCH($BR186, Calculations!$E$67:$I$67, 0)),
                                                     INDEX(Calculations!$E$77:$I$79, MATCH($BQ186, Calculations!$C$77:$C$79, 0), MATCH($BR186, Calculations!$E$75:$I$75, 0))))</f>
        <v>0</v>
      </c>
      <c r="BV186" s="18" t="b">
        <f t="shared" si="22"/>
        <v>0</v>
      </c>
      <c r="BW186" s="210" t="str" cm="1">
        <f t="array" ref="BW186">IF(ROWS($BW$3:$BW186)&lt;=COUNTIF($BV$3:$BV$722, TRUE),
       SMALL(IF($BV$3:$BV$722, ROW($BV$3:$BV$722)-2), ROWS($BW$3:$BW186)),
       "")</f>
        <v/>
      </c>
      <c r="BX186" s="18" t="str" cm="1">
        <f t="array" ref="BX186">IF(ISNUMBER(BW186), INDEX($BT$3:$BT$722, BW186), "")</f>
        <v/>
      </c>
    </row>
    <row r="187" spans="65:76" x14ac:dyDescent="0.2">
      <c r="BM187" s="18">
        <f t="shared" si="19"/>
        <v>41</v>
      </c>
      <c r="BN187" s="210" t="str" cm="1">
        <f t="array" ref="BN187">INDEX(AY$3:AY$50, $BM187)</f>
        <v>Residential</v>
      </c>
      <c r="BO187" s="210" t="str" cm="1">
        <f t="array" ref="BO187">INDEX(AZ$3:AZ$50, $BM187)</f>
        <v>UI | Standalone | Customer Owned | Residential Low Income | Does Not Bid into FCM</v>
      </c>
      <c r="BP187" s="18">
        <f t="shared" si="20"/>
        <v>4</v>
      </c>
      <c r="BQ187" s="210" cm="1">
        <f t="array" ref="BQ187">INDEX(BE$3:BI$17, $BP187, MATCH($BN187, $BE$1:$BI$1, 0))</f>
        <v>2022</v>
      </c>
      <c r="BR187" s="210" cm="1">
        <f t="array" ref="BR187">INDEX(BF$3:BJ$17, $BP187, MATCH($BN187, $BE$1:$BI$1, 0))</f>
        <v>25</v>
      </c>
      <c r="BS187" s="210" t="str" cm="1">
        <f t="array" ref="BS187">INDEX(BG$3:BK$17, $BP187, MATCH($BN187, $BE$1:$BI$1, 0))</f>
        <v>Residential | 2022 | 25</v>
      </c>
      <c r="BT187" s="18" t="str">
        <f t="shared" si="21"/>
        <v>UI | Standalone | Customer Owned | Residential Low Income | Does Not Bid into FCM | Residential | 2022 | 25</v>
      </c>
      <c r="BU187" s="210">
        <f>PRODUCT(INDEX(Calculations!$J$14:$J$61, MATCH($BO187, Calculations!$B$14:$B$61, 0)),
                       IF($BN187=$K$3, INDEX(Calculations!$E$69:$I$71, MATCH($BQ187, Calculations!$C$69:$C$71, 0), MATCH($BR187, Calculations!$E$67:$I$67, 0)),
                                                     INDEX(Calculations!$E$77:$I$79, MATCH($BQ187, Calculations!$C$77:$C$79, 0), MATCH($BR187, Calculations!$E$75:$I$75, 0))))</f>
        <v>0</v>
      </c>
      <c r="BV187" s="18" t="b">
        <f t="shared" si="22"/>
        <v>0</v>
      </c>
      <c r="BW187" s="210" t="str" cm="1">
        <f t="array" ref="BW187">IF(ROWS($BW$3:$BW187)&lt;=COUNTIF($BV$3:$BV$722, TRUE),
       SMALL(IF($BV$3:$BV$722, ROW($BV$3:$BV$722)-2), ROWS($BW$3:$BW187)),
       "")</f>
        <v/>
      </c>
      <c r="BX187" s="18" t="str" cm="1">
        <f t="array" ref="BX187">IF(ISNUMBER(BW187), INDEX($BT$3:$BT$722, BW187), "")</f>
        <v/>
      </c>
    </row>
    <row r="188" spans="65:76" x14ac:dyDescent="0.2">
      <c r="BM188" s="18">
        <f t="shared" si="19"/>
        <v>42</v>
      </c>
      <c r="BN188" s="210" t="str" cm="1">
        <f t="array" ref="BN188">INDEX(AY$3:AY$50, $BM188)</f>
        <v>Residential</v>
      </c>
      <c r="BO188" s="210" t="str" cm="1">
        <f t="array" ref="BO188">INDEX(AZ$3:AZ$50, $BM188)</f>
        <v>UI | Standalone | Customer Owned | Residential Low Income | Bids into FCM</v>
      </c>
      <c r="BP188" s="18">
        <f t="shared" si="20"/>
        <v>4</v>
      </c>
      <c r="BQ188" s="210" cm="1">
        <f t="array" ref="BQ188">INDEX(BE$3:BI$17, $BP188, MATCH($BN188, $BE$1:$BI$1, 0))</f>
        <v>2022</v>
      </c>
      <c r="BR188" s="210" cm="1">
        <f t="array" ref="BR188">INDEX(BF$3:BJ$17, $BP188, MATCH($BN188, $BE$1:$BI$1, 0))</f>
        <v>25</v>
      </c>
      <c r="BS188" s="210" t="str" cm="1">
        <f t="array" ref="BS188">INDEX(BG$3:BK$17, $BP188, MATCH($BN188, $BE$1:$BI$1, 0))</f>
        <v>Residential | 2022 | 25</v>
      </c>
      <c r="BT188" s="18" t="str">
        <f t="shared" si="21"/>
        <v>UI | Standalone | Customer Owned | Residential Low Income | Bids into FCM | Residential | 2022 | 25</v>
      </c>
      <c r="BU188" s="210">
        <f>PRODUCT(INDEX(Calculations!$J$14:$J$61, MATCH($BO188, Calculations!$B$14:$B$61, 0)),
                       IF($BN188=$K$3, INDEX(Calculations!$E$69:$I$71, MATCH($BQ188, Calculations!$C$69:$C$71, 0), MATCH($BR188, Calculations!$E$67:$I$67, 0)),
                                                     INDEX(Calculations!$E$77:$I$79, MATCH($BQ188, Calculations!$C$77:$C$79, 0), MATCH($BR188, Calculations!$E$75:$I$75, 0))))</f>
        <v>0</v>
      </c>
      <c r="BV188" s="18" t="b">
        <f t="shared" si="22"/>
        <v>0</v>
      </c>
      <c r="BW188" s="210" t="str" cm="1">
        <f t="array" ref="BW188">IF(ROWS($BW$3:$BW188)&lt;=COUNTIF($BV$3:$BV$722, TRUE),
       SMALL(IF($BV$3:$BV$722, ROW($BV$3:$BV$722)-2), ROWS($BW$3:$BW188)),
       "")</f>
        <v/>
      </c>
      <c r="BX188" s="18" t="str" cm="1">
        <f t="array" ref="BX188">IF(ISNUMBER(BW188), INDEX($BT$3:$BT$722, BW188), "")</f>
        <v/>
      </c>
    </row>
    <row r="189" spans="65:76" x14ac:dyDescent="0.2">
      <c r="BM189" s="18">
        <f t="shared" si="19"/>
        <v>43</v>
      </c>
      <c r="BN189" s="210" t="str" cm="1">
        <f t="array" ref="BN189">INDEX(AY$3:AY$50, $BM189)</f>
        <v>Non-Residential</v>
      </c>
      <c r="BO189" s="210" t="str" cm="1">
        <f t="array" ref="BO189">INDEX(AZ$3:AZ$50, $BM189)</f>
        <v>UI | Standalone | Customer Owned | Small C&amp;I | Does Not Bid into FCM</v>
      </c>
      <c r="BP189" s="18">
        <f t="shared" si="20"/>
        <v>4</v>
      </c>
      <c r="BQ189" s="210" cm="1">
        <f t="array" ref="BQ189">INDEX(BE$3:BI$17, $BP189, MATCH($BN189, $BE$1:$BI$1, 0))</f>
        <v>2022</v>
      </c>
      <c r="BR189" s="210" cm="1">
        <f t="array" ref="BR189">INDEX(BF$3:BJ$17, $BP189, MATCH($BN189, $BE$1:$BI$1, 0))</f>
        <v>1000000</v>
      </c>
      <c r="BS189" s="210" t="str" cm="1">
        <f t="array" ref="BS189">INDEX(BG$3:BK$17, $BP189, MATCH($BN189, $BE$1:$BI$1, 0))</f>
        <v>Non-Residential | 2022 | 1000000</v>
      </c>
      <c r="BT189" s="18" t="str">
        <f t="shared" si="21"/>
        <v>UI | Standalone | Customer Owned | Small C&amp;I | Does Not Bid into FCM | Non-Residential | 2022 | 1000000</v>
      </c>
      <c r="BU189" s="210">
        <f>PRODUCT(INDEX(Calculations!$J$14:$J$61, MATCH($BO189, Calculations!$B$14:$B$61, 0)),
                       IF($BN189=$K$3, INDEX(Calculations!$E$69:$I$71, MATCH($BQ189, Calculations!$C$69:$C$71, 0), MATCH($BR189, Calculations!$E$67:$I$67, 0)),
                                                     INDEX(Calculations!$E$77:$I$79, MATCH($BQ189, Calculations!$C$77:$C$79, 0), MATCH($BR189, Calculations!$E$75:$I$75, 0))))</f>
        <v>0</v>
      </c>
      <c r="BV189" s="18" t="b">
        <f t="shared" si="22"/>
        <v>0</v>
      </c>
      <c r="BW189" s="210" t="str" cm="1">
        <f t="array" ref="BW189">IF(ROWS($BW$3:$BW189)&lt;=COUNTIF($BV$3:$BV$722, TRUE),
       SMALL(IF($BV$3:$BV$722, ROW($BV$3:$BV$722)-2), ROWS($BW$3:$BW189)),
       "")</f>
        <v/>
      </c>
      <c r="BX189" s="18" t="str" cm="1">
        <f t="array" ref="BX189">IF(ISNUMBER(BW189), INDEX($BT$3:$BT$722, BW189), "")</f>
        <v/>
      </c>
    </row>
    <row r="190" spans="65:76" x14ac:dyDescent="0.2">
      <c r="BM190" s="18">
        <f t="shared" si="19"/>
        <v>44</v>
      </c>
      <c r="BN190" s="210" t="str" cm="1">
        <f t="array" ref="BN190">INDEX(AY$3:AY$50, $BM190)</f>
        <v>Non-Residential</v>
      </c>
      <c r="BO190" s="210" t="str" cm="1">
        <f t="array" ref="BO190">INDEX(AZ$3:AZ$50, $BM190)</f>
        <v>UI | Standalone | Customer Owned | Small C&amp;I | Bids into FCM</v>
      </c>
      <c r="BP190" s="18">
        <f t="shared" si="20"/>
        <v>4</v>
      </c>
      <c r="BQ190" s="210" cm="1">
        <f t="array" ref="BQ190">INDEX(BE$3:BI$17, $BP190, MATCH($BN190, $BE$1:$BI$1, 0))</f>
        <v>2022</v>
      </c>
      <c r="BR190" s="210" cm="1">
        <f t="array" ref="BR190">INDEX(BF$3:BJ$17, $BP190, MATCH($BN190, $BE$1:$BI$1, 0))</f>
        <v>1000000</v>
      </c>
      <c r="BS190" s="210" t="str" cm="1">
        <f t="array" ref="BS190">INDEX(BG$3:BK$17, $BP190, MATCH($BN190, $BE$1:$BI$1, 0))</f>
        <v>Non-Residential | 2022 | 1000000</v>
      </c>
      <c r="BT190" s="18" t="str">
        <f t="shared" si="21"/>
        <v>UI | Standalone | Customer Owned | Small C&amp;I | Bids into FCM | Non-Residential | 2022 | 1000000</v>
      </c>
      <c r="BU190" s="210">
        <f>PRODUCT(INDEX(Calculations!$J$14:$J$61, MATCH($BO190, Calculations!$B$14:$B$61, 0)),
                       IF($BN190=$K$3, INDEX(Calculations!$E$69:$I$71, MATCH($BQ190, Calculations!$C$69:$C$71, 0), MATCH($BR190, Calculations!$E$67:$I$67, 0)),
                                                     INDEX(Calculations!$E$77:$I$79, MATCH($BQ190, Calculations!$C$77:$C$79, 0), MATCH($BR190, Calculations!$E$75:$I$75, 0))))</f>
        <v>0</v>
      </c>
      <c r="BV190" s="18" t="b">
        <f t="shared" si="22"/>
        <v>0</v>
      </c>
      <c r="BW190" s="210" t="str" cm="1">
        <f t="array" ref="BW190">IF(ROWS($BW$3:$BW190)&lt;=COUNTIF($BV$3:$BV$722, TRUE),
       SMALL(IF($BV$3:$BV$722, ROW($BV$3:$BV$722)-2), ROWS($BW$3:$BW190)),
       "")</f>
        <v/>
      </c>
      <c r="BX190" s="18" t="str" cm="1">
        <f t="array" ref="BX190">IF(ISNUMBER(BW190), INDEX($BT$3:$BT$722, BW190), "")</f>
        <v/>
      </c>
    </row>
    <row r="191" spans="65:76" x14ac:dyDescent="0.2">
      <c r="BM191" s="18">
        <f t="shared" si="19"/>
        <v>45</v>
      </c>
      <c r="BN191" s="210" t="str" cm="1">
        <f t="array" ref="BN191">INDEX(AY$3:AY$50, $BM191)</f>
        <v>Non-Residential</v>
      </c>
      <c r="BO191" s="210" t="str" cm="1">
        <f t="array" ref="BO191">INDEX(AZ$3:AZ$50, $BM191)</f>
        <v>UI | Standalone | Customer Owned | Medium C&amp;I | Does Not Bid into FCM</v>
      </c>
      <c r="BP191" s="18">
        <f t="shared" si="20"/>
        <v>4</v>
      </c>
      <c r="BQ191" s="210" cm="1">
        <f t="array" ref="BQ191">INDEX(BE$3:BI$17, $BP191, MATCH($BN191, $BE$1:$BI$1, 0))</f>
        <v>2022</v>
      </c>
      <c r="BR191" s="210" cm="1">
        <f t="array" ref="BR191">INDEX(BF$3:BJ$17, $BP191, MATCH($BN191, $BE$1:$BI$1, 0))</f>
        <v>1000000</v>
      </c>
      <c r="BS191" s="210" t="str" cm="1">
        <f t="array" ref="BS191">INDEX(BG$3:BK$17, $BP191, MATCH($BN191, $BE$1:$BI$1, 0))</f>
        <v>Non-Residential | 2022 | 1000000</v>
      </c>
      <c r="BT191" s="18" t="str">
        <f t="shared" si="21"/>
        <v>UI | Standalone | Customer Owned | Medium C&amp;I | Does Not Bid into FCM | Non-Residential | 2022 | 1000000</v>
      </c>
      <c r="BU191" s="210">
        <f>PRODUCT(INDEX(Calculations!$J$14:$J$61, MATCH($BO191, Calculations!$B$14:$B$61, 0)),
                       IF($BN191=$K$3, INDEX(Calculations!$E$69:$I$71, MATCH($BQ191, Calculations!$C$69:$C$71, 0), MATCH($BR191, Calculations!$E$67:$I$67, 0)),
                                                     INDEX(Calculations!$E$77:$I$79, MATCH($BQ191, Calculations!$C$77:$C$79, 0), MATCH($BR191, Calculations!$E$75:$I$75, 0))))</f>
        <v>0</v>
      </c>
      <c r="BV191" s="18" t="b">
        <f t="shared" si="22"/>
        <v>0</v>
      </c>
      <c r="BW191" s="210" t="str" cm="1">
        <f t="array" ref="BW191">IF(ROWS($BW$3:$BW191)&lt;=COUNTIF($BV$3:$BV$722, TRUE),
       SMALL(IF($BV$3:$BV$722, ROW($BV$3:$BV$722)-2), ROWS($BW$3:$BW191)),
       "")</f>
        <v/>
      </c>
      <c r="BX191" s="18" t="str" cm="1">
        <f t="array" ref="BX191">IF(ISNUMBER(BW191), INDEX($BT$3:$BT$722, BW191), "")</f>
        <v/>
      </c>
    </row>
    <row r="192" spans="65:76" x14ac:dyDescent="0.2">
      <c r="BM192" s="18">
        <f t="shared" si="19"/>
        <v>46</v>
      </c>
      <c r="BN192" s="210" t="str" cm="1">
        <f t="array" ref="BN192">INDEX(AY$3:AY$50, $BM192)</f>
        <v>Non-Residential</v>
      </c>
      <c r="BO192" s="210" t="str" cm="1">
        <f t="array" ref="BO192">INDEX(AZ$3:AZ$50, $BM192)</f>
        <v>UI | Standalone | Customer Owned | Medium C&amp;I | Bids into FCM</v>
      </c>
      <c r="BP192" s="18">
        <f t="shared" si="20"/>
        <v>4</v>
      </c>
      <c r="BQ192" s="210" cm="1">
        <f t="array" ref="BQ192">INDEX(BE$3:BI$17, $BP192, MATCH($BN192, $BE$1:$BI$1, 0))</f>
        <v>2022</v>
      </c>
      <c r="BR192" s="210" cm="1">
        <f t="array" ref="BR192">INDEX(BF$3:BJ$17, $BP192, MATCH($BN192, $BE$1:$BI$1, 0))</f>
        <v>1000000</v>
      </c>
      <c r="BS192" s="210" t="str" cm="1">
        <f t="array" ref="BS192">INDEX(BG$3:BK$17, $BP192, MATCH($BN192, $BE$1:$BI$1, 0))</f>
        <v>Non-Residential | 2022 | 1000000</v>
      </c>
      <c r="BT192" s="18" t="str">
        <f t="shared" si="21"/>
        <v>UI | Standalone | Customer Owned | Medium C&amp;I | Bids into FCM | Non-Residential | 2022 | 1000000</v>
      </c>
      <c r="BU192" s="210">
        <f>PRODUCT(INDEX(Calculations!$J$14:$J$61, MATCH($BO192, Calculations!$B$14:$B$61, 0)),
                       IF($BN192=$K$3, INDEX(Calculations!$E$69:$I$71, MATCH($BQ192, Calculations!$C$69:$C$71, 0), MATCH($BR192, Calculations!$E$67:$I$67, 0)),
                                                     INDEX(Calculations!$E$77:$I$79, MATCH($BQ192, Calculations!$C$77:$C$79, 0), MATCH($BR192, Calculations!$E$75:$I$75, 0))))</f>
        <v>0</v>
      </c>
      <c r="BV192" s="18" t="b">
        <f t="shared" si="22"/>
        <v>0</v>
      </c>
      <c r="BW192" s="210" t="str" cm="1">
        <f t="array" ref="BW192">IF(ROWS($BW$3:$BW192)&lt;=COUNTIF($BV$3:$BV$722, TRUE),
       SMALL(IF($BV$3:$BV$722, ROW($BV$3:$BV$722)-2), ROWS($BW$3:$BW192)),
       "")</f>
        <v/>
      </c>
      <c r="BX192" s="18" t="str" cm="1">
        <f t="array" ref="BX192">IF(ISNUMBER(BW192), INDEX($BT$3:$BT$722, BW192), "")</f>
        <v/>
      </c>
    </row>
    <row r="193" spans="65:76" x14ac:dyDescent="0.2">
      <c r="BM193" s="18">
        <f t="shared" si="19"/>
        <v>47</v>
      </c>
      <c r="BN193" s="210" t="str" cm="1">
        <f t="array" ref="BN193">INDEX(AY$3:AY$50, $BM193)</f>
        <v>Non-Residential</v>
      </c>
      <c r="BO193" s="210" t="str" cm="1">
        <f t="array" ref="BO193">INDEX(AZ$3:AZ$50, $BM193)</f>
        <v>UI | Standalone | Customer Owned | Large C&amp;I | Does Not Bid into FCM</v>
      </c>
      <c r="BP193" s="18">
        <f t="shared" si="20"/>
        <v>4</v>
      </c>
      <c r="BQ193" s="210" cm="1">
        <f t="array" ref="BQ193">INDEX(BE$3:BI$17, $BP193, MATCH($BN193, $BE$1:$BI$1, 0))</f>
        <v>2022</v>
      </c>
      <c r="BR193" s="210" cm="1">
        <f t="array" ref="BR193">INDEX(BF$3:BJ$17, $BP193, MATCH($BN193, $BE$1:$BI$1, 0))</f>
        <v>1000000</v>
      </c>
      <c r="BS193" s="210" t="str" cm="1">
        <f t="array" ref="BS193">INDEX(BG$3:BK$17, $BP193, MATCH($BN193, $BE$1:$BI$1, 0))</f>
        <v>Non-Residential | 2022 | 1000000</v>
      </c>
      <c r="BT193" s="18" t="str">
        <f t="shared" si="21"/>
        <v>UI | Standalone | Customer Owned | Large C&amp;I | Does Not Bid into FCM | Non-Residential | 2022 | 1000000</v>
      </c>
      <c r="BU193" s="210">
        <f>PRODUCT(INDEX(Calculations!$J$14:$J$61, MATCH($BO193, Calculations!$B$14:$B$61, 0)),
                       IF($BN193=$K$3, INDEX(Calculations!$E$69:$I$71, MATCH($BQ193, Calculations!$C$69:$C$71, 0), MATCH($BR193, Calculations!$E$67:$I$67, 0)),
                                                     INDEX(Calculations!$E$77:$I$79, MATCH($BQ193, Calculations!$C$77:$C$79, 0), MATCH($BR193, Calculations!$E$75:$I$75, 0))))</f>
        <v>0</v>
      </c>
      <c r="BV193" s="18" t="b">
        <f t="shared" si="22"/>
        <v>0</v>
      </c>
      <c r="BW193" s="210" t="str" cm="1">
        <f t="array" ref="BW193">IF(ROWS($BW$3:$BW193)&lt;=COUNTIF($BV$3:$BV$722, TRUE),
       SMALL(IF($BV$3:$BV$722, ROW($BV$3:$BV$722)-2), ROWS($BW$3:$BW193)),
       "")</f>
        <v/>
      </c>
      <c r="BX193" s="18" t="str" cm="1">
        <f t="array" ref="BX193">IF(ISNUMBER(BW193), INDEX($BT$3:$BT$722, BW193), "")</f>
        <v/>
      </c>
    </row>
    <row r="194" spans="65:76" x14ac:dyDescent="0.2">
      <c r="BM194" s="18">
        <f t="shared" si="19"/>
        <v>48</v>
      </c>
      <c r="BN194" s="210" t="str" cm="1">
        <f t="array" ref="BN194">INDEX(AY$3:AY$50, $BM194)</f>
        <v>Non-Residential</v>
      </c>
      <c r="BO194" s="210" t="str" cm="1">
        <f t="array" ref="BO194">INDEX(AZ$3:AZ$50, $BM194)</f>
        <v>UI | Standalone | Customer Owned | Large C&amp;I | Bids into FCM</v>
      </c>
      <c r="BP194" s="18">
        <f t="shared" si="20"/>
        <v>4</v>
      </c>
      <c r="BQ194" s="210" cm="1">
        <f t="array" ref="BQ194">INDEX(BE$3:BI$17, $BP194, MATCH($BN194, $BE$1:$BI$1, 0))</f>
        <v>2022</v>
      </c>
      <c r="BR194" s="210" cm="1">
        <f t="array" ref="BR194">INDEX(BF$3:BJ$17, $BP194, MATCH($BN194, $BE$1:$BI$1, 0))</f>
        <v>1000000</v>
      </c>
      <c r="BS194" s="210" t="str" cm="1">
        <f t="array" ref="BS194">INDEX(BG$3:BK$17, $BP194, MATCH($BN194, $BE$1:$BI$1, 0))</f>
        <v>Non-Residential | 2022 | 1000000</v>
      </c>
      <c r="BT194" s="18" t="str">
        <f t="shared" si="21"/>
        <v>UI | Standalone | Customer Owned | Large C&amp;I | Bids into FCM | Non-Residential | 2022 | 1000000</v>
      </c>
      <c r="BU194" s="210">
        <f>PRODUCT(INDEX(Calculations!$J$14:$J$61, MATCH($BO194, Calculations!$B$14:$B$61, 0)),
                       IF($BN194=$K$3, INDEX(Calculations!$E$69:$I$71, MATCH($BQ194, Calculations!$C$69:$C$71, 0), MATCH($BR194, Calculations!$E$67:$I$67, 0)),
                                                     INDEX(Calculations!$E$77:$I$79, MATCH($BQ194, Calculations!$C$77:$C$79, 0), MATCH($BR194, Calculations!$E$75:$I$75, 0))))</f>
        <v>0</v>
      </c>
      <c r="BV194" s="18" t="b">
        <f t="shared" si="22"/>
        <v>0</v>
      </c>
      <c r="BW194" s="210" t="str" cm="1">
        <f t="array" ref="BW194">IF(ROWS($BW$3:$BW194)&lt;=COUNTIF($BV$3:$BV$722, TRUE),
       SMALL(IF($BV$3:$BV$722, ROW($BV$3:$BV$722)-2), ROWS($BW$3:$BW194)),
       "")</f>
        <v/>
      </c>
      <c r="BX194" s="18" t="str" cm="1">
        <f t="array" ref="BX194">IF(ISNUMBER(BW194), INDEX($BT$3:$BT$722, BW194), "")</f>
        <v/>
      </c>
    </row>
    <row r="195" spans="65:76" x14ac:dyDescent="0.2">
      <c r="BM195" s="18">
        <f t="shared" si="19"/>
        <v>1</v>
      </c>
      <c r="BN195" s="210" t="str" cm="1">
        <f t="array" ref="BN195">INDEX(AY$3:AY$50, $BM195)</f>
        <v>Residential</v>
      </c>
      <c r="BO195" s="210" t="str" cm="1">
        <f t="array" ref="BO195">INDEX(AZ$3:AZ$50, $BM195)</f>
        <v>Eversource | PV Paired | Customer Owned | Residential Non-LMI | Does Not Bid into FCM</v>
      </c>
      <c r="BP195" s="18">
        <f t="shared" si="20"/>
        <v>5</v>
      </c>
      <c r="BQ195" s="210" cm="1">
        <f t="array" ref="BQ195">INDEX(BE$3:BI$17, $BP195, MATCH($BN195, $BE$1:$BI$1, 0))</f>
        <v>2023</v>
      </c>
      <c r="BR195" s="210" cm="1">
        <f t="array" ref="BR195">INDEX(BF$3:BJ$17, $BP195, MATCH($BN195, $BE$1:$BI$1, 0))</f>
        <v>25</v>
      </c>
      <c r="BS195" s="210" t="str" cm="1">
        <f t="array" ref="BS195">INDEX(BG$3:BK$17, $BP195, MATCH($BN195, $BE$1:$BI$1, 0))</f>
        <v>Residential | 2023 | 25</v>
      </c>
      <c r="BT195" s="18" t="str">
        <f t="shared" si="21"/>
        <v>Eversource | PV Paired | Customer Owned | Residential Non-LMI | Does Not Bid into FCM | Residential | 2023 | 25</v>
      </c>
      <c r="BU195" s="210">
        <f>PRODUCT(INDEX(Calculations!$J$14:$J$61, MATCH($BO195, Calculations!$B$14:$B$61, 0)),
                       IF($BN195=$K$3, INDEX(Calculations!$E$69:$I$71, MATCH($BQ195, Calculations!$C$69:$C$71, 0), MATCH($BR195, Calculations!$E$67:$I$67, 0)),
                                                     INDEX(Calculations!$E$77:$I$79, MATCH($BQ195, Calculations!$C$77:$C$79, 0), MATCH($BR195, Calculations!$E$75:$I$75, 0))))</f>
        <v>0</v>
      </c>
      <c r="BV195" s="18" t="b">
        <f t="shared" si="22"/>
        <v>0</v>
      </c>
      <c r="BW195" s="210" t="str" cm="1">
        <f t="array" ref="BW195">IF(ROWS($BW$3:$BW195)&lt;=COUNTIF($BV$3:$BV$722, TRUE),
       SMALL(IF($BV$3:$BV$722, ROW($BV$3:$BV$722)-2), ROWS($BW$3:$BW195)),
       "")</f>
        <v/>
      </c>
      <c r="BX195" s="18" t="str" cm="1">
        <f t="array" ref="BX195">IF(ISNUMBER(BW195), INDEX($BT$3:$BT$722, BW195), "")</f>
        <v/>
      </c>
    </row>
    <row r="196" spans="65:76" x14ac:dyDescent="0.2">
      <c r="BM196" s="18">
        <f t="shared" ref="BM196:BM259" si="23">MOD(ROW(BM196)-3, BM$1)+1</f>
        <v>2</v>
      </c>
      <c r="BN196" s="210" t="str" cm="1">
        <f t="array" ref="BN196">INDEX(AY$3:AY$50, $BM196)</f>
        <v>Residential</v>
      </c>
      <c r="BO196" s="210" t="str" cm="1">
        <f t="array" ref="BO196">INDEX(AZ$3:AZ$50, $BM196)</f>
        <v>Eversource | PV Paired | Customer Owned | Residential Non-LMI | Bids into FCM</v>
      </c>
      <c r="BP196" s="18">
        <f t="shared" ref="BP196:BP259" si="24">INT((ROW(BP196)-3)/$BM$1)+1</f>
        <v>5</v>
      </c>
      <c r="BQ196" s="210" cm="1">
        <f t="array" ref="BQ196">INDEX(BE$3:BI$17, $BP196, MATCH($BN196, $BE$1:$BI$1, 0))</f>
        <v>2023</v>
      </c>
      <c r="BR196" s="210" cm="1">
        <f t="array" ref="BR196">INDEX(BF$3:BJ$17, $BP196, MATCH($BN196, $BE$1:$BI$1, 0))</f>
        <v>25</v>
      </c>
      <c r="BS196" s="210" t="str" cm="1">
        <f t="array" ref="BS196">INDEX(BG$3:BK$17, $BP196, MATCH($BN196, $BE$1:$BI$1, 0))</f>
        <v>Residential | 2023 | 25</v>
      </c>
      <c r="BT196" s="18" t="str">
        <f t="shared" ref="BT196:BT259" si="25">BO196&amp;" | "&amp;BS196</f>
        <v>Eversource | PV Paired | Customer Owned | Residential Non-LMI | Bids into FCM | Residential | 2023 | 25</v>
      </c>
      <c r="BU196" s="210">
        <f>PRODUCT(INDEX(Calculations!$J$14:$J$61, MATCH($BO196, Calculations!$B$14:$B$61, 0)),
                       IF($BN196=$K$3, INDEX(Calculations!$E$69:$I$71, MATCH($BQ196, Calculations!$C$69:$C$71, 0), MATCH($BR196, Calculations!$E$67:$I$67, 0)),
                                                     INDEX(Calculations!$E$77:$I$79, MATCH($BQ196, Calculations!$C$77:$C$79, 0), MATCH($BR196, Calculations!$E$75:$I$75, 0))))</f>
        <v>0</v>
      </c>
      <c r="BV196" s="18" t="b">
        <f t="shared" ref="BV196:BV259" si="26">BU196&gt;0</f>
        <v>0</v>
      </c>
      <c r="BW196" s="210" t="str" cm="1">
        <f t="array" ref="BW196">IF(ROWS($BW$3:$BW196)&lt;=COUNTIF($BV$3:$BV$722, TRUE),
       SMALL(IF($BV$3:$BV$722, ROW($BV$3:$BV$722)-2), ROWS($BW$3:$BW196)),
       "")</f>
        <v/>
      </c>
      <c r="BX196" s="18" t="str" cm="1">
        <f t="array" ref="BX196">IF(ISNUMBER(BW196), INDEX($BT$3:$BT$722, BW196), "")</f>
        <v/>
      </c>
    </row>
    <row r="197" spans="65:76" x14ac:dyDescent="0.2">
      <c r="BM197" s="18">
        <f t="shared" si="23"/>
        <v>3</v>
      </c>
      <c r="BN197" s="210" t="str" cm="1">
        <f t="array" ref="BN197">INDEX(AY$3:AY$50, $BM197)</f>
        <v>Residential</v>
      </c>
      <c r="BO197" s="210" t="str" cm="1">
        <f t="array" ref="BO197">INDEX(AZ$3:AZ$50, $BM197)</f>
        <v>Eversource | PV Paired | Customer Owned | Residential Underserved | Does Not Bid into FCM</v>
      </c>
      <c r="BP197" s="18">
        <f t="shared" si="24"/>
        <v>5</v>
      </c>
      <c r="BQ197" s="210" cm="1">
        <f t="array" ref="BQ197">INDEX(BE$3:BI$17, $BP197, MATCH($BN197, $BE$1:$BI$1, 0))</f>
        <v>2023</v>
      </c>
      <c r="BR197" s="210" cm="1">
        <f t="array" ref="BR197">INDEX(BF$3:BJ$17, $BP197, MATCH($BN197, $BE$1:$BI$1, 0))</f>
        <v>25</v>
      </c>
      <c r="BS197" s="210" t="str" cm="1">
        <f t="array" ref="BS197">INDEX(BG$3:BK$17, $BP197, MATCH($BN197, $BE$1:$BI$1, 0))</f>
        <v>Residential | 2023 | 25</v>
      </c>
      <c r="BT197" s="18" t="str">
        <f t="shared" si="25"/>
        <v>Eversource | PV Paired | Customer Owned | Residential Underserved | Does Not Bid into FCM | Residential | 2023 | 25</v>
      </c>
      <c r="BU197" s="210">
        <f>PRODUCT(INDEX(Calculations!$J$14:$J$61, MATCH($BO197, Calculations!$B$14:$B$61, 0)),
                       IF($BN197=$K$3, INDEX(Calculations!$E$69:$I$71, MATCH($BQ197, Calculations!$C$69:$C$71, 0), MATCH($BR197, Calculations!$E$67:$I$67, 0)),
                                                     INDEX(Calculations!$E$77:$I$79, MATCH($BQ197, Calculations!$C$77:$C$79, 0), MATCH($BR197, Calculations!$E$75:$I$75, 0))))</f>
        <v>0</v>
      </c>
      <c r="BV197" s="18" t="b">
        <f t="shared" si="26"/>
        <v>0</v>
      </c>
      <c r="BW197" s="210" t="str" cm="1">
        <f t="array" ref="BW197">IF(ROWS($BW$3:$BW197)&lt;=COUNTIF($BV$3:$BV$722, TRUE),
       SMALL(IF($BV$3:$BV$722, ROW($BV$3:$BV$722)-2), ROWS($BW$3:$BW197)),
       "")</f>
        <v/>
      </c>
      <c r="BX197" s="18" t="str" cm="1">
        <f t="array" ref="BX197">IF(ISNUMBER(BW197), INDEX($BT$3:$BT$722, BW197), "")</f>
        <v/>
      </c>
    </row>
    <row r="198" spans="65:76" x14ac:dyDescent="0.2">
      <c r="BM198" s="18">
        <f t="shared" si="23"/>
        <v>4</v>
      </c>
      <c r="BN198" s="210" t="str" cm="1">
        <f t="array" ref="BN198">INDEX(AY$3:AY$50, $BM198)</f>
        <v>Residential</v>
      </c>
      <c r="BO198" s="210" t="str" cm="1">
        <f t="array" ref="BO198">INDEX(AZ$3:AZ$50, $BM198)</f>
        <v>Eversource | PV Paired | Customer Owned | Residential Underserved | Bids into FCM</v>
      </c>
      <c r="BP198" s="18">
        <f t="shared" si="24"/>
        <v>5</v>
      </c>
      <c r="BQ198" s="210" cm="1">
        <f t="array" ref="BQ198">INDEX(BE$3:BI$17, $BP198, MATCH($BN198, $BE$1:$BI$1, 0))</f>
        <v>2023</v>
      </c>
      <c r="BR198" s="210" cm="1">
        <f t="array" ref="BR198">INDEX(BF$3:BJ$17, $BP198, MATCH($BN198, $BE$1:$BI$1, 0))</f>
        <v>25</v>
      </c>
      <c r="BS198" s="210" t="str" cm="1">
        <f t="array" ref="BS198">INDEX(BG$3:BK$17, $BP198, MATCH($BN198, $BE$1:$BI$1, 0))</f>
        <v>Residential | 2023 | 25</v>
      </c>
      <c r="BT198" s="18" t="str">
        <f t="shared" si="25"/>
        <v>Eversource | PV Paired | Customer Owned | Residential Underserved | Bids into FCM | Residential | 2023 | 25</v>
      </c>
      <c r="BU198" s="210">
        <f>PRODUCT(INDEX(Calculations!$J$14:$J$61, MATCH($BO198, Calculations!$B$14:$B$61, 0)),
                       IF($BN198=$K$3, INDEX(Calculations!$E$69:$I$71, MATCH($BQ198, Calculations!$C$69:$C$71, 0), MATCH($BR198, Calculations!$E$67:$I$67, 0)),
                                                     INDEX(Calculations!$E$77:$I$79, MATCH($BQ198, Calculations!$C$77:$C$79, 0), MATCH($BR198, Calculations!$E$75:$I$75, 0))))</f>
        <v>0</v>
      </c>
      <c r="BV198" s="18" t="b">
        <f t="shared" si="26"/>
        <v>0</v>
      </c>
      <c r="BW198" s="210" t="str" cm="1">
        <f t="array" ref="BW198">IF(ROWS($BW$3:$BW198)&lt;=COUNTIF($BV$3:$BV$722, TRUE),
       SMALL(IF($BV$3:$BV$722, ROW($BV$3:$BV$722)-2), ROWS($BW$3:$BW198)),
       "")</f>
        <v/>
      </c>
      <c r="BX198" s="18" t="str" cm="1">
        <f t="array" ref="BX198">IF(ISNUMBER(BW198), INDEX($BT$3:$BT$722, BW198), "")</f>
        <v/>
      </c>
    </row>
    <row r="199" spans="65:76" x14ac:dyDescent="0.2">
      <c r="BM199" s="18">
        <f t="shared" si="23"/>
        <v>5</v>
      </c>
      <c r="BN199" s="210" t="str" cm="1">
        <f t="array" ref="BN199">INDEX(AY$3:AY$50, $BM199)</f>
        <v>Residential</v>
      </c>
      <c r="BO199" s="210" t="str" cm="1">
        <f t="array" ref="BO199">INDEX(AZ$3:AZ$50, $BM199)</f>
        <v>Eversource | PV Paired | Customer Owned | Residential Low Income | Does Not Bid into FCM</v>
      </c>
      <c r="BP199" s="18">
        <f t="shared" si="24"/>
        <v>5</v>
      </c>
      <c r="BQ199" s="210" cm="1">
        <f t="array" ref="BQ199">INDEX(BE$3:BI$17, $BP199, MATCH($BN199, $BE$1:$BI$1, 0))</f>
        <v>2023</v>
      </c>
      <c r="BR199" s="210" cm="1">
        <f t="array" ref="BR199">INDEX(BF$3:BJ$17, $BP199, MATCH($BN199, $BE$1:$BI$1, 0))</f>
        <v>25</v>
      </c>
      <c r="BS199" s="210" t="str" cm="1">
        <f t="array" ref="BS199">INDEX(BG$3:BK$17, $BP199, MATCH($BN199, $BE$1:$BI$1, 0))</f>
        <v>Residential | 2023 | 25</v>
      </c>
      <c r="BT199" s="18" t="str">
        <f t="shared" si="25"/>
        <v>Eversource | PV Paired | Customer Owned | Residential Low Income | Does Not Bid into FCM | Residential | 2023 | 25</v>
      </c>
      <c r="BU199" s="210">
        <f>PRODUCT(INDEX(Calculations!$J$14:$J$61, MATCH($BO199, Calculations!$B$14:$B$61, 0)),
                       IF($BN199=$K$3, INDEX(Calculations!$E$69:$I$71, MATCH($BQ199, Calculations!$C$69:$C$71, 0), MATCH($BR199, Calculations!$E$67:$I$67, 0)),
                                                     INDEX(Calculations!$E$77:$I$79, MATCH($BQ199, Calculations!$C$77:$C$79, 0), MATCH($BR199, Calculations!$E$75:$I$75, 0))))</f>
        <v>0</v>
      </c>
      <c r="BV199" s="18" t="b">
        <f t="shared" si="26"/>
        <v>0</v>
      </c>
      <c r="BW199" s="210" t="str" cm="1">
        <f t="array" ref="BW199">IF(ROWS($BW$3:$BW199)&lt;=COUNTIF($BV$3:$BV$722, TRUE),
       SMALL(IF($BV$3:$BV$722, ROW($BV$3:$BV$722)-2), ROWS($BW$3:$BW199)),
       "")</f>
        <v/>
      </c>
      <c r="BX199" s="18" t="str" cm="1">
        <f t="array" ref="BX199">IF(ISNUMBER(BW199), INDEX($BT$3:$BT$722, BW199), "")</f>
        <v/>
      </c>
    </row>
    <row r="200" spans="65:76" x14ac:dyDescent="0.2">
      <c r="BM200" s="18">
        <f t="shared" si="23"/>
        <v>6</v>
      </c>
      <c r="BN200" s="210" t="str" cm="1">
        <f t="array" ref="BN200">INDEX(AY$3:AY$50, $BM200)</f>
        <v>Residential</v>
      </c>
      <c r="BO200" s="210" t="str" cm="1">
        <f t="array" ref="BO200">INDEX(AZ$3:AZ$50, $BM200)</f>
        <v>Eversource | PV Paired | Customer Owned | Residential Low Income | Bids into FCM</v>
      </c>
      <c r="BP200" s="18">
        <f t="shared" si="24"/>
        <v>5</v>
      </c>
      <c r="BQ200" s="210" cm="1">
        <f t="array" ref="BQ200">INDEX(BE$3:BI$17, $BP200, MATCH($BN200, $BE$1:$BI$1, 0))</f>
        <v>2023</v>
      </c>
      <c r="BR200" s="210" cm="1">
        <f t="array" ref="BR200">INDEX(BF$3:BJ$17, $BP200, MATCH($BN200, $BE$1:$BI$1, 0))</f>
        <v>25</v>
      </c>
      <c r="BS200" s="210" t="str" cm="1">
        <f t="array" ref="BS200">INDEX(BG$3:BK$17, $BP200, MATCH($BN200, $BE$1:$BI$1, 0))</f>
        <v>Residential | 2023 | 25</v>
      </c>
      <c r="BT200" s="18" t="str">
        <f t="shared" si="25"/>
        <v>Eversource | PV Paired | Customer Owned | Residential Low Income | Bids into FCM | Residential | 2023 | 25</v>
      </c>
      <c r="BU200" s="210">
        <f>PRODUCT(INDEX(Calculations!$J$14:$J$61, MATCH($BO200, Calculations!$B$14:$B$61, 0)),
                       IF($BN200=$K$3, INDEX(Calculations!$E$69:$I$71, MATCH($BQ200, Calculations!$C$69:$C$71, 0), MATCH($BR200, Calculations!$E$67:$I$67, 0)),
                                                     INDEX(Calculations!$E$77:$I$79, MATCH($BQ200, Calculations!$C$77:$C$79, 0), MATCH($BR200, Calculations!$E$75:$I$75, 0))))</f>
        <v>0</v>
      </c>
      <c r="BV200" s="18" t="b">
        <f t="shared" si="26"/>
        <v>0</v>
      </c>
      <c r="BW200" s="210" t="str" cm="1">
        <f t="array" ref="BW200">IF(ROWS($BW$3:$BW200)&lt;=COUNTIF($BV$3:$BV$722, TRUE),
       SMALL(IF($BV$3:$BV$722, ROW($BV$3:$BV$722)-2), ROWS($BW$3:$BW200)),
       "")</f>
        <v/>
      </c>
      <c r="BX200" s="18" t="str" cm="1">
        <f t="array" ref="BX200">IF(ISNUMBER(BW200), INDEX($BT$3:$BT$722, BW200), "")</f>
        <v/>
      </c>
    </row>
    <row r="201" spans="65:76" x14ac:dyDescent="0.2">
      <c r="BM201" s="18">
        <f t="shared" si="23"/>
        <v>7</v>
      </c>
      <c r="BN201" s="210" t="str" cm="1">
        <f t="array" ref="BN201">INDEX(AY$3:AY$50, $BM201)</f>
        <v>Non-Residential</v>
      </c>
      <c r="BO201" s="210" t="str" cm="1">
        <f t="array" ref="BO201">INDEX(AZ$3:AZ$50, $BM201)</f>
        <v>Eversource | PV Paired | Customer Owned | Small C&amp;I | Does Not Bid into FCM</v>
      </c>
      <c r="BP201" s="18">
        <f t="shared" si="24"/>
        <v>5</v>
      </c>
      <c r="BQ201" s="210" cm="1">
        <f t="array" ref="BQ201">INDEX(BE$3:BI$17, $BP201, MATCH($BN201, $BE$1:$BI$1, 0))</f>
        <v>2023</v>
      </c>
      <c r="BR201" s="210" cm="1">
        <f t="array" ref="BR201">INDEX(BF$3:BJ$17, $BP201, MATCH($BN201, $BE$1:$BI$1, 0))</f>
        <v>1000000</v>
      </c>
      <c r="BS201" s="210" t="str" cm="1">
        <f t="array" ref="BS201">INDEX(BG$3:BK$17, $BP201, MATCH($BN201, $BE$1:$BI$1, 0))</f>
        <v>Non-Residential | 2023 | 1000000</v>
      </c>
      <c r="BT201" s="18" t="str">
        <f t="shared" si="25"/>
        <v>Eversource | PV Paired | Customer Owned | Small C&amp;I | Does Not Bid into FCM | Non-Residential | 2023 | 1000000</v>
      </c>
      <c r="BU201" s="210">
        <f>PRODUCT(INDEX(Calculations!$J$14:$J$61, MATCH($BO201, Calculations!$B$14:$B$61, 0)),
                       IF($BN201=$K$3, INDEX(Calculations!$E$69:$I$71, MATCH($BQ201, Calculations!$C$69:$C$71, 0), MATCH($BR201, Calculations!$E$67:$I$67, 0)),
                                                     INDEX(Calculations!$E$77:$I$79, MATCH($BQ201, Calculations!$C$77:$C$79, 0), MATCH($BR201, Calculations!$E$75:$I$75, 0))))</f>
        <v>0</v>
      </c>
      <c r="BV201" s="18" t="b">
        <f t="shared" si="26"/>
        <v>0</v>
      </c>
      <c r="BW201" s="210" t="str" cm="1">
        <f t="array" ref="BW201">IF(ROWS($BW$3:$BW201)&lt;=COUNTIF($BV$3:$BV$722, TRUE),
       SMALL(IF($BV$3:$BV$722, ROW($BV$3:$BV$722)-2), ROWS($BW$3:$BW201)),
       "")</f>
        <v/>
      </c>
      <c r="BX201" s="18" t="str" cm="1">
        <f t="array" ref="BX201">IF(ISNUMBER(BW201), INDEX($BT$3:$BT$722, BW201), "")</f>
        <v/>
      </c>
    </row>
    <row r="202" spans="65:76" x14ac:dyDescent="0.2">
      <c r="BM202" s="18">
        <f t="shared" si="23"/>
        <v>8</v>
      </c>
      <c r="BN202" s="210" t="str" cm="1">
        <f t="array" ref="BN202">INDEX(AY$3:AY$50, $BM202)</f>
        <v>Non-Residential</v>
      </c>
      <c r="BO202" s="210" t="str" cm="1">
        <f t="array" ref="BO202">INDEX(AZ$3:AZ$50, $BM202)</f>
        <v>Eversource | PV Paired | Customer Owned | Small C&amp;I | Bids into FCM</v>
      </c>
      <c r="BP202" s="18">
        <f t="shared" si="24"/>
        <v>5</v>
      </c>
      <c r="BQ202" s="210" cm="1">
        <f t="array" ref="BQ202">INDEX(BE$3:BI$17, $BP202, MATCH($BN202, $BE$1:$BI$1, 0))</f>
        <v>2023</v>
      </c>
      <c r="BR202" s="210" cm="1">
        <f t="array" ref="BR202">INDEX(BF$3:BJ$17, $BP202, MATCH($BN202, $BE$1:$BI$1, 0))</f>
        <v>1000000</v>
      </c>
      <c r="BS202" s="210" t="str" cm="1">
        <f t="array" ref="BS202">INDEX(BG$3:BK$17, $BP202, MATCH($BN202, $BE$1:$BI$1, 0))</f>
        <v>Non-Residential | 2023 | 1000000</v>
      </c>
      <c r="BT202" s="18" t="str">
        <f t="shared" si="25"/>
        <v>Eversource | PV Paired | Customer Owned | Small C&amp;I | Bids into FCM | Non-Residential | 2023 | 1000000</v>
      </c>
      <c r="BU202" s="210">
        <f>PRODUCT(INDEX(Calculations!$J$14:$J$61, MATCH($BO202, Calculations!$B$14:$B$61, 0)),
                       IF($BN202=$K$3, INDEX(Calculations!$E$69:$I$71, MATCH($BQ202, Calculations!$C$69:$C$71, 0), MATCH($BR202, Calculations!$E$67:$I$67, 0)),
                                                     INDEX(Calculations!$E$77:$I$79, MATCH($BQ202, Calculations!$C$77:$C$79, 0), MATCH($BR202, Calculations!$E$75:$I$75, 0))))</f>
        <v>0</v>
      </c>
      <c r="BV202" s="18" t="b">
        <f t="shared" si="26"/>
        <v>0</v>
      </c>
      <c r="BW202" s="210" t="str" cm="1">
        <f t="array" ref="BW202">IF(ROWS($BW$3:$BW202)&lt;=COUNTIF($BV$3:$BV$722, TRUE),
       SMALL(IF($BV$3:$BV$722, ROW($BV$3:$BV$722)-2), ROWS($BW$3:$BW202)),
       "")</f>
        <v/>
      </c>
      <c r="BX202" s="18" t="str" cm="1">
        <f t="array" ref="BX202">IF(ISNUMBER(BW202), INDEX($BT$3:$BT$722, BW202), "")</f>
        <v/>
      </c>
    </row>
    <row r="203" spans="65:76" x14ac:dyDescent="0.2">
      <c r="BM203" s="18">
        <f t="shared" si="23"/>
        <v>9</v>
      </c>
      <c r="BN203" s="210" t="str" cm="1">
        <f t="array" ref="BN203">INDEX(AY$3:AY$50, $BM203)</f>
        <v>Non-Residential</v>
      </c>
      <c r="BO203" s="210" t="str" cm="1">
        <f t="array" ref="BO203">INDEX(AZ$3:AZ$50, $BM203)</f>
        <v>Eversource | PV Paired | Customer Owned | Medium C&amp;I | Does Not Bid into FCM</v>
      </c>
      <c r="BP203" s="18">
        <f t="shared" si="24"/>
        <v>5</v>
      </c>
      <c r="BQ203" s="210" cm="1">
        <f t="array" ref="BQ203">INDEX(BE$3:BI$17, $BP203, MATCH($BN203, $BE$1:$BI$1, 0))</f>
        <v>2023</v>
      </c>
      <c r="BR203" s="210" cm="1">
        <f t="array" ref="BR203">INDEX(BF$3:BJ$17, $BP203, MATCH($BN203, $BE$1:$BI$1, 0))</f>
        <v>1000000</v>
      </c>
      <c r="BS203" s="210" t="str" cm="1">
        <f t="array" ref="BS203">INDEX(BG$3:BK$17, $BP203, MATCH($BN203, $BE$1:$BI$1, 0))</f>
        <v>Non-Residential | 2023 | 1000000</v>
      </c>
      <c r="BT203" s="18" t="str">
        <f t="shared" si="25"/>
        <v>Eversource | PV Paired | Customer Owned | Medium C&amp;I | Does Not Bid into FCM | Non-Residential | 2023 | 1000000</v>
      </c>
      <c r="BU203" s="210">
        <f>PRODUCT(INDEX(Calculations!$J$14:$J$61, MATCH($BO203, Calculations!$B$14:$B$61, 0)),
                       IF($BN203=$K$3, INDEX(Calculations!$E$69:$I$71, MATCH($BQ203, Calculations!$C$69:$C$71, 0), MATCH($BR203, Calculations!$E$67:$I$67, 0)),
                                                     INDEX(Calculations!$E$77:$I$79, MATCH($BQ203, Calculations!$C$77:$C$79, 0), MATCH($BR203, Calculations!$E$75:$I$75, 0))))</f>
        <v>0</v>
      </c>
      <c r="BV203" s="18" t="b">
        <f t="shared" si="26"/>
        <v>0</v>
      </c>
      <c r="BW203" s="210" t="str" cm="1">
        <f t="array" ref="BW203">IF(ROWS($BW$3:$BW203)&lt;=COUNTIF($BV$3:$BV$722, TRUE),
       SMALL(IF($BV$3:$BV$722, ROW($BV$3:$BV$722)-2), ROWS($BW$3:$BW203)),
       "")</f>
        <v/>
      </c>
      <c r="BX203" s="18" t="str" cm="1">
        <f t="array" ref="BX203">IF(ISNUMBER(BW203), INDEX($BT$3:$BT$722, BW203), "")</f>
        <v/>
      </c>
    </row>
    <row r="204" spans="65:76" x14ac:dyDescent="0.2">
      <c r="BM204" s="18">
        <f t="shared" si="23"/>
        <v>10</v>
      </c>
      <c r="BN204" s="210" t="str" cm="1">
        <f t="array" ref="BN204">INDEX(AY$3:AY$50, $BM204)</f>
        <v>Non-Residential</v>
      </c>
      <c r="BO204" s="210" t="str" cm="1">
        <f t="array" ref="BO204">INDEX(AZ$3:AZ$50, $BM204)</f>
        <v>Eversource | PV Paired | Customer Owned | Medium C&amp;I | Bids into FCM</v>
      </c>
      <c r="BP204" s="18">
        <f t="shared" si="24"/>
        <v>5</v>
      </c>
      <c r="BQ204" s="210" cm="1">
        <f t="array" ref="BQ204">INDEX(BE$3:BI$17, $BP204, MATCH($BN204, $BE$1:$BI$1, 0))</f>
        <v>2023</v>
      </c>
      <c r="BR204" s="210" cm="1">
        <f t="array" ref="BR204">INDEX(BF$3:BJ$17, $BP204, MATCH($BN204, $BE$1:$BI$1, 0))</f>
        <v>1000000</v>
      </c>
      <c r="BS204" s="210" t="str" cm="1">
        <f t="array" ref="BS204">INDEX(BG$3:BK$17, $BP204, MATCH($BN204, $BE$1:$BI$1, 0))</f>
        <v>Non-Residential | 2023 | 1000000</v>
      </c>
      <c r="BT204" s="18" t="str">
        <f t="shared" si="25"/>
        <v>Eversource | PV Paired | Customer Owned | Medium C&amp;I | Bids into FCM | Non-Residential | 2023 | 1000000</v>
      </c>
      <c r="BU204" s="210">
        <f>PRODUCT(INDEX(Calculations!$J$14:$J$61, MATCH($BO204, Calculations!$B$14:$B$61, 0)),
                       IF($BN204=$K$3, INDEX(Calculations!$E$69:$I$71, MATCH($BQ204, Calculations!$C$69:$C$71, 0), MATCH($BR204, Calculations!$E$67:$I$67, 0)),
                                                     INDEX(Calculations!$E$77:$I$79, MATCH($BQ204, Calculations!$C$77:$C$79, 0), MATCH($BR204, Calculations!$E$75:$I$75, 0))))</f>
        <v>0</v>
      </c>
      <c r="BV204" s="18" t="b">
        <f t="shared" si="26"/>
        <v>0</v>
      </c>
      <c r="BW204" s="210" t="str" cm="1">
        <f t="array" ref="BW204">IF(ROWS($BW$3:$BW204)&lt;=COUNTIF($BV$3:$BV$722, TRUE),
       SMALL(IF($BV$3:$BV$722, ROW($BV$3:$BV$722)-2), ROWS($BW$3:$BW204)),
       "")</f>
        <v/>
      </c>
      <c r="BX204" s="18" t="str" cm="1">
        <f t="array" ref="BX204">IF(ISNUMBER(BW204), INDEX($BT$3:$BT$722, BW204), "")</f>
        <v/>
      </c>
    </row>
    <row r="205" spans="65:76" x14ac:dyDescent="0.2">
      <c r="BM205" s="18">
        <f t="shared" si="23"/>
        <v>11</v>
      </c>
      <c r="BN205" s="210" t="str" cm="1">
        <f t="array" ref="BN205">INDEX(AY$3:AY$50, $BM205)</f>
        <v>Non-Residential</v>
      </c>
      <c r="BO205" s="210" t="str" cm="1">
        <f t="array" ref="BO205">INDEX(AZ$3:AZ$50, $BM205)</f>
        <v>Eversource | PV Paired | Customer Owned | Large C&amp;I | Does Not Bid into FCM</v>
      </c>
      <c r="BP205" s="18">
        <f t="shared" si="24"/>
        <v>5</v>
      </c>
      <c r="BQ205" s="210" cm="1">
        <f t="array" ref="BQ205">INDEX(BE$3:BI$17, $BP205, MATCH($BN205, $BE$1:$BI$1, 0))</f>
        <v>2023</v>
      </c>
      <c r="BR205" s="210" cm="1">
        <f t="array" ref="BR205">INDEX(BF$3:BJ$17, $BP205, MATCH($BN205, $BE$1:$BI$1, 0))</f>
        <v>1000000</v>
      </c>
      <c r="BS205" s="210" t="str" cm="1">
        <f t="array" ref="BS205">INDEX(BG$3:BK$17, $BP205, MATCH($BN205, $BE$1:$BI$1, 0))</f>
        <v>Non-Residential | 2023 | 1000000</v>
      </c>
      <c r="BT205" s="18" t="str">
        <f t="shared" si="25"/>
        <v>Eversource | PV Paired | Customer Owned | Large C&amp;I | Does Not Bid into FCM | Non-Residential | 2023 | 1000000</v>
      </c>
      <c r="BU205" s="210">
        <f>PRODUCT(INDEX(Calculations!$J$14:$J$61, MATCH($BO205, Calculations!$B$14:$B$61, 0)),
                       IF($BN205=$K$3, INDEX(Calculations!$E$69:$I$71, MATCH($BQ205, Calculations!$C$69:$C$71, 0), MATCH($BR205, Calculations!$E$67:$I$67, 0)),
                                                     INDEX(Calculations!$E$77:$I$79, MATCH($BQ205, Calculations!$C$77:$C$79, 0), MATCH($BR205, Calculations!$E$75:$I$75, 0))))</f>
        <v>0</v>
      </c>
      <c r="BV205" s="18" t="b">
        <f t="shared" si="26"/>
        <v>0</v>
      </c>
      <c r="BW205" s="210" t="str" cm="1">
        <f t="array" ref="BW205">IF(ROWS($BW$3:$BW205)&lt;=COUNTIF($BV$3:$BV$722, TRUE),
       SMALL(IF($BV$3:$BV$722, ROW($BV$3:$BV$722)-2), ROWS($BW$3:$BW205)),
       "")</f>
        <v/>
      </c>
      <c r="BX205" s="18" t="str" cm="1">
        <f t="array" ref="BX205">IF(ISNUMBER(BW205), INDEX($BT$3:$BT$722, BW205), "")</f>
        <v/>
      </c>
    </row>
    <row r="206" spans="65:76" x14ac:dyDescent="0.2">
      <c r="BM206" s="18">
        <f t="shared" si="23"/>
        <v>12</v>
      </c>
      <c r="BN206" s="210" t="str" cm="1">
        <f t="array" ref="BN206">INDEX(AY$3:AY$50, $BM206)</f>
        <v>Non-Residential</v>
      </c>
      <c r="BO206" s="210" t="str" cm="1">
        <f t="array" ref="BO206">INDEX(AZ$3:AZ$50, $BM206)</f>
        <v>Eversource | PV Paired | Customer Owned | Large C&amp;I | Bids into FCM</v>
      </c>
      <c r="BP206" s="18">
        <f t="shared" si="24"/>
        <v>5</v>
      </c>
      <c r="BQ206" s="210" cm="1">
        <f t="array" ref="BQ206">INDEX(BE$3:BI$17, $BP206, MATCH($BN206, $BE$1:$BI$1, 0))</f>
        <v>2023</v>
      </c>
      <c r="BR206" s="210" cm="1">
        <f t="array" ref="BR206">INDEX(BF$3:BJ$17, $BP206, MATCH($BN206, $BE$1:$BI$1, 0))</f>
        <v>1000000</v>
      </c>
      <c r="BS206" s="210" t="str" cm="1">
        <f t="array" ref="BS206">INDEX(BG$3:BK$17, $BP206, MATCH($BN206, $BE$1:$BI$1, 0))</f>
        <v>Non-Residential | 2023 | 1000000</v>
      </c>
      <c r="BT206" s="18" t="str">
        <f t="shared" si="25"/>
        <v>Eversource | PV Paired | Customer Owned | Large C&amp;I | Bids into FCM | Non-Residential | 2023 | 1000000</v>
      </c>
      <c r="BU206" s="210">
        <f>PRODUCT(INDEX(Calculations!$J$14:$J$61, MATCH($BO206, Calculations!$B$14:$B$61, 0)),
                       IF($BN206=$K$3, INDEX(Calculations!$E$69:$I$71, MATCH($BQ206, Calculations!$C$69:$C$71, 0), MATCH($BR206, Calculations!$E$67:$I$67, 0)),
                                                     INDEX(Calculations!$E$77:$I$79, MATCH($BQ206, Calculations!$C$77:$C$79, 0), MATCH($BR206, Calculations!$E$75:$I$75, 0))))</f>
        <v>0</v>
      </c>
      <c r="BV206" s="18" t="b">
        <f t="shared" si="26"/>
        <v>0</v>
      </c>
      <c r="BW206" s="210" t="str" cm="1">
        <f t="array" ref="BW206">IF(ROWS($BW$3:$BW206)&lt;=COUNTIF($BV$3:$BV$722, TRUE),
       SMALL(IF($BV$3:$BV$722, ROW($BV$3:$BV$722)-2), ROWS($BW$3:$BW206)),
       "")</f>
        <v/>
      </c>
      <c r="BX206" s="18" t="str" cm="1">
        <f t="array" ref="BX206">IF(ISNUMBER(BW206), INDEX($BT$3:$BT$722, BW206), "")</f>
        <v/>
      </c>
    </row>
    <row r="207" spans="65:76" x14ac:dyDescent="0.2">
      <c r="BM207" s="18">
        <f t="shared" si="23"/>
        <v>13</v>
      </c>
      <c r="BN207" s="210" t="str" cm="1">
        <f t="array" ref="BN207">INDEX(AY$3:AY$50, $BM207)</f>
        <v>Residential</v>
      </c>
      <c r="BO207" s="210" t="str" cm="1">
        <f t="array" ref="BO207">INDEX(AZ$3:AZ$50, $BM207)</f>
        <v>Eversource | Standalone | Customer Owned | Residential Non-LMI | Does Not Bid into FCM</v>
      </c>
      <c r="BP207" s="18">
        <f t="shared" si="24"/>
        <v>5</v>
      </c>
      <c r="BQ207" s="210" cm="1">
        <f t="array" ref="BQ207">INDEX(BE$3:BI$17, $BP207, MATCH($BN207, $BE$1:$BI$1, 0))</f>
        <v>2023</v>
      </c>
      <c r="BR207" s="210" cm="1">
        <f t="array" ref="BR207">INDEX(BF$3:BJ$17, $BP207, MATCH($BN207, $BE$1:$BI$1, 0))</f>
        <v>25</v>
      </c>
      <c r="BS207" s="210" t="str" cm="1">
        <f t="array" ref="BS207">INDEX(BG$3:BK$17, $BP207, MATCH($BN207, $BE$1:$BI$1, 0))</f>
        <v>Residential | 2023 | 25</v>
      </c>
      <c r="BT207" s="18" t="str">
        <f t="shared" si="25"/>
        <v>Eversource | Standalone | Customer Owned | Residential Non-LMI | Does Not Bid into FCM | Residential | 2023 | 25</v>
      </c>
      <c r="BU207" s="210">
        <f>PRODUCT(INDEX(Calculations!$J$14:$J$61, MATCH($BO207, Calculations!$B$14:$B$61, 0)),
                       IF($BN207=$K$3, INDEX(Calculations!$E$69:$I$71, MATCH($BQ207, Calculations!$C$69:$C$71, 0), MATCH($BR207, Calculations!$E$67:$I$67, 0)),
                                                     INDEX(Calculations!$E$77:$I$79, MATCH($BQ207, Calculations!$C$77:$C$79, 0), MATCH($BR207, Calculations!$E$75:$I$75, 0))))</f>
        <v>2.6399999999999997</v>
      </c>
      <c r="BV207" s="18" t="b">
        <f t="shared" si="26"/>
        <v>1</v>
      </c>
      <c r="BW207" s="210" t="str" cm="1">
        <f t="array" ref="BW207">IF(ROWS($BW$3:$BW207)&lt;=COUNTIF($BV$3:$BV$722, TRUE),
       SMALL(IF($BV$3:$BV$722, ROW($BV$3:$BV$722)-2), ROWS($BW$3:$BW207)),
       "")</f>
        <v/>
      </c>
      <c r="BX207" s="18" t="str" cm="1">
        <f t="array" ref="BX207">IF(ISNUMBER(BW207), INDEX($BT$3:$BT$722, BW207), "")</f>
        <v/>
      </c>
    </row>
    <row r="208" spans="65:76" x14ac:dyDescent="0.2">
      <c r="BM208" s="18">
        <f t="shared" si="23"/>
        <v>14</v>
      </c>
      <c r="BN208" s="210" t="str" cm="1">
        <f t="array" ref="BN208">INDEX(AY$3:AY$50, $BM208)</f>
        <v>Residential</v>
      </c>
      <c r="BO208" s="210" t="str" cm="1">
        <f t="array" ref="BO208">INDEX(AZ$3:AZ$50, $BM208)</f>
        <v>Eversource | Standalone | Customer Owned | Residential Non-LMI | Bids into FCM</v>
      </c>
      <c r="BP208" s="18">
        <f t="shared" si="24"/>
        <v>5</v>
      </c>
      <c r="BQ208" s="210" cm="1">
        <f t="array" ref="BQ208">INDEX(BE$3:BI$17, $BP208, MATCH($BN208, $BE$1:$BI$1, 0))</f>
        <v>2023</v>
      </c>
      <c r="BR208" s="210" cm="1">
        <f t="array" ref="BR208">INDEX(BF$3:BJ$17, $BP208, MATCH($BN208, $BE$1:$BI$1, 0))</f>
        <v>25</v>
      </c>
      <c r="BS208" s="210" t="str" cm="1">
        <f t="array" ref="BS208">INDEX(BG$3:BK$17, $BP208, MATCH($BN208, $BE$1:$BI$1, 0))</f>
        <v>Residential | 2023 | 25</v>
      </c>
      <c r="BT208" s="18" t="str">
        <f t="shared" si="25"/>
        <v>Eversource | Standalone | Customer Owned | Residential Non-LMI | Bids into FCM | Residential | 2023 | 25</v>
      </c>
      <c r="BU208" s="210">
        <f>PRODUCT(INDEX(Calculations!$J$14:$J$61, MATCH($BO208, Calculations!$B$14:$B$61, 0)),
                       IF($BN208=$K$3, INDEX(Calculations!$E$69:$I$71, MATCH($BQ208, Calculations!$C$69:$C$71, 0), MATCH($BR208, Calculations!$E$67:$I$67, 0)),
                                                     INDEX(Calculations!$E$77:$I$79, MATCH($BQ208, Calculations!$C$77:$C$79, 0), MATCH($BR208, Calculations!$E$75:$I$75, 0))))</f>
        <v>2.6399999999999997</v>
      </c>
      <c r="BV208" s="18" t="b">
        <f t="shared" si="26"/>
        <v>1</v>
      </c>
      <c r="BW208" s="210" t="str" cm="1">
        <f t="array" ref="BW208">IF(ROWS($BW$3:$BW208)&lt;=COUNTIF($BV$3:$BV$722, TRUE),
       SMALL(IF($BV$3:$BV$722, ROW($BV$3:$BV$722)-2), ROWS($BW$3:$BW208)),
       "")</f>
        <v/>
      </c>
      <c r="BX208" s="18" t="str" cm="1">
        <f t="array" ref="BX208">IF(ISNUMBER(BW208), INDEX($BT$3:$BT$722, BW208), "")</f>
        <v/>
      </c>
    </row>
    <row r="209" spans="65:76" x14ac:dyDescent="0.2">
      <c r="BM209" s="18">
        <f t="shared" si="23"/>
        <v>15</v>
      </c>
      <c r="BN209" s="210" t="str" cm="1">
        <f t="array" ref="BN209">INDEX(AY$3:AY$50, $BM209)</f>
        <v>Residential</v>
      </c>
      <c r="BO209" s="210" t="str" cm="1">
        <f t="array" ref="BO209">INDEX(AZ$3:AZ$50, $BM209)</f>
        <v>Eversource | Standalone | Customer Owned | Residential Underserved | Does Not Bid into FCM</v>
      </c>
      <c r="BP209" s="18">
        <f t="shared" si="24"/>
        <v>5</v>
      </c>
      <c r="BQ209" s="210" cm="1">
        <f t="array" ref="BQ209">INDEX(BE$3:BI$17, $BP209, MATCH($BN209, $BE$1:$BI$1, 0))</f>
        <v>2023</v>
      </c>
      <c r="BR209" s="210" cm="1">
        <f t="array" ref="BR209">INDEX(BF$3:BJ$17, $BP209, MATCH($BN209, $BE$1:$BI$1, 0))</f>
        <v>25</v>
      </c>
      <c r="BS209" s="210" t="str" cm="1">
        <f t="array" ref="BS209">INDEX(BG$3:BK$17, $BP209, MATCH($BN209, $BE$1:$BI$1, 0))</f>
        <v>Residential | 2023 | 25</v>
      </c>
      <c r="BT209" s="18" t="str">
        <f t="shared" si="25"/>
        <v>Eversource | Standalone | Customer Owned | Residential Underserved | Does Not Bid into FCM | Residential | 2023 | 25</v>
      </c>
      <c r="BU209" s="210">
        <f>PRODUCT(INDEX(Calculations!$J$14:$J$61, MATCH($BO209, Calculations!$B$14:$B$61, 0)),
                       IF($BN209=$K$3, INDEX(Calculations!$E$69:$I$71, MATCH($BQ209, Calculations!$C$69:$C$71, 0), MATCH($BR209, Calculations!$E$67:$I$67, 0)),
                                                     INDEX(Calculations!$E$77:$I$79, MATCH($BQ209, Calculations!$C$77:$C$79, 0), MATCH($BR209, Calculations!$E$75:$I$75, 0))))</f>
        <v>1.3199999999999998</v>
      </c>
      <c r="BV209" s="18" t="b">
        <f t="shared" si="26"/>
        <v>1</v>
      </c>
      <c r="BW209" s="210" t="str" cm="1">
        <f t="array" ref="BW209">IF(ROWS($BW$3:$BW209)&lt;=COUNTIF($BV$3:$BV$722, TRUE),
       SMALL(IF($BV$3:$BV$722, ROW($BV$3:$BV$722)-2), ROWS($BW$3:$BW209)),
       "")</f>
        <v/>
      </c>
      <c r="BX209" s="18" t="str" cm="1">
        <f t="array" ref="BX209">IF(ISNUMBER(BW209), INDEX($BT$3:$BT$722, BW209), "")</f>
        <v/>
      </c>
    </row>
    <row r="210" spans="65:76" x14ac:dyDescent="0.2">
      <c r="BM210" s="18">
        <f t="shared" si="23"/>
        <v>16</v>
      </c>
      <c r="BN210" s="210" t="str" cm="1">
        <f t="array" ref="BN210">INDEX(AY$3:AY$50, $BM210)</f>
        <v>Residential</v>
      </c>
      <c r="BO210" s="210" t="str" cm="1">
        <f t="array" ref="BO210">INDEX(AZ$3:AZ$50, $BM210)</f>
        <v>Eversource | Standalone | Customer Owned | Residential Underserved | Bids into FCM</v>
      </c>
      <c r="BP210" s="18">
        <f t="shared" si="24"/>
        <v>5</v>
      </c>
      <c r="BQ210" s="210" cm="1">
        <f t="array" ref="BQ210">INDEX(BE$3:BI$17, $BP210, MATCH($BN210, $BE$1:$BI$1, 0))</f>
        <v>2023</v>
      </c>
      <c r="BR210" s="210" cm="1">
        <f t="array" ref="BR210">INDEX(BF$3:BJ$17, $BP210, MATCH($BN210, $BE$1:$BI$1, 0))</f>
        <v>25</v>
      </c>
      <c r="BS210" s="210" t="str" cm="1">
        <f t="array" ref="BS210">INDEX(BG$3:BK$17, $BP210, MATCH($BN210, $BE$1:$BI$1, 0))</f>
        <v>Residential | 2023 | 25</v>
      </c>
      <c r="BT210" s="18" t="str">
        <f t="shared" si="25"/>
        <v>Eversource | Standalone | Customer Owned | Residential Underserved | Bids into FCM | Residential | 2023 | 25</v>
      </c>
      <c r="BU210" s="210">
        <f>PRODUCT(INDEX(Calculations!$J$14:$J$61, MATCH($BO210, Calculations!$B$14:$B$61, 0)),
                       IF($BN210=$K$3, INDEX(Calculations!$E$69:$I$71, MATCH($BQ210, Calculations!$C$69:$C$71, 0), MATCH($BR210, Calculations!$E$67:$I$67, 0)),
                                                     INDEX(Calculations!$E$77:$I$79, MATCH($BQ210, Calculations!$C$77:$C$79, 0), MATCH($BR210, Calculations!$E$75:$I$75, 0))))</f>
        <v>1.3199999999999998</v>
      </c>
      <c r="BV210" s="18" t="b">
        <f t="shared" si="26"/>
        <v>1</v>
      </c>
      <c r="BW210" s="210" t="str" cm="1">
        <f t="array" ref="BW210">IF(ROWS($BW$3:$BW210)&lt;=COUNTIF($BV$3:$BV$722, TRUE),
       SMALL(IF($BV$3:$BV$722, ROW($BV$3:$BV$722)-2), ROWS($BW$3:$BW210)),
       "")</f>
        <v/>
      </c>
      <c r="BX210" s="18" t="str" cm="1">
        <f t="array" ref="BX210">IF(ISNUMBER(BW210), INDEX($BT$3:$BT$722, BW210), "")</f>
        <v/>
      </c>
    </row>
    <row r="211" spans="65:76" x14ac:dyDescent="0.2">
      <c r="BM211" s="18">
        <f t="shared" si="23"/>
        <v>17</v>
      </c>
      <c r="BN211" s="210" t="str" cm="1">
        <f t="array" ref="BN211">INDEX(AY$3:AY$50, $BM211)</f>
        <v>Residential</v>
      </c>
      <c r="BO211" s="210" t="str" cm="1">
        <f t="array" ref="BO211">INDEX(AZ$3:AZ$50, $BM211)</f>
        <v>Eversource | Standalone | Customer Owned | Residential Low Income | Does Not Bid into FCM</v>
      </c>
      <c r="BP211" s="18">
        <f t="shared" si="24"/>
        <v>5</v>
      </c>
      <c r="BQ211" s="210" cm="1">
        <f t="array" ref="BQ211">INDEX(BE$3:BI$17, $BP211, MATCH($BN211, $BE$1:$BI$1, 0))</f>
        <v>2023</v>
      </c>
      <c r="BR211" s="210" cm="1">
        <f t="array" ref="BR211">INDEX(BF$3:BJ$17, $BP211, MATCH($BN211, $BE$1:$BI$1, 0))</f>
        <v>25</v>
      </c>
      <c r="BS211" s="210" t="str" cm="1">
        <f t="array" ref="BS211">INDEX(BG$3:BK$17, $BP211, MATCH($BN211, $BE$1:$BI$1, 0))</f>
        <v>Residential | 2023 | 25</v>
      </c>
      <c r="BT211" s="18" t="str">
        <f t="shared" si="25"/>
        <v>Eversource | Standalone | Customer Owned | Residential Low Income | Does Not Bid into FCM | Residential | 2023 | 25</v>
      </c>
      <c r="BU211" s="210">
        <f>PRODUCT(INDEX(Calculations!$J$14:$J$61, MATCH($BO211, Calculations!$B$14:$B$61, 0)),
                       IF($BN211=$K$3, INDEX(Calculations!$E$69:$I$71, MATCH($BQ211, Calculations!$C$69:$C$71, 0), MATCH($BR211, Calculations!$E$67:$I$67, 0)),
                                                     INDEX(Calculations!$E$77:$I$79, MATCH($BQ211, Calculations!$C$77:$C$79, 0), MATCH($BR211, Calculations!$E$75:$I$75, 0))))</f>
        <v>0.44000000000000039</v>
      </c>
      <c r="BV211" s="18" t="b">
        <f t="shared" si="26"/>
        <v>1</v>
      </c>
      <c r="BW211" s="210" t="str" cm="1">
        <f t="array" ref="BW211">IF(ROWS($BW$3:$BW211)&lt;=COUNTIF($BV$3:$BV$722, TRUE),
       SMALL(IF($BV$3:$BV$722, ROW($BV$3:$BV$722)-2), ROWS($BW$3:$BW211)),
       "")</f>
        <v/>
      </c>
      <c r="BX211" s="18" t="str" cm="1">
        <f t="array" ref="BX211">IF(ISNUMBER(BW211), INDEX($BT$3:$BT$722, BW211), "")</f>
        <v/>
      </c>
    </row>
    <row r="212" spans="65:76" x14ac:dyDescent="0.2">
      <c r="BM212" s="18">
        <f t="shared" si="23"/>
        <v>18</v>
      </c>
      <c r="BN212" s="210" t="str" cm="1">
        <f t="array" ref="BN212">INDEX(AY$3:AY$50, $BM212)</f>
        <v>Residential</v>
      </c>
      <c r="BO212" s="210" t="str" cm="1">
        <f t="array" ref="BO212">INDEX(AZ$3:AZ$50, $BM212)</f>
        <v>Eversource | Standalone | Customer Owned | Residential Low Income | Bids into FCM</v>
      </c>
      <c r="BP212" s="18">
        <f t="shared" si="24"/>
        <v>5</v>
      </c>
      <c r="BQ212" s="210" cm="1">
        <f t="array" ref="BQ212">INDEX(BE$3:BI$17, $BP212, MATCH($BN212, $BE$1:$BI$1, 0))</f>
        <v>2023</v>
      </c>
      <c r="BR212" s="210" cm="1">
        <f t="array" ref="BR212">INDEX(BF$3:BJ$17, $BP212, MATCH($BN212, $BE$1:$BI$1, 0))</f>
        <v>25</v>
      </c>
      <c r="BS212" s="210" t="str" cm="1">
        <f t="array" ref="BS212">INDEX(BG$3:BK$17, $BP212, MATCH($BN212, $BE$1:$BI$1, 0))</f>
        <v>Residential | 2023 | 25</v>
      </c>
      <c r="BT212" s="18" t="str">
        <f t="shared" si="25"/>
        <v>Eversource | Standalone | Customer Owned | Residential Low Income | Bids into FCM | Residential | 2023 | 25</v>
      </c>
      <c r="BU212" s="210">
        <f>PRODUCT(INDEX(Calculations!$J$14:$J$61, MATCH($BO212, Calculations!$B$14:$B$61, 0)),
                       IF($BN212=$K$3, INDEX(Calculations!$E$69:$I$71, MATCH($BQ212, Calculations!$C$69:$C$71, 0), MATCH($BR212, Calculations!$E$67:$I$67, 0)),
                                                     INDEX(Calculations!$E$77:$I$79, MATCH($BQ212, Calculations!$C$77:$C$79, 0), MATCH($BR212, Calculations!$E$75:$I$75, 0))))</f>
        <v>0.44000000000000039</v>
      </c>
      <c r="BV212" s="18" t="b">
        <f t="shared" si="26"/>
        <v>1</v>
      </c>
      <c r="BW212" s="210" t="str" cm="1">
        <f t="array" ref="BW212">IF(ROWS($BW$3:$BW212)&lt;=COUNTIF($BV$3:$BV$722, TRUE),
       SMALL(IF($BV$3:$BV$722, ROW($BV$3:$BV$722)-2), ROWS($BW$3:$BW212)),
       "")</f>
        <v/>
      </c>
      <c r="BX212" s="18" t="str" cm="1">
        <f t="array" ref="BX212">IF(ISNUMBER(BW212), INDEX($BT$3:$BT$722, BW212), "")</f>
        <v/>
      </c>
    </row>
    <row r="213" spans="65:76" x14ac:dyDescent="0.2">
      <c r="BM213" s="18">
        <f t="shared" si="23"/>
        <v>19</v>
      </c>
      <c r="BN213" s="210" t="str" cm="1">
        <f t="array" ref="BN213">INDEX(AY$3:AY$50, $BM213)</f>
        <v>Non-Residential</v>
      </c>
      <c r="BO213" s="210" t="str" cm="1">
        <f t="array" ref="BO213">INDEX(AZ$3:AZ$50, $BM213)</f>
        <v>Eversource | Standalone | Customer Owned | Small C&amp;I | Does Not Bid into FCM</v>
      </c>
      <c r="BP213" s="18">
        <f t="shared" si="24"/>
        <v>5</v>
      </c>
      <c r="BQ213" s="210" cm="1">
        <f t="array" ref="BQ213">INDEX(BE$3:BI$17, $BP213, MATCH($BN213, $BE$1:$BI$1, 0))</f>
        <v>2023</v>
      </c>
      <c r="BR213" s="210" cm="1">
        <f t="array" ref="BR213">INDEX(BF$3:BJ$17, $BP213, MATCH($BN213, $BE$1:$BI$1, 0))</f>
        <v>1000000</v>
      </c>
      <c r="BS213" s="210" t="str" cm="1">
        <f t="array" ref="BS213">INDEX(BG$3:BK$17, $BP213, MATCH($BN213, $BE$1:$BI$1, 0))</f>
        <v>Non-Residential | 2023 | 1000000</v>
      </c>
      <c r="BT213" s="18" t="str">
        <f t="shared" si="25"/>
        <v>Eversource | Standalone | Customer Owned | Small C&amp;I | Does Not Bid into FCM | Non-Residential | 2023 | 1000000</v>
      </c>
      <c r="BU213" s="210">
        <f>PRODUCT(INDEX(Calculations!$J$14:$J$61, MATCH($BO213, Calculations!$B$14:$B$61, 0)),
                       IF($BN213=$K$3, INDEX(Calculations!$E$69:$I$71, MATCH($BQ213, Calculations!$C$69:$C$71, 0), MATCH($BR213, Calculations!$E$67:$I$67, 0)),
                                                     INDEX(Calculations!$E$77:$I$79, MATCH($BQ213, Calculations!$C$77:$C$79, 0), MATCH($BR213, Calculations!$E$75:$I$75, 0))))</f>
        <v>0</v>
      </c>
      <c r="BV213" s="18" t="b">
        <f t="shared" si="26"/>
        <v>0</v>
      </c>
      <c r="BW213" s="210" t="str" cm="1">
        <f t="array" ref="BW213">IF(ROWS($BW$3:$BW213)&lt;=COUNTIF($BV$3:$BV$722, TRUE),
       SMALL(IF($BV$3:$BV$722, ROW($BV$3:$BV$722)-2), ROWS($BW$3:$BW213)),
       "")</f>
        <v/>
      </c>
      <c r="BX213" s="18" t="str" cm="1">
        <f t="array" ref="BX213">IF(ISNUMBER(BW213), INDEX($BT$3:$BT$722, BW213), "")</f>
        <v/>
      </c>
    </row>
    <row r="214" spans="65:76" x14ac:dyDescent="0.2">
      <c r="BM214" s="18">
        <f t="shared" si="23"/>
        <v>20</v>
      </c>
      <c r="BN214" s="210" t="str" cm="1">
        <f t="array" ref="BN214">INDEX(AY$3:AY$50, $BM214)</f>
        <v>Non-Residential</v>
      </c>
      <c r="BO214" s="210" t="str" cm="1">
        <f t="array" ref="BO214">INDEX(AZ$3:AZ$50, $BM214)</f>
        <v>Eversource | Standalone | Customer Owned | Small C&amp;I | Bids into FCM</v>
      </c>
      <c r="BP214" s="18">
        <f t="shared" si="24"/>
        <v>5</v>
      </c>
      <c r="BQ214" s="210" cm="1">
        <f t="array" ref="BQ214">INDEX(BE$3:BI$17, $BP214, MATCH($BN214, $BE$1:$BI$1, 0))</f>
        <v>2023</v>
      </c>
      <c r="BR214" s="210" cm="1">
        <f t="array" ref="BR214">INDEX(BF$3:BJ$17, $BP214, MATCH($BN214, $BE$1:$BI$1, 0))</f>
        <v>1000000</v>
      </c>
      <c r="BS214" s="210" t="str" cm="1">
        <f t="array" ref="BS214">INDEX(BG$3:BK$17, $BP214, MATCH($BN214, $BE$1:$BI$1, 0))</f>
        <v>Non-Residential | 2023 | 1000000</v>
      </c>
      <c r="BT214" s="18" t="str">
        <f t="shared" si="25"/>
        <v>Eversource | Standalone | Customer Owned | Small C&amp;I | Bids into FCM | Non-Residential | 2023 | 1000000</v>
      </c>
      <c r="BU214" s="210">
        <f>PRODUCT(INDEX(Calculations!$J$14:$J$61, MATCH($BO214, Calculations!$B$14:$B$61, 0)),
                       IF($BN214=$K$3, INDEX(Calculations!$E$69:$I$71, MATCH($BQ214, Calculations!$C$69:$C$71, 0), MATCH($BR214, Calculations!$E$67:$I$67, 0)),
                                                     INDEX(Calculations!$E$77:$I$79, MATCH($BQ214, Calculations!$C$77:$C$79, 0), MATCH($BR214, Calculations!$E$75:$I$75, 0))))</f>
        <v>0</v>
      </c>
      <c r="BV214" s="18" t="b">
        <f t="shared" si="26"/>
        <v>0</v>
      </c>
      <c r="BW214" s="210" t="str" cm="1">
        <f t="array" ref="BW214">IF(ROWS($BW$3:$BW214)&lt;=COUNTIF($BV$3:$BV$722, TRUE),
       SMALL(IF($BV$3:$BV$722, ROW($BV$3:$BV$722)-2), ROWS($BW$3:$BW214)),
       "")</f>
        <v/>
      </c>
      <c r="BX214" s="18" t="str" cm="1">
        <f t="array" ref="BX214">IF(ISNUMBER(BW214), INDEX($BT$3:$BT$722, BW214), "")</f>
        <v/>
      </c>
    </row>
    <row r="215" spans="65:76" x14ac:dyDescent="0.2">
      <c r="BM215" s="18">
        <f t="shared" si="23"/>
        <v>21</v>
      </c>
      <c r="BN215" s="210" t="str" cm="1">
        <f t="array" ref="BN215">INDEX(AY$3:AY$50, $BM215)</f>
        <v>Non-Residential</v>
      </c>
      <c r="BO215" s="210" t="str" cm="1">
        <f t="array" ref="BO215">INDEX(AZ$3:AZ$50, $BM215)</f>
        <v>Eversource | Standalone | Customer Owned | Medium C&amp;I | Does Not Bid into FCM</v>
      </c>
      <c r="BP215" s="18">
        <f t="shared" si="24"/>
        <v>5</v>
      </c>
      <c r="BQ215" s="210" cm="1">
        <f t="array" ref="BQ215">INDEX(BE$3:BI$17, $BP215, MATCH($BN215, $BE$1:$BI$1, 0))</f>
        <v>2023</v>
      </c>
      <c r="BR215" s="210" cm="1">
        <f t="array" ref="BR215">INDEX(BF$3:BJ$17, $BP215, MATCH($BN215, $BE$1:$BI$1, 0))</f>
        <v>1000000</v>
      </c>
      <c r="BS215" s="210" t="str" cm="1">
        <f t="array" ref="BS215">INDEX(BG$3:BK$17, $BP215, MATCH($BN215, $BE$1:$BI$1, 0))</f>
        <v>Non-Residential | 2023 | 1000000</v>
      </c>
      <c r="BT215" s="18" t="str">
        <f t="shared" si="25"/>
        <v>Eversource | Standalone | Customer Owned | Medium C&amp;I | Does Not Bid into FCM | Non-Residential | 2023 | 1000000</v>
      </c>
      <c r="BU215" s="210">
        <f>PRODUCT(INDEX(Calculations!$J$14:$J$61, MATCH($BO215, Calculations!$B$14:$B$61, 0)),
                       IF($BN215=$K$3, INDEX(Calculations!$E$69:$I$71, MATCH($BQ215, Calculations!$C$69:$C$71, 0), MATCH($BR215, Calculations!$E$67:$I$67, 0)),
                                                     INDEX(Calculations!$E$77:$I$79, MATCH($BQ215, Calculations!$C$77:$C$79, 0), MATCH($BR215, Calculations!$E$75:$I$75, 0))))</f>
        <v>0</v>
      </c>
      <c r="BV215" s="18" t="b">
        <f t="shared" si="26"/>
        <v>0</v>
      </c>
      <c r="BW215" s="210" t="str" cm="1">
        <f t="array" ref="BW215">IF(ROWS($BW$3:$BW215)&lt;=COUNTIF($BV$3:$BV$722, TRUE),
       SMALL(IF($BV$3:$BV$722, ROW($BV$3:$BV$722)-2), ROWS($BW$3:$BW215)),
       "")</f>
        <v/>
      </c>
      <c r="BX215" s="18" t="str" cm="1">
        <f t="array" ref="BX215">IF(ISNUMBER(BW215), INDEX($BT$3:$BT$722, BW215), "")</f>
        <v/>
      </c>
    </row>
    <row r="216" spans="65:76" x14ac:dyDescent="0.2">
      <c r="BM216" s="18">
        <f t="shared" si="23"/>
        <v>22</v>
      </c>
      <c r="BN216" s="210" t="str" cm="1">
        <f t="array" ref="BN216">INDEX(AY$3:AY$50, $BM216)</f>
        <v>Non-Residential</v>
      </c>
      <c r="BO216" s="210" t="str" cm="1">
        <f t="array" ref="BO216">INDEX(AZ$3:AZ$50, $BM216)</f>
        <v>Eversource | Standalone | Customer Owned | Medium C&amp;I | Bids into FCM</v>
      </c>
      <c r="BP216" s="18">
        <f t="shared" si="24"/>
        <v>5</v>
      </c>
      <c r="BQ216" s="210" cm="1">
        <f t="array" ref="BQ216">INDEX(BE$3:BI$17, $BP216, MATCH($BN216, $BE$1:$BI$1, 0))</f>
        <v>2023</v>
      </c>
      <c r="BR216" s="210" cm="1">
        <f t="array" ref="BR216">INDEX(BF$3:BJ$17, $BP216, MATCH($BN216, $BE$1:$BI$1, 0))</f>
        <v>1000000</v>
      </c>
      <c r="BS216" s="210" t="str" cm="1">
        <f t="array" ref="BS216">INDEX(BG$3:BK$17, $BP216, MATCH($BN216, $BE$1:$BI$1, 0))</f>
        <v>Non-Residential | 2023 | 1000000</v>
      </c>
      <c r="BT216" s="18" t="str">
        <f t="shared" si="25"/>
        <v>Eversource | Standalone | Customer Owned | Medium C&amp;I | Bids into FCM | Non-Residential | 2023 | 1000000</v>
      </c>
      <c r="BU216" s="210">
        <f>PRODUCT(INDEX(Calculations!$J$14:$J$61, MATCH($BO216, Calculations!$B$14:$B$61, 0)),
                       IF($BN216=$K$3, INDEX(Calculations!$E$69:$I$71, MATCH($BQ216, Calculations!$C$69:$C$71, 0), MATCH($BR216, Calculations!$E$67:$I$67, 0)),
                                                     INDEX(Calculations!$E$77:$I$79, MATCH($BQ216, Calculations!$C$77:$C$79, 0), MATCH($BR216, Calculations!$E$75:$I$75, 0))))</f>
        <v>0</v>
      </c>
      <c r="BV216" s="18" t="b">
        <f t="shared" si="26"/>
        <v>0</v>
      </c>
      <c r="BW216" s="210" t="str" cm="1">
        <f t="array" ref="BW216">IF(ROWS($BW$3:$BW216)&lt;=COUNTIF($BV$3:$BV$722, TRUE),
       SMALL(IF($BV$3:$BV$722, ROW($BV$3:$BV$722)-2), ROWS($BW$3:$BW216)),
       "")</f>
        <v/>
      </c>
      <c r="BX216" s="18" t="str" cm="1">
        <f t="array" ref="BX216">IF(ISNUMBER(BW216), INDEX($BT$3:$BT$722, BW216), "")</f>
        <v/>
      </c>
    </row>
    <row r="217" spans="65:76" x14ac:dyDescent="0.2">
      <c r="BM217" s="18">
        <f t="shared" si="23"/>
        <v>23</v>
      </c>
      <c r="BN217" s="210" t="str" cm="1">
        <f t="array" ref="BN217">INDEX(AY$3:AY$50, $BM217)</f>
        <v>Non-Residential</v>
      </c>
      <c r="BO217" s="210" t="str" cm="1">
        <f t="array" ref="BO217">INDEX(AZ$3:AZ$50, $BM217)</f>
        <v>Eversource | Standalone | Customer Owned | Large C&amp;I | Does Not Bid into FCM</v>
      </c>
      <c r="BP217" s="18">
        <f t="shared" si="24"/>
        <v>5</v>
      </c>
      <c r="BQ217" s="210" cm="1">
        <f t="array" ref="BQ217">INDEX(BE$3:BI$17, $BP217, MATCH($BN217, $BE$1:$BI$1, 0))</f>
        <v>2023</v>
      </c>
      <c r="BR217" s="210" cm="1">
        <f t="array" ref="BR217">INDEX(BF$3:BJ$17, $BP217, MATCH($BN217, $BE$1:$BI$1, 0))</f>
        <v>1000000</v>
      </c>
      <c r="BS217" s="210" t="str" cm="1">
        <f t="array" ref="BS217">INDEX(BG$3:BK$17, $BP217, MATCH($BN217, $BE$1:$BI$1, 0))</f>
        <v>Non-Residential | 2023 | 1000000</v>
      </c>
      <c r="BT217" s="18" t="str">
        <f t="shared" si="25"/>
        <v>Eversource | Standalone | Customer Owned | Large C&amp;I | Does Not Bid into FCM | Non-Residential | 2023 | 1000000</v>
      </c>
      <c r="BU217" s="210">
        <f>PRODUCT(INDEX(Calculations!$J$14:$J$61, MATCH($BO217, Calculations!$B$14:$B$61, 0)),
                       IF($BN217=$K$3, INDEX(Calculations!$E$69:$I$71, MATCH($BQ217, Calculations!$C$69:$C$71, 0), MATCH($BR217, Calculations!$E$67:$I$67, 0)),
                                                     INDEX(Calculations!$E$77:$I$79, MATCH($BQ217, Calculations!$C$77:$C$79, 0), MATCH($BR217, Calculations!$E$75:$I$75, 0))))</f>
        <v>0</v>
      </c>
      <c r="BV217" s="18" t="b">
        <f t="shared" si="26"/>
        <v>0</v>
      </c>
      <c r="BW217" s="210" t="str" cm="1">
        <f t="array" ref="BW217">IF(ROWS($BW$3:$BW217)&lt;=COUNTIF($BV$3:$BV$722, TRUE),
       SMALL(IF($BV$3:$BV$722, ROW($BV$3:$BV$722)-2), ROWS($BW$3:$BW217)),
       "")</f>
        <v/>
      </c>
      <c r="BX217" s="18" t="str" cm="1">
        <f t="array" ref="BX217">IF(ISNUMBER(BW217), INDEX($BT$3:$BT$722, BW217), "")</f>
        <v/>
      </c>
    </row>
    <row r="218" spans="65:76" x14ac:dyDescent="0.2">
      <c r="BM218" s="18">
        <f t="shared" si="23"/>
        <v>24</v>
      </c>
      <c r="BN218" s="210" t="str" cm="1">
        <f t="array" ref="BN218">INDEX(AY$3:AY$50, $BM218)</f>
        <v>Non-Residential</v>
      </c>
      <c r="BO218" s="210" t="str" cm="1">
        <f t="array" ref="BO218">INDEX(AZ$3:AZ$50, $BM218)</f>
        <v>Eversource | Standalone | Customer Owned | Large C&amp;I | Bids into FCM</v>
      </c>
      <c r="BP218" s="18">
        <f t="shared" si="24"/>
        <v>5</v>
      </c>
      <c r="BQ218" s="210" cm="1">
        <f t="array" ref="BQ218">INDEX(BE$3:BI$17, $BP218, MATCH($BN218, $BE$1:$BI$1, 0))</f>
        <v>2023</v>
      </c>
      <c r="BR218" s="210" cm="1">
        <f t="array" ref="BR218">INDEX(BF$3:BJ$17, $BP218, MATCH($BN218, $BE$1:$BI$1, 0))</f>
        <v>1000000</v>
      </c>
      <c r="BS218" s="210" t="str" cm="1">
        <f t="array" ref="BS218">INDEX(BG$3:BK$17, $BP218, MATCH($BN218, $BE$1:$BI$1, 0))</f>
        <v>Non-Residential | 2023 | 1000000</v>
      </c>
      <c r="BT218" s="18" t="str">
        <f t="shared" si="25"/>
        <v>Eversource | Standalone | Customer Owned | Large C&amp;I | Bids into FCM | Non-Residential | 2023 | 1000000</v>
      </c>
      <c r="BU218" s="210">
        <f>PRODUCT(INDEX(Calculations!$J$14:$J$61, MATCH($BO218, Calculations!$B$14:$B$61, 0)),
                       IF($BN218=$K$3, INDEX(Calculations!$E$69:$I$71, MATCH($BQ218, Calculations!$C$69:$C$71, 0), MATCH($BR218, Calculations!$E$67:$I$67, 0)),
                                                     INDEX(Calculations!$E$77:$I$79, MATCH($BQ218, Calculations!$C$77:$C$79, 0), MATCH($BR218, Calculations!$E$75:$I$75, 0))))</f>
        <v>0</v>
      </c>
      <c r="BV218" s="18" t="b">
        <f t="shared" si="26"/>
        <v>0</v>
      </c>
      <c r="BW218" s="210" t="str" cm="1">
        <f t="array" ref="BW218">IF(ROWS($BW$3:$BW218)&lt;=COUNTIF($BV$3:$BV$722, TRUE),
       SMALL(IF($BV$3:$BV$722, ROW($BV$3:$BV$722)-2), ROWS($BW$3:$BW218)),
       "")</f>
        <v/>
      </c>
      <c r="BX218" s="18" t="str" cm="1">
        <f t="array" ref="BX218">IF(ISNUMBER(BW218), INDEX($BT$3:$BT$722, BW218), "")</f>
        <v/>
      </c>
    </row>
    <row r="219" spans="65:76" x14ac:dyDescent="0.2">
      <c r="BM219" s="18">
        <f t="shared" si="23"/>
        <v>25</v>
      </c>
      <c r="BN219" s="210" t="str" cm="1">
        <f t="array" ref="BN219">INDEX(AY$3:AY$50, $BM219)</f>
        <v>Residential</v>
      </c>
      <c r="BO219" s="210" t="str" cm="1">
        <f t="array" ref="BO219">INDEX(AZ$3:AZ$50, $BM219)</f>
        <v>UI | PV Paired | Customer Owned | Residential Non-LMI | Does Not Bid into FCM</v>
      </c>
      <c r="BP219" s="18">
        <f t="shared" si="24"/>
        <v>5</v>
      </c>
      <c r="BQ219" s="210" cm="1">
        <f t="array" ref="BQ219">INDEX(BE$3:BI$17, $BP219, MATCH($BN219, $BE$1:$BI$1, 0))</f>
        <v>2023</v>
      </c>
      <c r="BR219" s="210" cm="1">
        <f t="array" ref="BR219">INDEX(BF$3:BJ$17, $BP219, MATCH($BN219, $BE$1:$BI$1, 0))</f>
        <v>25</v>
      </c>
      <c r="BS219" s="210" t="str" cm="1">
        <f t="array" ref="BS219">INDEX(BG$3:BK$17, $BP219, MATCH($BN219, $BE$1:$BI$1, 0))</f>
        <v>Residential | 2023 | 25</v>
      </c>
      <c r="BT219" s="18" t="str">
        <f t="shared" si="25"/>
        <v>UI | PV Paired | Customer Owned | Residential Non-LMI | Does Not Bid into FCM | Residential | 2023 | 25</v>
      </c>
      <c r="BU219" s="210">
        <f>PRODUCT(INDEX(Calculations!$J$14:$J$61, MATCH($BO219, Calculations!$B$14:$B$61, 0)),
                       IF($BN219=$K$3, INDEX(Calculations!$E$69:$I$71, MATCH($BQ219, Calculations!$C$69:$C$71, 0), MATCH($BR219, Calculations!$E$67:$I$67, 0)),
                                                     INDEX(Calculations!$E$77:$I$79, MATCH($BQ219, Calculations!$C$77:$C$79, 0), MATCH($BR219, Calculations!$E$75:$I$75, 0))))</f>
        <v>0</v>
      </c>
      <c r="BV219" s="18" t="b">
        <f t="shared" si="26"/>
        <v>0</v>
      </c>
      <c r="BW219" s="210" t="str" cm="1">
        <f t="array" ref="BW219">IF(ROWS($BW$3:$BW219)&lt;=COUNTIF($BV$3:$BV$722, TRUE),
       SMALL(IF($BV$3:$BV$722, ROW($BV$3:$BV$722)-2), ROWS($BW$3:$BW219)),
       "")</f>
        <v/>
      </c>
      <c r="BX219" s="18" t="str" cm="1">
        <f t="array" ref="BX219">IF(ISNUMBER(BW219), INDEX($BT$3:$BT$722, BW219), "")</f>
        <v/>
      </c>
    </row>
    <row r="220" spans="65:76" x14ac:dyDescent="0.2">
      <c r="BM220" s="18">
        <f t="shared" si="23"/>
        <v>26</v>
      </c>
      <c r="BN220" s="210" t="str" cm="1">
        <f t="array" ref="BN220">INDEX(AY$3:AY$50, $BM220)</f>
        <v>Residential</v>
      </c>
      <c r="BO220" s="210" t="str" cm="1">
        <f t="array" ref="BO220">INDEX(AZ$3:AZ$50, $BM220)</f>
        <v>UI | PV Paired | Customer Owned | Residential Non-LMI | Bids into FCM</v>
      </c>
      <c r="BP220" s="18">
        <f t="shared" si="24"/>
        <v>5</v>
      </c>
      <c r="BQ220" s="210" cm="1">
        <f t="array" ref="BQ220">INDEX(BE$3:BI$17, $BP220, MATCH($BN220, $BE$1:$BI$1, 0))</f>
        <v>2023</v>
      </c>
      <c r="BR220" s="210" cm="1">
        <f t="array" ref="BR220">INDEX(BF$3:BJ$17, $BP220, MATCH($BN220, $BE$1:$BI$1, 0))</f>
        <v>25</v>
      </c>
      <c r="BS220" s="210" t="str" cm="1">
        <f t="array" ref="BS220">INDEX(BG$3:BK$17, $BP220, MATCH($BN220, $BE$1:$BI$1, 0))</f>
        <v>Residential | 2023 | 25</v>
      </c>
      <c r="BT220" s="18" t="str">
        <f t="shared" si="25"/>
        <v>UI | PV Paired | Customer Owned | Residential Non-LMI | Bids into FCM | Residential | 2023 | 25</v>
      </c>
      <c r="BU220" s="210">
        <f>PRODUCT(INDEX(Calculations!$J$14:$J$61, MATCH($BO220, Calculations!$B$14:$B$61, 0)),
                       IF($BN220=$K$3, INDEX(Calculations!$E$69:$I$71, MATCH($BQ220, Calculations!$C$69:$C$71, 0), MATCH($BR220, Calculations!$E$67:$I$67, 0)),
                                                     INDEX(Calculations!$E$77:$I$79, MATCH($BQ220, Calculations!$C$77:$C$79, 0), MATCH($BR220, Calculations!$E$75:$I$75, 0))))</f>
        <v>0</v>
      </c>
      <c r="BV220" s="18" t="b">
        <f t="shared" si="26"/>
        <v>0</v>
      </c>
      <c r="BW220" s="210" t="str" cm="1">
        <f t="array" ref="BW220">IF(ROWS($BW$3:$BW220)&lt;=COUNTIF($BV$3:$BV$722, TRUE),
       SMALL(IF($BV$3:$BV$722, ROW($BV$3:$BV$722)-2), ROWS($BW$3:$BW220)),
       "")</f>
        <v/>
      </c>
      <c r="BX220" s="18" t="str" cm="1">
        <f t="array" ref="BX220">IF(ISNUMBER(BW220), INDEX($BT$3:$BT$722, BW220), "")</f>
        <v/>
      </c>
    </row>
    <row r="221" spans="65:76" x14ac:dyDescent="0.2">
      <c r="BM221" s="18">
        <f t="shared" si="23"/>
        <v>27</v>
      </c>
      <c r="BN221" s="210" t="str" cm="1">
        <f t="array" ref="BN221">INDEX(AY$3:AY$50, $BM221)</f>
        <v>Residential</v>
      </c>
      <c r="BO221" s="210" t="str" cm="1">
        <f t="array" ref="BO221">INDEX(AZ$3:AZ$50, $BM221)</f>
        <v>UI | PV Paired | Customer Owned | Residential Underserved | Does Not Bid into FCM</v>
      </c>
      <c r="BP221" s="18">
        <f t="shared" si="24"/>
        <v>5</v>
      </c>
      <c r="BQ221" s="210" cm="1">
        <f t="array" ref="BQ221">INDEX(BE$3:BI$17, $BP221, MATCH($BN221, $BE$1:$BI$1, 0))</f>
        <v>2023</v>
      </c>
      <c r="BR221" s="210" cm="1">
        <f t="array" ref="BR221">INDEX(BF$3:BJ$17, $BP221, MATCH($BN221, $BE$1:$BI$1, 0))</f>
        <v>25</v>
      </c>
      <c r="BS221" s="210" t="str" cm="1">
        <f t="array" ref="BS221">INDEX(BG$3:BK$17, $BP221, MATCH($BN221, $BE$1:$BI$1, 0))</f>
        <v>Residential | 2023 | 25</v>
      </c>
      <c r="BT221" s="18" t="str">
        <f t="shared" si="25"/>
        <v>UI | PV Paired | Customer Owned | Residential Underserved | Does Not Bid into FCM | Residential | 2023 | 25</v>
      </c>
      <c r="BU221" s="210">
        <f>PRODUCT(INDEX(Calculations!$J$14:$J$61, MATCH($BO221, Calculations!$B$14:$B$61, 0)),
                       IF($BN221=$K$3, INDEX(Calculations!$E$69:$I$71, MATCH($BQ221, Calculations!$C$69:$C$71, 0), MATCH($BR221, Calculations!$E$67:$I$67, 0)),
                                                     INDEX(Calculations!$E$77:$I$79, MATCH($BQ221, Calculations!$C$77:$C$79, 0), MATCH($BR221, Calculations!$E$75:$I$75, 0))))</f>
        <v>0</v>
      </c>
      <c r="BV221" s="18" t="b">
        <f t="shared" si="26"/>
        <v>0</v>
      </c>
      <c r="BW221" s="210" t="str" cm="1">
        <f t="array" ref="BW221">IF(ROWS($BW$3:$BW221)&lt;=COUNTIF($BV$3:$BV$722, TRUE),
       SMALL(IF($BV$3:$BV$722, ROW($BV$3:$BV$722)-2), ROWS($BW$3:$BW221)),
       "")</f>
        <v/>
      </c>
      <c r="BX221" s="18" t="str" cm="1">
        <f t="array" ref="BX221">IF(ISNUMBER(BW221), INDEX($BT$3:$BT$722, BW221), "")</f>
        <v/>
      </c>
    </row>
    <row r="222" spans="65:76" x14ac:dyDescent="0.2">
      <c r="BM222" s="18">
        <f t="shared" si="23"/>
        <v>28</v>
      </c>
      <c r="BN222" s="210" t="str" cm="1">
        <f t="array" ref="BN222">INDEX(AY$3:AY$50, $BM222)</f>
        <v>Residential</v>
      </c>
      <c r="BO222" s="210" t="str" cm="1">
        <f t="array" ref="BO222">INDEX(AZ$3:AZ$50, $BM222)</f>
        <v>UI | PV Paired | Customer Owned | Residential Underserved | Bids into FCM</v>
      </c>
      <c r="BP222" s="18">
        <f t="shared" si="24"/>
        <v>5</v>
      </c>
      <c r="BQ222" s="210" cm="1">
        <f t="array" ref="BQ222">INDEX(BE$3:BI$17, $BP222, MATCH($BN222, $BE$1:$BI$1, 0))</f>
        <v>2023</v>
      </c>
      <c r="BR222" s="210" cm="1">
        <f t="array" ref="BR222">INDEX(BF$3:BJ$17, $BP222, MATCH($BN222, $BE$1:$BI$1, 0))</f>
        <v>25</v>
      </c>
      <c r="BS222" s="210" t="str" cm="1">
        <f t="array" ref="BS222">INDEX(BG$3:BK$17, $BP222, MATCH($BN222, $BE$1:$BI$1, 0))</f>
        <v>Residential | 2023 | 25</v>
      </c>
      <c r="BT222" s="18" t="str">
        <f t="shared" si="25"/>
        <v>UI | PV Paired | Customer Owned | Residential Underserved | Bids into FCM | Residential | 2023 | 25</v>
      </c>
      <c r="BU222" s="210">
        <f>PRODUCT(INDEX(Calculations!$J$14:$J$61, MATCH($BO222, Calculations!$B$14:$B$61, 0)),
                       IF($BN222=$K$3, INDEX(Calculations!$E$69:$I$71, MATCH($BQ222, Calculations!$C$69:$C$71, 0), MATCH($BR222, Calculations!$E$67:$I$67, 0)),
                                                     INDEX(Calculations!$E$77:$I$79, MATCH($BQ222, Calculations!$C$77:$C$79, 0), MATCH($BR222, Calculations!$E$75:$I$75, 0))))</f>
        <v>0</v>
      </c>
      <c r="BV222" s="18" t="b">
        <f t="shared" si="26"/>
        <v>0</v>
      </c>
      <c r="BW222" s="210" t="str" cm="1">
        <f t="array" ref="BW222">IF(ROWS($BW$3:$BW222)&lt;=COUNTIF($BV$3:$BV$722, TRUE),
       SMALL(IF($BV$3:$BV$722, ROW($BV$3:$BV$722)-2), ROWS($BW$3:$BW222)),
       "")</f>
        <v/>
      </c>
      <c r="BX222" s="18" t="str" cm="1">
        <f t="array" ref="BX222">IF(ISNUMBER(BW222), INDEX($BT$3:$BT$722, BW222), "")</f>
        <v/>
      </c>
    </row>
    <row r="223" spans="65:76" x14ac:dyDescent="0.2">
      <c r="BM223" s="18">
        <f t="shared" si="23"/>
        <v>29</v>
      </c>
      <c r="BN223" s="210" t="str" cm="1">
        <f t="array" ref="BN223">INDEX(AY$3:AY$50, $BM223)</f>
        <v>Residential</v>
      </c>
      <c r="BO223" s="210" t="str" cm="1">
        <f t="array" ref="BO223">INDEX(AZ$3:AZ$50, $BM223)</f>
        <v>UI | PV Paired | Customer Owned | Residential Low Income | Does Not Bid into FCM</v>
      </c>
      <c r="BP223" s="18">
        <f t="shared" si="24"/>
        <v>5</v>
      </c>
      <c r="BQ223" s="210" cm="1">
        <f t="array" ref="BQ223">INDEX(BE$3:BI$17, $BP223, MATCH($BN223, $BE$1:$BI$1, 0))</f>
        <v>2023</v>
      </c>
      <c r="BR223" s="210" cm="1">
        <f t="array" ref="BR223">INDEX(BF$3:BJ$17, $BP223, MATCH($BN223, $BE$1:$BI$1, 0))</f>
        <v>25</v>
      </c>
      <c r="BS223" s="210" t="str" cm="1">
        <f t="array" ref="BS223">INDEX(BG$3:BK$17, $BP223, MATCH($BN223, $BE$1:$BI$1, 0))</f>
        <v>Residential | 2023 | 25</v>
      </c>
      <c r="BT223" s="18" t="str">
        <f t="shared" si="25"/>
        <v>UI | PV Paired | Customer Owned | Residential Low Income | Does Not Bid into FCM | Residential | 2023 | 25</v>
      </c>
      <c r="BU223" s="210">
        <f>PRODUCT(INDEX(Calculations!$J$14:$J$61, MATCH($BO223, Calculations!$B$14:$B$61, 0)),
                       IF($BN223=$K$3, INDEX(Calculations!$E$69:$I$71, MATCH($BQ223, Calculations!$C$69:$C$71, 0), MATCH($BR223, Calculations!$E$67:$I$67, 0)),
                                                     INDEX(Calculations!$E$77:$I$79, MATCH($BQ223, Calculations!$C$77:$C$79, 0), MATCH($BR223, Calculations!$E$75:$I$75, 0))))</f>
        <v>0</v>
      </c>
      <c r="BV223" s="18" t="b">
        <f t="shared" si="26"/>
        <v>0</v>
      </c>
      <c r="BW223" s="210" t="str" cm="1">
        <f t="array" ref="BW223">IF(ROWS($BW$3:$BW223)&lt;=COUNTIF($BV$3:$BV$722, TRUE),
       SMALL(IF($BV$3:$BV$722, ROW($BV$3:$BV$722)-2), ROWS($BW$3:$BW223)),
       "")</f>
        <v/>
      </c>
      <c r="BX223" s="18" t="str" cm="1">
        <f t="array" ref="BX223">IF(ISNUMBER(BW223), INDEX($BT$3:$BT$722, BW223), "")</f>
        <v/>
      </c>
    </row>
    <row r="224" spans="65:76" x14ac:dyDescent="0.2">
      <c r="BM224" s="18">
        <f t="shared" si="23"/>
        <v>30</v>
      </c>
      <c r="BN224" s="210" t="str" cm="1">
        <f t="array" ref="BN224">INDEX(AY$3:AY$50, $BM224)</f>
        <v>Residential</v>
      </c>
      <c r="BO224" s="210" t="str" cm="1">
        <f t="array" ref="BO224">INDEX(AZ$3:AZ$50, $BM224)</f>
        <v>UI | PV Paired | Customer Owned | Residential Low Income | Bids into FCM</v>
      </c>
      <c r="BP224" s="18">
        <f t="shared" si="24"/>
        <v>5</v>
      </c>
      <c r="BQ224" s="210" cm="1">
        <f t="array" ref="BQ224">INDEX(BE$3:BI$17, $BP224, MATCH($BN224, $BE$1:$BI$1, 0))</f>
        <v>2023</v>
      </c>
      <c r="BR224" s="210" cm="1">
        <f t="array" ref="BR224">INDEX(BF$3:BJ$17, $BP224, MATCH($BN224, $BE$1:$BI$1, 0))</f>
        <v>25</v>
      </c>
      <c r="BS224" s="210" t="str" cm="1">
        <f t="array" ref="BS224">INDEX(BG$3:BK$17, $BP224, MATCH($BN224, $BE$1:$BI$1, 0))</f>
        <v>Residential | 2023 | 25</v>
      </c>
      <c r="BT224" s="18" t="str">
        <f t="shared" si="25"/>
        <v>UI | PV Paired | Customer Owned | Residential Low Income | Bids into FCM | Residential | 2023 | 25</v>
      </c>
      <c r="BU224" s="210">
        <f>PRODUCT(INDEX(Calculations!$J$14:$J$61, MATCH($BO224, Calculations!$B$14:$B$61, 0)),
                       IF($BN224=$K$3, INDEX(Calculations!$E$69:$I$71, MATCH($BQ224, Calculations!$C$69:$C$71, 0), MATCH($BR224, Calculations!$E$67:$I$67, 0)),
                                                     INDEX(Calculations!$E$77:$I$79, MATCH($BQ224, Calculations!$C$77:$C$79, 0), MATCH($BR224, Calculations!$E$75:$I$75, 0))))</f>
        <v>0</v>
      </c>
      <c r="BV224" s="18" t="b">
        <f t="shared" si="26"/>
        <v>0</v>
      </c>
      <c r="BW224" s="210" t="str" cm="1">
        <f t="array" ref="BW224">IF(ROWS($BW$3:$BW224)&lt;=COUNTIF($BV$3:$BV$722, TRUE),
       SMALL(IF($BV$3:$BV$722, ROW($BV$3:$BV$722)-2), ROWS($BW$3:$BW224)),
       "")</f>
        <v/>
      </c>
      <c r="BX224" s="18" t="str" cm="1">
        <f t="array" ref="BX224">IF(ISNUMBER(BW224), INDEX($BT$3:$BT$722, BW224), "")</f>
        <v/>
      </c>
    </row>
    <row r="225" spans="65:76" x14ac:dyDescent="0.2">
      <c r="BM225" s="18">
        <f t="shared" si="23"/>
        <v>31</v>
      </c>
      <c r="BN225" s="210" t="str" cm="1">
        <f t="array" ref="BN225">INDEX(AY$3:AY$50, $BM225)</f>
        <v>Non-Residential</v>
      </c>
      <c r="BO225" s="210" t="str" cm="1">
        <f t="array" ref="BO225">INDEX(AZ$3:AZ$50, $BM225)</f>
        <v>UI | PV Paired | Customer Owned | Small C&amp;I | Does Not Bid into FCM</v>
      </c>
      <c r="BP225" s="18">
        <f t="shared" si="24"/>
        <v>5</v>
      </c>
      <c r="BQ225" s="210" cm="1">
        <f t="array" ref="BQ225">INDEX(BE$3:BI$17, $BP225, MATCH($BN225, $BE$1:$BI$1, 0))</f>
        <v>2023</v>
      </c>
      <c r="BR225" s="210" cm="1">
        <f t="array" ref="BR225">INDEX(BF$3:BJ$17, $BP225, MATCH($BN225, $BE$1:$BI$1, 0))</f>
        <v>1000000</v>
      </c>
      <c r="BS225" s="210" t="str" cm="1">
        <f t="array" ref="BS225">INDEX(BG$3:BK$17, $BP225, MATCH($BN225, $BE$1:$BI$1, 0))</f>
        <v>Non-Residential | 2023 | 1000000</v>
      </c>
      <c r="BT225" s="18" t="str">
        <f t="shared" si="25"/>
        <v>UI | PV Paired | Customer Owned | Small C&amp;I | Does Not Bid into FCM | Non-Residential | 2023 | 1000000</v>
      </c>
      <c r="BU225" s="210">
        <f>PRODUCT(INDEX(Calculations!$J$14:$J$61, MATCH($BO225, Calculations!$B$14:$B$61, 0)),
                       IF($BN225=$K$3, INDEX(Calculations!$E$69:$I$71, MATCH($BQ225, Calculations!$C$69:$C$71, 0), MATCH($BR225, Calculations!$E$67:$I$67, 0)),
                                                     INDEX(Calculations!$E$77:$I$79, MATCH($BQ225, Calculations!$C$77:$C$79, 0), MATCH($BR225, Calculations!$E$75:$I$75, 0))))</f>
        <v>0</v>
      </c>
      <c r="BV225" s="18" t="b">
        <f t="shared" si="26"/>
        <v>0</v>
      </c>
      <c r="BW225" s="210" t="str" cm="1">
        <f t="array" ref="BW225">IF(ROWS($BW$3:$BW225)&lt;=COUNTIF($BV$3:$BV$722, TRUE),
       SMALL(IF($BV$3:$BV$722, ROW($BV$3:$BV$722)-2), ROWS($BW$3:$BW225)),
       "")</f>
        <v/>
      </c>
      <c r="BX225" s="18" t="str" cm="1">
        <f t="array" ref="BX225">IF(ISNUMBER(BW225), INDEX($BT$3:$BT$722, BW225), "")</f>
        <v/>
      </c>
    </row>
    <row r="226" spans="65:76" x14ac:dyDescent="0.2">
      <c r="BM226" s="18">
        <f t="shared" si="23"/>
        <v>32</v>
      </c>
      <c r="BN226" s="210" t="str" cm="1">
        <f t="array" ref="BN226">INDEX(AY$3:AY$50, $BM226)</f>
        <v>Non-Residential</v>
      </c>
      <c r="BO226" s="210" t="str" cm="1">
        <f t="array" ref="BO226">INDEX(AZ$3:AZ$50, $BM226)</f>
        <v>UI | PV Paired | Customer Owned | Small C&amp;I | Bids into FCM</v>
      </c>
      <c r="BP226" s="18">
        <f t="shared" si="24"/>
        <v>5</v>
      </c>
      <c r="BQ226" s="210" cm="1">
        <f t="array" ref="BQ226">INDEX(BE$3:BI$17, $BP226, MATCH($BN226, $BE$1:$BI$1, 0))</f>
        <v>2023</v>
      </c>
      <c r="BR226" s="210" cm="1">
        <f t="array" ref="BR226">INDEX(BF$3:BJ$17, $BP226, MATCH($BN226, $BE$1:$BI$1, 0))</f>
        <v>1000000</v>
      </c>
      <c r="BS226" s="210" t="str" cm="1">
        <f t="array" ref="BS226">INDEX(BG$3:BK$17, $BP226, MATCH($BN226, $BE$1:$BI$1, 0))</f>
        <v>Non-Residential | 2023 | 1000000</v>
      </c>
      <c r="BT226" s="18" t="str">
        <f t="shared" si="25"/>
        <v>UI | PV Paired | Customer Owned | Small C&amp;I | Bids into FCM | Non-Residential | 2023 | 1000000</v>
      </c>
      <c r="BU226" s="210">
        <f>PRODUCT(INDEX(Calculations!$J$14:$J$61, MATCH($BO226, Calculations!$B$14:$B$61, 0)),
                       IF($BN226=$K$3, INDEX(Calculations!$E$69:$I$71, MATCH($BQ226, Calculations!$C$69:$C$71, 0), MATCH($BR226, Calculations!$E$67:$I$67, 0)),
                                                     INDEX(Calculations!$E$77:$I$79, MATCH($BQ226, Calculations!$C$77:$C$79, 0), MATCH($BR226, Calculations!$E$75:$I$75, 0))))</f>
        <v>0</v>
      </c>
      <c r="BV226" s="18" t="b">
        <f t="shared" si="26"/>
        <v>0</v>
      </c>
      <c r="BW226" s="210" t="str" cm="1">
        <f t="array" ref="BW226">IF(ROWS($BW$3:$BW226)&lt;=COUNTIF($BV$3:$BV$722, TRUE),
       SMALL(IF($BV$3:$BV$722, ROW($BV$3:$BV$722)-2), ROWS($BW$3:$BW226)),
       "")</f>
        <v/>
      </c>
      <c r="BX226" s="18" t="str" cm="1">
        <f t="array" ref="BX226">IF(ISNUMBER(BW226), INDEX($BT$3:$BT$722, BW226), "")</f>
        <v/>
      </c>
    </row>
    <row r="227" spans="65:76" x14ac:dyDescent="0.2">
      <c r="BM227" s="18">
        <f t="shared" si="23"/>
        <v>33</v>
      </c>
      <c r="BN227" s="210" t="str" cm="1">
        <f t="array" ref="BN227">INDEX(AY$3:AY$50, $BM227)</f>
        <v>Non-Residential</v>
      </c>
      <c r="BO227" s="210" t="str" cm="1">
        <f t="array" ref="BO227">INDEX(AZ$3:AZ$50, $BM227)</f>
        <v>UI | PV Paired | Customer Owned | Medium C&amp;I | Does Not Bid into FCM</v>
      </c>
      <c r="BP227" s="18">
        <f t="shared" si="24"/>
        <v>5</v>
      </c>
      <c r="BQ227" s="210" cm="1">
        <f t="array" ref="BQ227">INDEX(BE$3:BI$17, $BP227, MATCH($BN227, $BE$1:$BI$1, 0))</f>
        <v>2023</v>
      </c>
      <c r="BR227" s="210" cm="1">
        <f t="array" ref="BR227">INDEX(BF$3:BJ$17, $BP227, MATCH($BN227, $BE$1:$BI$1, 0))</f>
        <v>1000000</v>
      </c>
      <c r="BS227" s="210" t="str" cm="1">
        <f t="array" ref="BS227">INDEX(BG$3:BK$17, $BP227, MATCH($BN227, $BE$1:$BI$1, 0))</f>
        <v>Non-Residential | 2023 | 1000000</v>
      </c>
      <c r="BT227" s="18" t="str">
        <f t="shared" si="25"/>
        <v>UI | PV Paired | Customer Owned | Medium C&amp;I | Does Not Bid into FCM | Non-Residential | 2023 | 1000000</v>
      </c>
      <c r="BU227" s="210">
        <f>PRODUCT(INDEX(Calculations!$J$14:$J$61, MATCH($BO227, Calculations!$B$14:$B$61, 0)),
                       IF($BN227=$K$3, INDEX(Calculations!$E$69:$I$71, MATCH($BQ227, Calculations!$C$69:$C$71, 0), MATCH($BR227, Calculations!$E$67:$I$67, 0)),
                                                     INDEX(Calculations!$E$77:$I$79, MATCH($BQ227, Calculations!$C$77:$C$79, 0), MATCH($BR227, Calculations!$E$75:$I$75, 0))))</f>
        <v>0</v>
      </c>
      <c r="BV227" s="18" t="b">
        <f t="shared" si="26"/>
        <v>0</v>
      </c>
      <c r="BW227" s="210" t="str" cm="1">
        <f t="array" ref="BW227">IF(ROWS($BW$3:$BW227)&lt;=COUNTIF($BV$3:$BV$722, TRUE),
       SMALL(IF($BV$3:$BV$722, ROW($BV$3:$BV$722)-2), ROWS($BW$3:$BW227)),
       "")</f>
        <v/>
      </c>
      <c r="BX227" s="18" t="str" cm="1">
        <f t="array" ref="BX227">IF(ISNUMBER(BW227), INDEX($BT$3:$BT$722, BW227), "")</f>
        <v/>
      </c>
    </row>
    <row r="228" spans="65:76" x14ac:dyDescent="0.2">
      <c r="BM228" s="18">
        <f t="shared" si="23"/>
        <v>34</v>
      </c>
      <c r="BN228" s="210" t="str" cm="1">
        <f t="array" ref="BN228">INDEX(AY$3:AY$50, $BM228)</f>
        <v>Non-Residential</v>
      </c>
      <c r="BO228" s="210" t="str" cm="1">
        <f t="array" ref="BO228">INDEX(AZ$3:AZ$50, $BM228)</f>
        <v>UI | PV Paired | Customer Owned | Medium C&amp;I | Bids into FCM</v>
      </c>
      <c r="BP228" s="18">
        <f t="shared" si="24"/>
        <v>5</v>
      </c>
      <c r="BQ228" s="210" cm="1">
        <f t="array" ref="BQ228">INDEX(BE$3:BI$17, $BP228, MATCH($BN228, $BE$1:$BI$1, 0))</f>
        <v>2023</v>
      </c>
      <c r="BR228" s="210" cm="1">
        <f t="array" ref="BR228">INDEX(BF$3:BJ$17, $BP228, MATCH($BN228, $BE$1:$BI$1, 0))</f>
        <v>1000000</v>
      </c>
      <c r="BS228" s="210" t="str" cm="1">
        <f t="array" ref="BS228">INDEX(BG$3:BK$17, $BP228, MATCH($BN228, $BE$1:$BI$1, 0))</f>
        <v>Non-Residential | 2023 | 1000000</v>
      </c>
      <c r="BT228" s="18" t="str">
        <f t="shared" si="25"/>
        <v>UI | PV Paired | Customer Owned | Medium C&amp;I | Bids into FCM | Non-Residential | 2023 | 1000000</v>
      </c>
      <c r="BU228" s="210">
        <f>PRODUCT(INDEX(Calculations!$J$14:$J$61, MATCH($BO228, Calculations!$B$14:$B$61, 0)),
                       IF($BN228=$K$3, INDEX(Calculations!$E$69:$I$71, MATCH($BQ228, Calculations!$C$69:$C$71, 0), MATCH($BR228, Calculations!$E$67:$I$67, 0)),
                                                     INDEX(Calculations!$E$77:$I$79, MATCH($BQ228, Calculations!$C$77:$C$79, 0), MATCH($BR228, Calculations!$E$75:$I$75, 0))))</f>
        <v>0</v>
      </c>
      <c r="BV228" s="18" t="b">
        <f t="shared" si="26"/>
        <v>0</v>
      </c>
      <c r="BW228" s="210" t="str" cm="1">
        <f t="array" ref="BW228">IF(ROWS($BW$3:$BW228)&lt;=COUNTIF($BV$3:$BV$722, TRUE),
       SMALL(IF($BV$3:$BV$722, ROW($BV$3:$BV$722)-2), ROWS($BW$3:$BW228)),
       "")</f>
        <v/>
      </c>
      <c r="BX228" s="18" t="str" cm="1">
        <f t="array" ref="BX228">IF(ISNUMBER(BW228), INDEX($BT$3:$BT$722, BW228), "")</f>
        <v/>
      </c>
    </row>
    <row r="229" spans="65:76" x14ac:dyDescent="0.2">
      <c r="BM229" s="18">
        <f t="shared" si="23"/>
        <v>35</v>
      </c>
      <c r="BN229" s="210" t="str" cm="1">
        <f t="array" ref="BN229">INDEX(AY$3:AY$50, $BM229)</f>
        <v>Non-Residential</v>
      </c>
      <c r="BO229" s="210" t="str" cm="1">
        <f t="array" ref="BO229">INDEX(AZ$3:AZ$50, $BM229)</f>
        <v>UI | PV Paired | Customer Owned | Large C&amp;I | Does Not Bid into FCM</v>
      </c>
      <c r="BP229" s="18">
        <f t="shared" si="24"/>
        <v>5</v>
      </c>
      <c r="BQ229" s="210" cm="1">
        <f t="array" ref="BQ229">INDEX(BE$3:BI$17, $BP229, MATCH($BN229, $BE$1:$BI$1, 0))</f>
        <v>2023</v>
      </c>
      <c r="BR229" s="210" cm="1">
        <f t="array" ref="BR229">INDEX(BF$3:BJ$17, $BP229, MATCH($BN229, $BE$1:$BI$1, 0))</f>
        <v>1000000</v>
      </c>
      <c r="BS229" s="210" t="str" cm="1">
        <f t="array" ref="BS229">INDEX(BG$3:BK$17, $BP229, MATCH($BN229, $BE$1:$BI$1, 0))</f>
        <v>Non-Residential | 2023 | 1000000</v>
      </c>
      <c r="BT229" s="18" t="str">
        <f t="shared" si="25"/>
        <v>UI | PV Paired | Customer Owned | Large C&amp;I | Does Not Bid into FCM | Non-Residential | 2023 | 1000000</v>
      </c>
      <c r="BU229" s="210">
        <f>PRODUCT(INDEX(Calculations!$J$14:$J$61, MATCH($BO229, Calculations!$B$14:$B$61, 0)),
                       IF($BN229=$K$3, INDEX(Calculations!$E$69:$I$71, MATCH($BQ229, Calculations!$C$69:$C$71, 0), MATCH($BR229, Calculations!$E$67:$I$67, 0)),
                                                     INDEX(Calculations!$E$77:$I$79, MATCH($BQ229, Calculations!$C$77:$C$79, 0), MATCH($BR229, Calculations!$E$75:$I$75, 0))))</f>
        <v>0</v>
      </c>
      <c r="BV229" s="18" t="b">
        <f t="shared" si="26"/>
        <v>0</v>
      </c>
      <c r="BW229" s="210" t="str" cm="1">
        <f t="array" ref="BW229">IF(ROWS($BW$3:$BW229)&lt;=COUNTIF($BV$3:$BV$722, TRUE),
       SMALL(IF($BV$3:$BV$722, ROW($BV$3:$BV$722)-2), ROWS($BW$3:$BW229)),
       "")</f>
        <v/>
      </c>
      <c r="BX229" s="18" t="str" cm="1">
        <f t="array" ref="BX229">IF(ISNUMBER(BW229), INDEX($BT$3:$BT$722, BW229), "")</f>
        <v/>
      </c>
    </row>
    <row r="230" spans="65:76" x14ac:dyDescent="0.2">
      <c r="BM230" s="18">
        <f t="shared" si="23"/>
        <v>36</v>
      </c>
      <c r="BN230" s="210" t="str" cm="1">
        <f t="array" ref="BN230">INDEX(AY$3:AY$50, $BM230)</f>
        <v>Non-Residential</v>
      </c>
      <c r="BO230" s="210" t="str" cm="1">
        <f t="array" ref="BO230">INDEX(AZ$3:AZ$50, $BM230)</f>
        <v>UI | PV Paired | Customer Owned | Large C&amp;I | Bids into FCM</v>
      </c>
      <c r="BP230" s="18">
        <f t="shared" si="24"/>
        <v>5</v>
      </c>
      <c r="BQ230" s="210" cm="1">
        <f t="array" ref="BQ230">INDEX(BE$3:BI$17, $BP230, MATCH($BN230, $BE$1:$BI$1, 0))</f>
        <v>2023</v>
      </c>
      <c r="BR230" s="210" cm="1">
        <f t="array" ref="BR230">INDEX(BF$3:BJ$17, $BP230, MATCH($BN230, $BE$1:$BI$1, 0))</f>
        <v>1000000</v>
      </c>
      <c r="BS230" s="210" t="str" cm="1">
        <f t="array" ref="BS230">INDEX(BG$3:BK$17, $BP230, MATCH($BN230, $BE$1:$BI$1, 0))</f>
        <v>Non-Residential | 2023 | 1000000</v>
      </c>
      <c r="BT230" s="18" t="str">
        <f t="shared" si="25"/>
        <v>UI | PV Paired | Customer Owned | Large C&amp;I | Bids into FCM | Non-Residential | 2023 | 1000000</v>
      </c>
      <c r="BU230" s="210">
        <f>PRODUCT(INDEX(Calculations!$J$14:$J$61, MATCH($BO230, Calculations!$B$14:$B$61, 0)),
                       IF($BN230=$K$3, INDEX(Calculations!$E$69:$I$71, MATCH($BQ230, Calculations!$C$69:$C$71, 0), MATCH($BR230, Calculations!$E$67:$I$67, 0)),
                                                     INDEX(Calculations!$E$77:$I$79, MATCH($BQ230, Calculations!$C$77:$C$79, 0), MATCH($BR230, Calculations!$E$75:$I$75, 0))))</f>
        <v>0</v>
      </c>
      <c r="BV230" s="18" t="b">
        <f t="shared" si="26"/>
        <v>0</v>
      </c>
      <c r="BW230" s="210" t="str" cm="1">
        <f t="array" ref="BW230">IF(ROWS($BW$3:$BW230)&lt;=COUNTIF($BV$3:$BV$722, TRUE),
       SMALL(IF($BV$3:$BV$722, ROW($BV$3:$BV$722)-2), ROWS($BW$3:$BW230)),
       "")</f>
        <v/>
      </c>
      <c r="BX230" s="18" t="str" cm="1">
        <f t="array" ref="BX230">IF(ISNUMBER(BW230), INDEX($BT$3:$BT$722, BW230), "")</f>
        <v/>
      </c>
    </row>
    <row r="231" spans="65:76" x14ac:dyDescent="0.2">
      <c r="BM231" s="18">
        <f t="shared" si="23"/>
        <v>37</v>
      </c>
      <c r="BN231" s="210" t="str" cm="1">
        <f t="array" ref="BN231">INDEX(AY$3:AY$50, $BM231)</f>
        <v>Residential</v>
      </c>
      <c r="BO231" s="210" t="str" cm="1">
        <f t="array" ref="BO231">INDEX(AZ$3:AZ$50, $BM231)</f>
        <v>UI | Standalone | Customer Owned | Residential Non-LMI | Does Not Bid into FCM</v>
      </c>
      <c r="BP231" s="18">
        <f t="shared" si="24"/>
        <v>5</v>
      </c>
      <c r="BQ231" s="210" cm="1">
        <f t="array" ref="BQ231">INDEX(BE$3:BI$17, $BP231, MATCH($BN231, $BE$1:$BI$1, 0))</f>
        <v>2023</v>
      </c>
      <c r="BR231" s="210" cm="1">
        <f t="array" ref="BR231">INDEX(BF$3:BJ$17, $BP231, MATCH($BN231, $BE$1:$BI$1, 0))</f>
        <v>25</v>
      </c>
      <c r="BS231" s="210" t="str" cm="1">
        <f t="array" ref="BS231">INDEX(BG$3:BK$17, $BP231, MATCH($BN231, $BE$1:$BI$1, 0))</f>
        <v>Residential | 2023 | 25</v>
      </c>
      <c r="BT231" s="18" t="str">
        <f t="shared" si="25"/>
        <v>UI | Standalone | Customer Owned | Residential Non-LMI | Does Not Bid into FCM | Residential | 2023 | 25</v>
      </c>
      <c r="BU231" s="210">
        <f>PRODUCT(INDEX(Calculations!$J$14:$J$61, MATCH($BO231, Calculations!$B$14:$B$61, 0)),
                       IF($BN231=$K$3, INDEX(Calculations!$E$69:$I$71, MATCH($BQ231, Calculations!$C$69:$C$71, 0), MATCH($BR231, Calculations!$E$67:$I$67, 0)),
                                                     INDEX(Calculations!$E$77:$I$79, MATCH($BQ231, Calculations!$C$77:$C$79, 0), MATCH($BR231, Calculations!$E$75:$I$75, 0))))</f>
        <v>0.65999999999999981</v>
      </c>
      <c r="BV231" s="18" t="b">
        <f t="shared" si="26"/>
        <v>1</v>
      </c>
      <c r="BW231" s="210" t="str" cm="1">
        <f t="array" ref="BW231">IF(ROWS($BW$3:$BW231)&lt;=COUNTIF($BV$3:$BV$722, TRUE),
       SMALL(IF($BV$3:$BV$722, ROW($BV$3:$BV$722)-2), ROWS($BW$3:$BW231)),
       "")</f>
        <v/>
      </c>
      <c r="BX231" s="18" t="str" cm="1">
        <f t="array" ref="BX231">IF(ISNUMBER(BW231), INDEX($BT$3:$BT$722, BW231), "")</f>
        <v/>
      </c>
    </row>
    <row r="232" spans="65:76" x14ac:dyDescent="0.2">
      <c r="BM232" s="18">
        <f t="shared" si="23"/>
        <v>38</v>
      </c>
      <c r="BN232" s="210" t="str" cm="1">
        <f t="array" ref="BN232">INDEX(AY$3:AY$50, $BM232)</f>
        <v>Residential</v>
      </c>
      <c r="BO232" s="210" t="str" cm="1">
        <f t="array" ref="BO232">INDEX(AZ$3:AZ$50, $BM232)</f>
        <v>UI | Standalone | Customer Owned | Residential Non-LMI | Bids into FCM</v>
      </c>
      <c r="BP232" s="18">
        <f t="shared" si="24"/>
        <v>5</v>
      </c>
      <c r="BQ232" s="210" cm="1">
        <f t="array" ref="BQ232">INDEX(BE$3:BI$17, $BP232, MATCH($BN232, $BE$1:$BI$1, 0))</f>
        <v>2023</v>
      </c>
      <c r="BR232" s="210" cm="1">
        <f t="array" ref="BR232">INDEX(BF$3:BJ$17, $BP232, MATCH($BN232, $BE$1:$BI$1, 0))</f>
        <v>25</v>
      </c>
      <c r="BS232" s="210" t="str" cm="1">
        <f t="array" ref="BS232">INDEX(BG$3:BK$17, $BP232, MATCH($BN232, $BE$1:$BI$1, 0))</f>
        <v>Residential | 2023 | 25</v>
      </c>
      <c r="BT232" s="18" t="str">
        <f t="shared" si="25"/>
        <v>UI | Standalone | Customer Owned | Residential Non-LMI | Bids into FCM | Residential | 2023 | 25</v>
      </c>
      <c r="BU232" s="210">
        <f>PRODUCT(INDEX(Calculations!$J$14:$J$61, MATCH($BO232, Calculations!$B$14:$B$61, 0)),
                       IF($BN232=$K$3, INDEX(Calculations!$E$69:$I$71, MATCH($BQ232, Calculations!$C$69:$C$71, 0), MATCH($BR232, Calculations!$E$67:$I$67, 0)),
                                                     INDEX(Calculations!$E$77:$I$79, MATCH($BQ232, Calculations!$C$77:$C$79, 0), MATCH($BR232, Calculations!$E$75:$I$75, 0))))</f>
        <v>0.65999999999999981</v>
      </c>
      <c r="BV232" s="18" t="b">
        <f t="shared" si="26"/>
        <v>1</v>
      </c>
      <c r="BW232" s="210" t="str" cm="1">
        <f t="array" ref="BW232">IF(ROWS($BW$3:$BW232)&lt;=COUNTIF($BV$3:$BV$722, TRUE),
       SMALL(IF($BV$3:$BV$722, ROW($BV$3:$BV$722)-2), ROWS($BW$3:$BW232)),
       "")</f>
        <v/>
      </c>
      <c r="BX232" s="18" t="str" cm="1">
        <f t="array" ref="BX232">IF(ISNUMBER(BW232), INDEX($BT$3:$BT$722, BW232), "")</f>
        <v/>
      </c>
    </row>
    <row r="233" spans="65:76" x14ac:dyDescent="0.2">
      <c r="BM233" s="18">
        <f t="shared" si="23"/>
        <v>39</v>
      </c>
      <c r="BN233" s="210" t="str" cm="1">
        <f t="array" ref="BN233">INDEX(AY$3:AY$50, $BM233)</f>
        <v>Residential</v>
      </c>
      <c r="BO233" s="210" t="str" cm="1">
        <f t="array" ref="BO233">INDEX(AZ$3:AZ$50, $BM233)</f>
        <v>UI | Standalone | Customer Owned | Residential Underserved | Does Not Bid into FCM</v>
      </c>
      <c r="BP233" s="18">
        <f t="shared" si="24"/>
        <v>5</v>
      </c>
      <c r="BQ233" s="210" cm="1">
        <f t="array" ref="BQ233">INDEX(BE$3:BI$17, $BP233, MATCH($BN233, $BE$1:$BI$1, 0))</f>
        <v>2023</v>
      </c>
      <c r="BR233" s="210" cm="1">
        <f t="array" ref="BR233">INDEX(BF$3:BJ$17, $BP233, MATCH($BN233, $BE$1:$BI$1, 0))</f>
        <v>25</v>
      </c>
      <c r="BS233" s="210" t="str" cm="1">
        <f t="array" ref="BS233">INDEX(BG$3:BK$17, $BP233, MATCH($BN233, $BE$1:$BI$1, 0))</f>
        <v>Residential | 2023 | 25</v>
      </c>
      <c r="BT233" s="18" t="str">
        <f t="shared" si="25"/>
        <v>UI | Standalone | Customer Owned | Residential Underserved | Does Not Bid into FCM | Residential | 2023 | 25</v>
      </c>
      <c r="BU233" s="210">
        <f>PRODUCT(INDEX(Calculations!$J$14:$J$61, MATCH($BO233, Calculations!$B$14:$B$61, 0)),
                       IF($BN233=$K$3, INDEX(Calculations!$E$69:$I$71, MATCH($BQ233, Calculations!$C$69:$C$71, 0), MATCH($BR233, Calculations!$E$67:$I$67, 0)),
                                                     INDEX(Calculations!$E$77:$I$79, MATCH($BQ233, Calculations!$C$77:$C$79, 0), MATCH($BR233, Calculations!$E$75:$I$75, 0))))</f>
        <v>0.3299999999999999</v>
      </c>
      <c r="BV233" s="18" t="b">
        <f t="shared" si="26"/>
        <v>1</v>
      </c>
      <c r="BW233" s="210" t="str" cm="1">
        <f t="array" ref="BW233">IF(ROWS($BW$3:$BW233)&lt;=COUNTIF($BV$3:$BV$722, TRUE),
       SMALL(IF($BV$3:$BV$722, ROW($BV$3:$BV$722)-2), ROWS($BW$3:$BW233)),
       "")</f>
        <v/>
      </c>
      <c r="BX233" s="18" t="str" cm="1">
        <f t="array" ref="BX233">IF(ISNUMBER(BW233), INDEX($BT$3:$BT$722, BW233), "")</f>
        <v/>
      </c>
    </row>
    <row r="234" spans="65:76" x14ac:dyDescent="0.2">
      <c r="BM234" s="18">
        <f t="shared" si="23"/>
        <v>40</v>
      </c>
      <c r="BN234" s="210" t="str" cm="1">
        <f t="array" ref="BN234">INDEX(AY$3:AY$50, $BM234)</f>
        <v>Residential</v>
      </c>
      <c r="BO234" s="210" t="str" cm="1">
        <f t="array" ref="BO234">INDEX(AZ$3:AZ$50, $BM234)</f>
        <v>UI | Standalone | Customer Owned | Residential Underserved | Bids into FCM</v>
      </c>
      <c r="BP234" s="18">
        <f t="shared" si="24"/>
        <v>5</v>
      </c>
      <c r="BQ234" s="210" cm="1">
        <f t="array" ref="BQ234">INDEX(BE$3:BI$17, $BP234, MATCH($BN234, $BE$1:$BI$1, 0))</f>
        <v>2023</v>
      </c>
      <c r="BR234" s="210" cm="1">
        <f t="array" ref="BR234">INDEX(BF$3:BJ$17, $BP234, MATCH($BN234, $BE$1:$BI$1, 0))</f>
        <v>25</v>
      </c>
      <c r="BS234" s="210" t="str" cm="1">
        <f t="array" ref="BS234">INDEX(BG$3:BK$17, $BP234, MATCH($BN234, $BE$1:$BI$1, 0))</f>
        <v>Residential | 2023 | 25</v>
      </c>
      <c r="BT234" s="18" t="str">
        <f t="shared" si="25"/>
        <v>UI | Standalone | Customer Owned | Residential Underserved | Bids into FCM | Residential | 2023 | 25</v>
      </c>
      <c r="BU234" s="210">
        <f>PRODUCT(INDEX(Calculations!$J$14:$J$61, MATCH($BO234, Calculations!$B$14:$B$61, 0)),
                       IF($BN234=$K$3, INDEX(Calculations!$E$69:$I$71, MATCH($BQ234, Calculations!$C$69:$C$71, 0), MATCH($BR234, Calculations!$E$67:$I$67, 0)),
                                                     INDEX(Calculations!$E$77:$I$79, MATCH($BQ234, Calculations!$C$77:$C$79, 0), MATCH($BR234, Calculations!$E$75:$I$75, 0))))</f>
        <v>0.3299999999999999</v>
      </c>
      <c r="BV234" s="18" t="b">
        <f t="shared" si="26"/>
        <v>1</v>
      </c>
      <c r="BW234" s="210" t="str" cm="1">
        <f t="array" ref="BW234">IF(ROWS($BW$3:$BW234)&lt;=COUNTIF($BV$3:$BV$722, TRUE),
       SMALL(IF($BV$3:$BV$722, ROW($BV$3:$BV$722)-2), ROWS($BW$3:$BW234)),
       "")</f>
        <v/>
      </c>
      <c r="BX234" s="18" t="str" cm="1">
        <f t="array" ref="BX234">IF(ISNUMBER(BW234), INDEX($BT$3:$BT$722, BW234), "")</f>
        <v/>
      </c>
    </row>
    <row r="235" spans="65:76" x14ac:dyDescent="0.2">
      <c r="BM235" s="18">
        <f t="shared" si="23"/>
        <v>41</v>
      </c>
      <c r="BN235" s="210" t="str" cm="1">
        <f t="array" ref="BN235">INDEX(AY$3:AY$50, $BM235)</f>
        <v>Residential</v>
      </c>
      <c r="BO235" s="210" t="str" cm="1">
        <f t="array" ref="BO235">INDEX(AZ$3:AZ$50, $BM235)</f>
        <v>UI | Standalone | Customer Owned | Residential Low Income | Does Not Bid into FCM</v>
      </c>
      <c r="BP235" s="18">
        <f t="shared" si="24"/>
        <v>5</v>
      </c>
      <c r="BQ235" s="210" cm="1">
        <f t="array" ref="BQ235">INDEX(BE$3:BI$17, $BP235, MATCH($BN235, $BE$1:$BI$1, 0))</f>
        <v>2023</v>
      </c>
      <c r="BR235" s="210" cm="1">
        <f t="array" ref="BR235">INDEX(BF$3:BJ$17, $BP235, MATCH($BN235, $BE$1:$BI$1, 0))</f>
        <v>25</v>
      </c>
      <c r="BS235" s="210" t="str" cm="1">
        <f t="array" ref="BS235">INDEX(BG$3:BK$17, $BP235, MATCH($BN235, $BE$1:$BI$1, 0))</f>
        <v>Residential | 2023 | 25</v>
      </c>
      <c r="BT235" s="18" t="str">
        <f t="shared" si="25"/>
        <v>UI | Standalone | Customer Owned | Residential Low Income | Does Not Bid into FCM | Residential | 2023 | 25</v>
      </c>
      <c r="BU235" s="210">
        <f>PRODUCT(INDEX(Calculations!$J$14:$J$61, MATCH($BO235, Calculations!$B$14:$B$61, 0)),
                       IF($BN235=$K$3, INDEX(Calculations!$E$69:$I$71, MATCH($BQ235, Calculations!$C$69:$C$71, 0), MATCH($BR235, Calculations!$E$67:$I$67, 0)),
                                                     INDEX(Calculations!$E$77:$I$79, MATCH($BQ235, Calculations!$C$77:$C$79, 0), MATCH($BR235, Calculations!$E$75:$I$75, 0))))</f>
        <v>0.11000000000000008</v>
      </c>
      <c r="BV235" s="18" t="b">
        <f t="shared" si="26"/>
        <v>1</v>
      </c>
      <c r="BW235" s="210" t="str" cm="1">
        <f t="array" ref="BW235">IF(ROWS($BW$3:$BW235)&lt;=COUNTIF($BV$3:$BV$722, TRUE),
       SMALL(IF($BV$3:$BV$722, ROW($BV$3:$BV$722)-2), ROWS($BW$3:$BW235)),
       "")</f>
        <v/>
      </c>
      <c r="BX235" s="18" t="str" cm="1">
        <f t="array" ref="BX235">IF(ISNUMBER(BW235), INDEX($BT$3:$BT$722, BW235), "")</f>
        <v/>
      </c>
    </row>
    <row r="236" spans="65:76" x14ac:dyDescent="0.2">
      <c r="BM236" s="18">
        <f t="shared" si="23"/>
        <v>42</v>
      </c>
      <c r="BN236" s="210" t="str" cm="1">
        <f t="array" ref="BN236">INDEX(AY$3:AY$50, $BM236)</f>
        <v>Residential</v>
      </c>
      <c r="BO236" s="210" t="str" cm="1">
        <f t="array" ref="BO236">INDEX(AZ$3:AZ$50, $BM236)</f>
        <v>UI | Standalone | Customer Owned | Residential Low Income | Bids into FCM</v>
      </c>
      <c r="BP236" s="18">
        <f t="shared" si="24"/>
        <v>5</v>
      </c>
      <c r="BQ236" s="210" cm="1">
        <f t="array" ref="BQ236">INDEX(BE$3:BI$17, $BP236, MATCH($BN236, $BE$1:$BI$1, 0))</f>
        <v>2023</v>
      </c>
      <c r="BR236" s="210" cm="1">
        <f t="array" ref="BR236">INDEX(BF$3:BJ$17, $BP236, MATCH($BN236, $BE$1:$BI$1, 0))</f>
        <v>25</v>
      </c>
      <c r="BS236" s="210" t="str" cm="1">
        <f t="array" ref="BS236">INDEX(BG$3:BK$17, $BP236, MATCH($BN236, $BE$1:$BI$1, 0))</f>
        <v>Residential | 2023 | 25</v>
      </c>
      <c r="BT236" s="18" t="str">
        <f t="shared" si="25"/>
        <v>UI | Standalone | Customer Owned | Residential Low Income | Bids into FCM | Residential | 2023 | 25</v>
      </c>
      <c r="BU236" s="210">
        <f>PRODUCT(INDEX(Calculations!$J$14:$J$61, MATCH($BO236, Calculations!$B$14:$B$61, 0)),
                       IF($BN236=$K$3, INDEX(Calculations!$E$69:$I$71, MATCH($BQ236, Calculations!$C$69:$C$71, 0), MATCH($BR236, Calculations!$E$67:$I$67, 0)),
                                                     INDEX(Calculations!$E$77:$I$79, MATCH($BQ236, Calculations!$C$77:$C$79, 0), MATCH($BR236, Calculations!$E$75:$I$75, 0))))</f>
        <v>0.11000000000000008</v>
      </c>
      <c r="BV236" s="18" t="b">
        <f t="shared" si="26"/>
        <v>1</v>
      </c>
      <c r="BW236" s="210" t="str" cm="1">
        <f t="array" ref="BW236">IF(ROWS($BW$3:$BW236)&lt;=COUNTIF($BV$3:$BV$722, TRUE),
       SMALL(IF($BV$3:$BV$722, ROW($BV$3:$BV$722)-2), ROWS($BW$3:$BW236)),
       "")</f>
        <v/>
      </c>
      <c r="BX236" s="18" t="str" cm="1">
        <f t="array" ref="BX236">IF(ISNUMBER(BW236), INDEX($BT$3:$BT$722, BW236), "")</f>
        <v/>
      </c>
    </row>
    <row r="237" spans="65:76" x14ac:dyDescent="0.2">
      <c r="BM237" s="18">
        <f t="shared" si="23"/>
        <v>43</v>
      </c>
      <c r="BN237" s="210" t="str" cm="1">
        <f t="array" ref="BN237">INDEX(AY$3:AY$50, $BM237)</f>
        <v>Non-Residential</v>
      </c>
      <c r="BO237" s="210" t="str" cm="1">
        <f t="array" ref="BO237">INDEX(AZ$3:AZ$50, $BM237)</f>
        <v>UI | Standalone | Customer Owned | Small C&amp;I | Does Not Bid into FCM</v>
      </c>
      <c r="BP237" s="18">
        <f t="shared" si="24"/>
        <v>5</v>
      </c>
      <c r="BQ237" s="210" cm="1">
        <f t="array" ref="BQ237">INDEX(BE$3:BI$17, $BP237, MATCH($BN237, $BE$1:$BI$1, 0))</f>
        <v>2023</v>
      </c>
      <c r="BR237" s="210" cm="1">
        <f t="array" ref="BR237">INDEX(BF$3:BJ$17, $BP237, MATCH($BN237, $BE$1:$BI$1, 0))</f>
        <v>1000000</v>
      </c>
      <c r="BS237" s="210" t="str" cm="1">
        <f t="array" ref="BS237">INDEX(BG$3:BK$17, $BP237, MATCH($BN237, $BE$1:$BI$1, 0))</f>
        <v>Non-Residential | 2023 | 1000000</v>
      </c>
      <c r="BT237" s="18" t="str">
        <f t="shared" si="25"/>
        <v>UI | Standalone | Customer Owned | Small C&amp;I | Does Not Bid into FCM | Non-Residential | 2023 | 1000000</v>
      </c>
      <c r="BU237" s="210">
        <f>PRODUCT(INDEX(Calculations!$J$14:$J$61, MATCH($BO237, Calculations!$B$14:$B$61, 0)),
                       IF($BN237=$K$3, INDEX(Calculations!$E$69:$I$71, MATCH($BQ237, Calculations!$C$69:$C$71, 0), MATCH($BR237, Calculations!$E$67:$I$67, 0)),
                                                     INDEX(Calculations!$E$77:$I$79, MATCH($BQ237, Calculations!$C$77:$C$79, 0), MATCH($BR237, Calculations!$E$75:$I$75, 0))))</f>
        <v>0</v>
      </c>
      <c r="BV237" s="18" t="b">
        <f t="shared" si="26"/>
        <v>0</v>
      </c>
      <c r="BW237" s="210" t="str" cm="1">
        <f t="array" ref="BW237">IF(ROWS($BW$3:$BW237)&lt;=COUNTIF($BV$3:$BV$722, TRUE),
       SMALL(IF($BV$3:$BV$722, ROW($BV$3:$BV$722)-2), ROWS($BW$3:$BW237)),
       "")</f>
        <v/>
      </c>
      <c r="BX237" s="18" t="str" cm="1">
        <f t="array" ref="BX237">IF(ISNUMBER(BW237), INDEX($BT$3:$BT$722, BW237), "")</f>
        <v/>
      </c>
    </row>
    <row r="238" spans="65:76" x14ac:dyDescent="0.2">
      <c r="BM238" s="18">
        <f t="shared" si="23"/>
        <v>44</v>
      </c>
      <c r="BN238" s="210" t="str" cm="1">
        <f t="array" ref="BN238">INDEX(AY$3:AY$50, $BM238)</f>
        <v>Non-Residential</v>
      </c>
      <c r="BO238" s="210" t="str" cm="1">
        <f t="array" ref="BO238">INDEX(AZ$3:AZ$50, $BM238)</f>
        <v>UI | Standalone | Customer Owned | Small C&amp;I | Bids into FCM</v>
      </c>
      <c r="BP238" s="18">
        <f t="shared" si="24"/>
        <v>5</v>
      </c>
      <c r="BQ238" s="210" cm="1">
        <f t="array" ref="BQ238">INDEX(BE$3:BI$17, $BP238, MATCH($BN238, $BE$1:$BI$1, 0))</f>
        <v>2023</v>
      </c>
      <c r="BR238" s="210" cm="1">
        <f t="array" ref="BR238">INDEX(BF$3:BJ$17, $BP238, MATCH($BN238, $BE$1:$BI$1, 0))</f>
        <v>1000000</v>
      </c>
      <c r="BS238" s="210" t="str" cm="1">
        <f t="array" ref="BS238">INDEX(BG$3:BK$17, $BP238, MATCH($BN238, $BE$1:$BI$1, 0))</f>
        <v>Non-Residential | 2023 | 1000000</v>
      </c>
      <c r="BT238" s="18" t="str">
        <f t="shared" si="25"/>
        <v>UI | Standalone | Customer Owned | Small C&amp;I | Bids into FCM | Non-Residential | 2023 | 1000000</v>
      </c>
      <c r="BU238" s="210">
        <f>PRODUCT(INDEX(Calculations!$J$14:$J$61, MATCH($BO238, Calculations!$B$14:$B$61, 0)),
                       IF($BN238=$K$3, INDEX(Calculations!$E$69:$I$71, MATCH($BQ238, Calculations!$C$69:$C$71, 0), MATCH($BR238, Calculations!$E$67:$I$67, 0)),
                                                     INDEX(Calculations!$E$77:$I$79, MATCH($BQ238, Calculations!$C$77:$C$79, 0), MATCH($BR238, Calculations!$E$75:$I$75, 0))))</f>
        <v>0</v>
      </c>
      <c r="BV238" s="18" t="b">
        <f t="shared" si="26"/>
        <v>0</v>
      </c>
      <c r="BW238" s="210" t="str" cm="1">
        <f t="array" ref="BW238">IF(ROWS($BW$3:$BW238)&lt;=COUNTIF($BV$3:$BV$722, TRUE),
       SMALL(IF($BV$3:$BV$722, ROW($BV$3:$BV$722)-2), ROWS($BW$3:$BW238)),
       "")</f>
        <v/>
      </c>
      <c r="BX238" s="18" t="str" cm="1">
        <f t="array" ref="BX238">IF(ISNUMBER(BW238), INDEX($BT$3:$BT$722, BW238), "")</f>
        <v/>
      </c>
    </row>
    <row r="239" spans="65:76" x14ac:dyDescent="0.2">
      <c r="BM239" s="18">
        <f t="shared" si="23"/>
        <v>45</v>
      </c>
      <c r="BN239" s="210" t="str" cm="1">
        <f t="array" ref="BN239">INDEX(AY$3:AY$50, $BM239)</f>
        <v>Non-Residential</v>
      </c>
      <c r="BO239" s="210" t="str" cm="1">
        <f t="array" ref="BO239">INDEX(AZ$3:AZ$50, $BM239)</f>
        <v>UI | Standalone | Customer Owned | Medium C&amp;I | Does Not Bid into FCM</v>
      </c>
      <c r="BP239" s="18">
        <f t="shared" si="24"/>
        <v>5</v>
      </c>
      <c r="BQ239" s="210" cm="1">
        <f t="array" ref="BQ239">INDEX(BE$3:BI$17, $BP239, MATCH($BN239, $BE$1:$BI$1, 0))</f>
        <v>2023</v>
      </c>
      <c r="BR239" s="210" cm="1">
        <f t="array" ref="BR239">INDEX(BF$3:BJ$17, $BP239, MATCH($BN239, $BE$1:$BI$1, 0))</f>
        <v>1000000</v>
      </c>
      <c r="BS239" s="210" t="str" cm="1">
        <f t="array" ref="BS239">INDEX(BG$3:BK$17, $BP239, MATCH($BN239, $BE$1:$BI$1, 0))</f>
        <v>Non-Residential | 2023 | 1000000</v>
      </c>
      <c r="BT239" s="18" t="str">
        <f t="shared" si="25"/>
        <v>UI | Standalone | Customer Owned | Medium C&amp;I | Does Not Bid into FCM | Non-Residential | 2023 | 1000000</v>
      </c>
      <c r="BU239" s="210">
        <f>PRODUCT(INDEX(Calculations!$J$14:$J$61, MATCH($BO239, Calculations!$B$14:$B$61, 0)),
                       IF($BN239=$K$3, INDEX(Calculations!$E$69:$I$71, MATCH($BQ239, Calculations!$C$69:$C$71, 0), MATCH($BR239, Calculations!$E$67:$I$67, 0)),
                                                     INDEX(Calculations!$E$77:$I$79, MATCH($BQ239, Calculations!$C$77:$C$79, 0), MATCH($BR239, Calculations!$E$75:$I$75, 0))))</f>
        <v>0</v>
      </c>
      <c r="BV239" s="18" t="b">
        <f t="shared" si="26"/>
        <v>0</v>
      </c>
      <c r="BW239" s="210" t="str" cm="1">
        <f t="array" ref="BW239">IF(ROWS($BW$3:$BW239)&lt;=COUNTIF($BV$3:$BV$722, TRUE),
       SMALL(IF($BV$3:$BV$722, ROW($BV$3:$BV$722)-2), ROWS($BW$3:$BW239)),
       "")</f>
        <v/>
      </c>
      <c r="BX239" s="18" t="str" cm="1">
        <f t="array" ref="BX239">IF(ISNUMBER(BW239), INDEX($BT$3:$BT$722, BW239), "")</f>
        <v/>
      </c>
    </row>
    <row r="240" spans="65:76" x14ac:dyDescent="0.2">
      <c r="BM240" s="18">
        <f t="shared" si="23"/>
        <v>46</v>
      </c>
      <c r="BN240" s="210" t="str" cm="1">
        <f t="array" ref="BN240">INDEX(AY$3:AY$50, $BM240)</f>
        <v>Non-Residential</v>
      </c>
      <c r="BO240" s="210" t="str" cm="1">
        <f t="array" ref="BO240">INDEX(AZ$3:AZ$50, $BM240)</f>
        <v>UI | Standalone | Customer Owned | Medium C&amp;I | Bids into FCM</v>
      </c>
      <c r="BP240" s="18">
        <f t="shared" si="24"/>
        <v>5</v>
      </c>
      <c r="BQ240" s="210" cm="1">
        <f t="array" ref="BQ240">INDEX(BE$3:BI$17, $BP240, MATCH($BN240, $BE$1:$BI$1, 0))</f>
        <v>2023</v>
      </c>
      <c r="BR240" s="210" cm="1">
        <f t="array" ref="BR240">INDEX(BF$3:BJ$17, $BP240, MATCH($BN240, $BE$1:$BI$1, 0))</f>
        <v>1000000</v>
      </c>
      <c r="BS240" s="210" t="str" cm="1">
        <f t="array" ref="BS240">INDEX(BG$3:BK$17, $BP240, MATCH($BN240, $BE$1:$BI$1, 0))</f>
        <v>Non-Residential | 2023 | 1000000</v>
      </c>
      <c r="BT240" s="18" t="str">
        <f t="shared" si="25"/>
        <v>UI | Standalone | Customer Owned | Medium C&amp;I | Bids into FCM | Non-Residential | 2023 | 1000000</v>
      </c>
      <c r="BU240" s="210">
        <f>PRODUCT(INDEX(Calculations!$J$14:$J$61, MATCH($BO240, Calculations!$B$14:$B$61, 0)),
                       IF($BN240=$K$3, INDEX(Calculations!$E$69:$I$71, MATCH($BQ240, Calculations!$C$69:$C$71, 0), MATCH($BR240, Calculations!$E$67:$I$67, 0)),
                                                     INDEX(Calculations!$E$77:$I$79, MATCH($BQ240, Calculations!$C$77:$C$79, 0), MATCH($BR240, Calculations!$E$75:$I$75, 0))))</f>
        <v>0</v>
      </c>
      <c r="BV240" s="18" t="b">
        <f t="shared" si="26"/>
        <v>0</v>
      </c>
      <c r="BW240" s="210" t="str" cm="1">
        <f t="array" ref="BW240">IF(ROWS($BW$3:$BW240)&lt;=COUNTIF($BV$3:$BV$722, TRUE),
       SMALL(IF($BV$3:$BV$722, ROW($BV$3:$BV$722)-2), ROWS($BW$3:$BW240)),
       "")</f>
        <v/>
      </c>
      <c r="BX240" s="18" t="str" cm="1">
        <f t="array" ref="BX240">IF(ISNUMBER(BW240), INDEX($BT$3:$BT$722, BW240), "")</f>
        <v/>
      </c>
    </row>
    <row r="241" spans="65:76" x14ac:dyDescent="0.2">
      <c r="BM241" s="18">
        <f t="shared" si="23"/>
        <v>47</v>
      </c>
      <c r="BN241" s="210" t="str" cm="1">
        <f t="array" ref="BN241">INDEX(AY$3:AY$50, $BM241)</f>
        <v>Non-Residential</v>
      </c>
      <c r="BO241" s="210" t="str" cm="1">
        <f t="array" ref="BO241">INDEX(AZ$3:AZ$50, $BM241)</f>
        <v>UI | Standalone | Customer Owned | Large C&amp;I | Does Not Bid into FCM</v>
      </c>
      <c r="BP241" s="18">
        <f t="shared" si="24"/>
        <v>5</v>
      </c>
      <c r="BQ241" s="210" cm="1">
        <f t="array" ref="BQ241">INDEX(BE$3:BI$17, $BP241, MATCH($BN241, $BE$1:$BI$1, 0))</f>
        <v>2023</v>
      </c>
      <c r="BR241" s="210" cm="1">
        <f t="array" ref="BR241">INDEX(BF$3:BJ$17, $BP241, MATCH($BN241, $BE$1:$BI$1, 0))</f>
        <v>1000000</v>
      </c>
      <c r="BS241" s="210" t="str" cm="1">
        <f t="array" ref="BS241">INDEX(BG$3:BK$17, $BP241, MATCH($BN241, $BE$1:$BI$1, 0))</f>
        <v>Non-Residential | 2023 | 1000000</v>
      </c>
      <c r="BT241" s="18" t="str">
        <f t="shared" si="25"/>
        <v>UI | Standalone | Customer Owned | Large C&amp;I | Does Not Bid into FCM | Non-Residential | 2023 | 1000000</v>
      </c>
      <c r="BU241" s="210">
        <f>PRODUCT(INDEX(Calculations!$J$14:$J$61, MATCH($BO241, Calculations!$B$14:$B$61, 0)),
                       IF($BN241=$K$3, INDEX(Calculations!$E$69:$I$71, MATCH($BQ241, Calculations!$C$69:$C$71, 0), MATCH($BR241, Calculations!$E$67:$I$67, 0)),
                                                     INDEX(Calculations!$E$77:$I$79, MATCH($BQ241, Calculations!$C$77:$C$79, 0), MATCH($BR241, Calculations!$E$75:$I$75, 0))))</f>
        <v>0</v>
      </c>
      <c r="BV241" s="18" t="b">
        <f t="shared" si="26"/>
        <v>0</v>
      </c>
      <c r="BW241" s="210" t="str" cm="1">
        <f t="array" ref="BW241">IF(ROWS($BW$3:$BW241)&lt;=COUNTIF($BV$3:$BV$722, TRUE),
       SMALL(IF($BV$3:$BV$722, ROW($BV$3:$BV$722)-2), ROWS($BW$3:$BW241)),
       "")</f>
        <v/>
      </c>
      <c r="BX241" s="18" t="str" cm="1">
        <f t="array" ref="BX241">IF(ISNUMBER(BW241), INDEX($BT$3:$BT$722, BW241), "")</f>
        <v/>
      </c>
    </row>
    <row r="242" spans="65:76" x14ac:dyDescent="0.2">
      <c r="BM242" s="18">
        <f t="shared" si="23"/>
        <v>48</v>
      </c>
      <c r="BN242" s="210" t="str" cm="1">
        <f t="array" ref="BN242">INDEX(AY$3:AY$50, $BM242)</f>
        <v>Non-Residential</v>
      </c>
      <c r="BO242" s="210" t="str" cm="1">
        <f t="array" ref="BO242">INDEX(AZ$3:AZ$50, $BM242)</f>
        <v>UI | Standalone | Customer Owned | Large C&amp;I | Bids into FCM</v>
      </c>
      <c r="BP242" s="18">
        <f t="shared" si="24"/>
        <v>5</v>
      </c>
      <c r="BQ242" s="210" cm="1">
        <f t="array" ref="BQ242">INDEX(BE$3:BI$17, $BP242, MATCH($BN242, $BE$1:$BI$1, 0))</f>
        <v>2023</v>
      </c>
      <c r="BR242" s="210" cm="1">
        <f t="array" ref="BR242">INDEX(BF$3:BJ$17, $BP242, MATCH($BN242, $BE$1:$BI$1, 0))</f>
        <v>1000000</v>
      </c>
      <c r="BS242" s="210" t="str" cm="1">
        <f t="array" ref="BS242">INDEX(BG$3:BK$17, $BP242, MATCH($BN242, $BE$1:$BI$1, 0))</f>
        <v>Non-Residential | 2023 | 1000000</v>
      </c>
      <c r="BT242" s="18" t="str">
        <f t="shared" si="25"/>
        <v>UI | Standalone | Customer Owned | Large C&amp;I | Bids into FCM | Non-Residential | 2023 | 1000000</v>
      </c>
      <c r="BU242" s="210">
        <f>PRODUCT(INDEX(Calculations!$J$14:$J$61, MATCH($BO242, Calculations!$B$14:$B$61, 0)),
                       IF($BN242=$K$3, INDEX(Calculations!$E$69:$I$71, MATCH($BQ242, Calculations!$C$69:$C$71, 0), MATCH($BR242, Calculations!$E$67:$I$67, 0)),
                                                     INDEX(Calculations!$E$77:$I$79, MATCH($BQ242, Calculations!$C$77:$C$79, 0), MATCH($BR242, Calculations!$E$75:$I$75, 0))))</f>
        <v>0</v>
      </c>
      <c r="BV242" s="18" t="b">
        <f t="shared" si="26"/>
        <v>0</v>
      </c>
      <c r="BW242" s="210" t="str" cm="1">
        <f t="array" ref="BW242">IF(ROWS($BW$3:$BW242)&lt;=COUNTIF($BV$3:$BV$722, TRUE),
       SMALL(IF($BV$3:$BV$722, ROW($BV$3:$BV$722)-2), ROWS($BW$3:$BW242)),
       "")</f>
        <v/>
      </c>
      <c r="BX242" s="18" t="str" cm="1">
        <f t="array" ref="BX242">IF(ISNUMBER(BW242), INDEX($BT$3:$BT$722, BW242), "")</f>
        <v/>
      </c>
    </row>
    <row r="243" spans="65:76" x14ac:dyDescent="0.2">
      <c r="BM243" s="18">
        <f t="shared" si="23"/>
        <v>1</v>
      </c>
      <c r="BN243" s="210" t="str" cm="1">
        <f t="array" ref="BN243">INDEX(AY$3:AY$50, $BM243)</f>
        <v>Residential</v>
      </c>
      <c r="BO243" s="210" t="str" cm="1">
        <f t="array" ref="BO243">INDEX(AZ$3:AZ$50, $BM243)</f>
        <v>Eversource | PV Paired | Customer Owned | Residential Non-LMI | Does Not Bid into FCM</v>
      </c>
      <c r="BP243" s="18">
        <f t="shared" si="24"/>
        <v>6</v>
      </c>
      <c r="BQ243" s="210" cm="1">
        <f t="array" ref="BQ243">INDEX(BE$3:BI$17, $BP243, MATCH($BN243, $BE$1:$BI$1, 0))</f>
        <v>2024</v>
      </c>
      <c r="BR243" s="210" cm="1">
        <f t="array" ref="BR243">INDEX(BF$3:BJ$17, $BP243, MATCH($BN243, $BE$1:$BI$1, 0))</f>
        <v>25</v>
      </c>
      <c r="BS243" s="210" t="str" cm="1">
        <f t="array" ref="BS243">INDEX(BG$3:BK$17, $BP243, MATCH($BN243, $BE$1:$BI$1, 0))</f>
        <v>Residential | 2024 | 25</v>
      </c>
      <c r="BT243" s="18" t="str">
        <f t="shared" si="25"/>
        <v>Eversource | PV Paired | Customer Owned | Residential Non-LMI | Does Not Bid into FCM | Residential | 2024 | 25</v>
      </c>
      <c r="BU243" s="210">
        <f>PRODUCT(INDEX(Calculations!$J$14:$J$61, MATCH($BO243, Calculations!$B$14:$B$61, 0)),
                       IF($BN243=$K$3, INDEX(Calculations!$E$69:$I$71, MATCH($BQ243, Calculations!$C$69:$C$71, 0), MATCH($BR243, Calculations!$E$67:$I$67, 0)),
                                                     INDEX(Calculations!$E$77:$I$79, MATCH($BQ243, Calculations!$C$77:$C$79, 0), MATCH($BR243, Calculations!$E$75:$I$75, 0))))</f>
        <v>0</v>
      </c>
      <c r="BV243" s="18" t="b">
        <f t="shared" si="26"/>
        <v>0</v>
      </c>
      <c r="BW243" s="210" t="str" cm="1">
        <f t="array" ref="BW243">IF(ROWS($BW$3:$BW243)&lt;=COUNTIF($BV$3:$BV$722, TRUE),
       SMALL(IF($BV$3:$BV$722, ROW($BV$3:$BV$722)-2), ROWS($BW$3:$BW243)),
       "")</f>
        <v/>
      </c>
      <c r="BX243" s="18" t="str" cm="1">
        <f t="array" ref="BX243">IF(ISNUMBER(BW243), INDEX($BT$3:$BT$722, BW243), "")</f>
        <v/>
      </c>
    </row>
    <row r="244" spans="65:76" x14ac:dyDescent="0.2">
      <c r="BM244" s="18">
        <f t="shared" si="23"/>
        <v>2</v>
      </c>
      <c r="BN244" s="210" t="str" cm="1">
        <f t="array" ref="BN244">INDEX(AY$3:AY$50, $BM244)</f>
        <v>Residential</v>
      </c>
      <c r="BO244" s="210" t="str" cm="1">
        <f t="array" ref="BO244">INDEX(AZ$3:AZ$50, $BM244)</f>
        <v>Eversource | PV Paired | Customer Owned | Residential Non-LMI | Bids into FCM</v>
      </c>
      <c r="BP244" s="18">
        <f t="shared" si="24"/>
        <v>6</v>
      </c>
      <c r="BQ244" s="210" cm="1">
        <f t="array" ref="BQ244">INDEX(BE$3:BI$17, $BP244, MATCH($BN244, $BE$1:$BI$1, 0))</f>
        <v>2024</v>
      </c>
      <c r="BR244" s="210" cm="1">
        <f t="array" ref="BR244">INDEX(BF$3:BJ$17, $BP244, MATCH($BN244, $BE$1:$BI$1, 0))</f>
        <v>25</v>
      </c>
      <c r="BS244" s="210" t="str" cm="1">
        <f t="array" ref="BS244">INDEX(BG$3:BK$17, $BP244, MATCH($BN244, $BE$1:$BI$1, 0))</f>
        <v>Residential | 2024 | 25</v>
      </c>
      <c r="BT244" s="18" t="str">
        <f t="shared" si="25"/>
        <v>Eversource | PV Paired | Customer Owned | Residential Non-LMI | Bids into FCM | Residential | 2024 | 25</v>
      </c>
      <c r="BU244" s="210">
        <f>PRODUCT(INDEX(Calculations!$J$14:$J$61, MATCH($BO244, Calculations!$B$14:$B$61, 0)),
                       IF($BN244=$K$3, INDEX(Calculations!$E$69:$I$71, MATCH($BQ244, Calculations!$C$69:$C$71, 0), MATCH($BR244, Calculations!$E$67:$I$67, 0)),
                                                     INDEX(Calculations!$E$77:$I$79, MATCH($BQ244, Calculations!$C$77:$C$79, 0), MATCH($BR244, Calculations!$E$75:$I$75, 0))))</f>
        <v>0</v>
      </c>
      <c r="BV244" s="18" t="b">
        <f t="shared" si="26"/>
        <v>0</v>
      </c>
      <c r="BW244" s="210" t="str" cm="1">
        <f t="array" ref="BW244">IF(ROWS($BW$3:$BW244)&lt;=COUNTIF($BV$3:$BV$722, TRUE),
       SMALL(IF($BV$3:$BV$722, ROW($BV$3:$BV$722)-2), ROWS($BW$3:$BW244)),
       "")</f>
        <v/>
      </c>
      <c r="BX244" s="18" t="str" cm="1">
        <f t="array" ref="BX244">IF(ISNUMBER(BW244), INDEX($BT$3:$BT$722, BW244), "")</f>
        <v/>
      </c>
    </row>
    <row r="245" spans="65:76" x14ac:dyDescent="0.2">
      <c r="BM245" s="18">
        <f t="shared" si="23"/>
        <v>3</v>
      </c>
      <c r="BN245" s="210" t="str" cm="1">
        <f t="array" ref="BN245">INDEX(AY$3:AY$50, $BM245)</f>
        <v>Residential</v>
      </c>
      <c r="BO245" s="210" t="str" cm="1">
        <f t="array" ref="BO245">INDEX(AZ$3:AZ$50, $BM245)</f>
        <v>Eversource | PV Paired | Customer Owned | Residential Underserved | Does Not Bid into FCM</v>
      </c>
      <c r="BP245" s="18">
        <f t="shared" si="24"/>
        <v>6</v>
      </c>
      <c r="BQ245" s="210" cm="1">
        <f t="array" ref="BQ245">INDEX(BE$3:BI$17, $BP245, MATCH($BN245, $BE$1:$BI$1, 0))</f>
        <v>2024</v>
      </c>
      <c r="BR245" s="210" cm="1">
        <f t="array" ref="BR245">INDEX(BF$3:BJ$17, $BP245, MATCH($BN245, $BE$1:$BI$1, 0))</f>
        <v>25</v>
      </c>
      <c r="BS245" s="210" t="str" cm="1">
        <f t="array" ref="BS245">INDEX(BG$3:BK$17, $BP245, MATCH($BN245, $BE$1:$BI$1, 0))</f>
        <v>Residential | 2024 | 25</v>
      </c>
      <c r="BT245" s="18" t="str">
        <f t="shared" si="25"/>
        <v>Eversource | PV Paired | Customer Owned | Residential Underserved | Does Not Bid into FCM | Residential | 2024 | 25</v>
      </c>
      <c r="BU245" s="210">
        <f>PRODUCT(INDEX(Calculations!$J$14:$J$61, MATCH($BO245, Calculations!$B$14:$B$61, 0)),
                       IF($BN245=$K$3, INDEX(Calculations!$E$69:$I$71, MATCH($BQ245, Calculations!$C$69:$C$71, 0), MATCH($BR245, Calculations!$E$67:$I$67, 0)),
                                                     INDEX(Calculations!$E$77:$I$79, MATCH($BQ245, Calculations!$C$77:$C$79, 0), MATCH($BR245, Calculations!$E$75:$I$75, 0))))</f>
        <v>0</v>
      </c>
      <c r="BV245" s="18" t="b">
        <f t="shared" si="26"/>
        <v>0</v>
      </c>
      <c r="BW245" s="210" t="str" cm="1">
        <f t="array" ref="BW245">IF(ROWS($BW$3:$BW245)&lt;=COUNTIF($BV$3:$BV$722, TRUE),
       SMALL(IF($BV$3:$BV$722, ROW($BV$3:$BV$722)-2), ROWS($BW$3:$BW245)),
       "")</f>
        <v/>
      </c>
      <c r="BX245" s="18" t="str" cm="1">
        <f t="array" ref="BX245">IF(ISNUMBER(BW245), INDEX($BT$3:$BT$722, BW245), "")</f>
        <v/>
      </c>
    </row>
    <row r="246" spans="65:76" x14ac:dyDescent="0.2">
      <c r="BM246" s="18">
        <f t="shared" si="23"/>
        <v>4</v>
      </c>
      <c r="BN246" s="210" t="str" cm="1">
        <f t="array" ref="BN246">INDEX(AY$3:AY$50, $BM246)</f>
        <v>Residential</v>
      </c>
      <c r="BO246" s="210" t="str" cm="1">
        <f t="array" ref="BO246">INDEX(AZ$3:AZ$50, $BM246)</f>
        <v>Eversource | PV Paired | Customer Owned | Residential Underserved | Bids into FCM</v>
      </c>
      <c r="BP246" s="18">
        <f t="shared" si="24"/>
        <v>6</v>
      </c>
      <c r="BQ246" s="210" cm="1">
        <f t="array" ref="BQ246">INDEX(BE$3:BI$17, $BP246, MATCH($BN246, $BE$1:$BI$1, 0))</f>
        <v>2024</v>
      </c>
      <c r="BR246" s="210" cm="1">
        <f t="array" ref="BR246">INDEX(BF$3:BJ$17, $BP246, MATCH($BN246, $BE$1:$BI$1, 0))</f>
        <v>25</v>
      </c>
      <c r="BS246" s="210" t="str" cm="1">
        <f t="array" ref="BS246">INDEX(BG$3:BK$17, $BP246, MATCH($BN246, $BE$1:$BI$1, 0))</f>
        <v>Residential | 2024 | 25</v>
      </c>
      <c r="BT246" s="18" t="str">
        <f t="shared" si="25"/>
        <v>Eversource | PV Paired | Customer Owned | Residential Underserved | Bids into FCM | Residential | 2024 | 25</v>
      </c>
      <c r="BU246" s="210">
        <f>PRODUCT(INDEX(Calculations!$J$14:$J$61, MATCH($BO246, Calculations!$B$14:$B$61, 0)),
                       IF($BN246=$K$3, INDEX(Calculations!$E$69:$I$71, MATCH($BQ246, Calculations!$C$69:$C$71, 0), MATCH($BR246, Calculations!$E$67:$I$67, 0)),
                                                     INDEX(Calculations!$E$77:$I$79, MATCH($BQ246, Calculations!$C$77:$C$79, 0), MATCH($BR246, Calculations!$E$75:$I$75, 0))))</f>
        <v>0</v>
      </c>
      <c r="BV246" s="18" t="b">
        <f t="shared" si="26"/>
        <v>0</v>
      </c>
      <c r="BW246" s="210" t="str" cm="1">
        <f t="array" ref="BW246">IF(ROWS($BW$3:$BW246)&lt;=COUNTIF($BV$3:$BV$722, TRUE),
       SMALL(IF($BV$3:$BV$722, ROW($BV$3:$BV$722)-2), ROWS($BW$3:$BW246)),
       "")</f>
        <v/>
      </c>
      <c r="BX246" s="18" t="str" cm="1">
        <f t="array" ref="BX246">IF(ISNUMBER(BW246), INDEX($BT$3:$BT$722, BW246), "")</f>
        <v/>
      </c>
    </row>
    <row r="247" spans="65:76" x14ac:dyDescent="0.2">
      <c r="BM247" s="18">
        <f t="shared" si="23"/>
        <v>5</v>
      </c>
      <c r="BN247" s="210" t="str" cm="1">
        <f t="array" ref="BN247">INDEX(AY$3:AY$50, $BM247)</f>
        <v>Residential</v>
      </c>
      <c r="BO247" s="210" t="str" cm="1">
        <f t="array" ref="BO247">INDEX(AZ$3:AZ$50, $BM247)</f>
        <v>Eversource | PV Paired | Customer Owned | Residential Low Income | Does Not Bid into FCM</v>
      </c>
      <c r="BP247" s="18">
        <f t="shared" si="24"/>
        <v>6</v>
      </c>
      <c r="BQ247" s="210" cm="1">
        <f t="array" ref="BQ247">INDEX(BE$3:BI$17, $BP247, MATCH($BN247, $BE$1:$BI$1, 0))</f>
        <v>2024</v>
      </c>
      <c r="BR247" s="210" cm="1">
        <f t="array" ref="BR247">INDEX(BF$3:BJ$17, $BP247, MATCH($BN247, $BE$1:$BI$1, 0))</f>
        <v>25</v>
      </c>
      <c r="BS247" s="210" t="str" cm="1">
        <f t="array" ref="BS247">INDEX(BG$3:BK$17, $BP247, MATCH($BN247, $BE$1:$BI$1, 0))</f>
        <v>Residential | 2024 | 25</v>
      </c>
      <c r="BT247" s="18" t="str">
        <f t="shared" si="25"/>
        <v>Eversource | PV Paired | Customer Owned | Residential Low Income | Does Not Bid into FCM | Residential | 2024 | 25</v>
      </c>
      <c r="BU247" s="210">
        <f>PRODUCT(INDEX(Calculations!$J$14:$J$61, MATCH($BO247, Calculations!$B$14:$B$61, 0)),
                       IF($BN247=$K$3, INDEX(Calculations!$E$69:$I$71, MATCH($BQ247, Calculations!$C$69:$C$71, 0), MATCH($BR247, Calculations!$E$67:$I$67, 0)),
                                                     INDEX(Calculations!$E$77:$I$79, MATCH($BQ247, Calculations!$C$77:$C$79, 0), MATCH($BR247, Calculations!$E$75:$I$75, 0))))</f>
        <v>0</v>
      </c>
      <c r="BV247" s="18" t="b">
        <f t="shared" si="26"/>
        <v>0</v>
      </c>
      <c r="BW247" s="210" t="str" cm="1">
        <f t="array" ref="BW247">IF(ROWS($BW$3:$BW247)&lt;=COUNTIF($BV$3:$BV$722, TRUE),
       SMALL(IF($BV$3:$BV$722, ROW($BV$3:$BV$722)-2), ROWS($BW$3:$BW247)),
       "")</f>
        <v/>
      </c>
      <c r="BX247" s="18" t="str" cm="1">
        <f t="array" ref="BX247">IF(ISNUMBER(BW247), INDEX($BT$3:$BT$722, BW247), "")</f>
        <v/>
      </c>
    </row>
    <row r="248" spans="65:76" x14ac:dyDescent="0.2">
      <c r="BM248" s="18">
        <f t="shared" si="23"/>
        <v>6</v>
      </c>
      <c r="BN248" s="210" t="str" cm="1">
        <f t="array" ref="BN248">INDEX(AY$3:AY$50, $BM248)</f>
        <v>Residential</v>
      </c>
      <c r="BO248" s="210" t="str" cm="1">
        <f t="array" ref="BO248">INDEX(AZ$3:AZ$50, $BM248)</f>
        <v>Eversource | PV Paired | Customer Owned | Residential Low Income | Bids into FCM</v>
      </c>
      <c r="BP248" s="18">
        <f t="shared" si="24"/>
        <v>6</v>
      </c>
      <c r="BQ248" s="210" cm="1">
        <f t="array" ref="BQ248">INDEX(BE$3:BI$17, $BP248, MATCH($BN248, $BE$1:$BI$1, 0))</f>
        <v>2024</v>
      </c>
      <c r="BR248" s="210" cm="1">
        <f t="array" ref="BR248">INDEX(BF$3:BJ$17, $BP248, MATCH($BN248, $BE$1:$BI$1, 0))</f>
        <v>25</v>
      </c>
      <c r="BS248" s="210" t="str" cm="1">
        <f t="array" ref="BS248">INDEX(BG$3:BK$17, $BP248, MATCH($BN248, $BE$1:$BI$1, 0))</f>
        <v>Residential | 2024 | 25</v>
      </c>
      <c r="BT248" s="18" t="str">
        <f t="shared" si="25"/>
        <v>Eversource | PV Paired | Customer Owned | Residential Low Income | Bids into FCM | Residential | 2024 | 25</v>
      </c>
      <c r="BU248" s="210">
        <f>PRODUCT(INDEX(Calculations!$J$14:$J$61, MATCH($BO248, Calculations!$B$14:$B$61, 0)),
                       IF($BN248=$K$3, INDEX(Calculations!$E$69:$I$71, MATCH($BQ248, Calculations!$C$69:$C$71, 0), MATCH($BR248, Calculations!$E$67:$I$67, 0)),
                                                     INDEX(Calculations!$E$77:$I$79, MATCH($BQ248, Calculations!$C$77:$C$79, 0), MATCH($BR248, Calculations!$E$75:$I$75, 0))))</f>
        <v>0</v>
      </c>
      <c r="BV248" s="18" t="b">
        <f t="shared" si="26"/>
        <v>0</v>
      </c>
      <c r="BW248" s="210" t="str" cm="1">
        <f t="array" ref="BW248">IF(ROWS($BW$3:$BW248)&lt;=COUNTIF($BV$3:$BV$722, TRUE),
       SMALL(IF($BV$3:$BV$722, ROW($BV$3:$BV$722)-2), ROWS($BW$3:$BW248)),
       "")</f>
        <v/>
      </c>
      <c r="BX248" s="18" t="str" cm="1">
        <f t="array" ref="BX248">IF(ISNUMBER(BW248), INDEX($BT$3:$BT$722, BW248), "")</f>
        <v/>
      </c>
    </row>
    <row r="249" spans="65:76" x14ac:dyDescent="0.2">
      <c r="BM249" s="18">
        <f t="shared" si="23"/>
        <v>7</v>
      </c>
      <c r="BN249" s="210" t="str" cm="1">
        <f t="array" ref="BN249">INDEX(AY$3:AY$50, $BM249)</f>
        <v>Non-Residential</v>
      </c>
      <c r="BO249" s="210" t="str" cm="1">
        <f t="array" ref="BO249">INDEX(AZ$3:AZ$50, $BM249)</f>
        <v>Eversource | PV Paired | Customer Owned | Small C&amp;I | Does Not Bid into FCM</v>
      </c>
      <c r="BP249" s="18">
        <f t="shared" si="24"/>
        <v>6</v>
      </c>
      <c r="BQ249" s="210" cm="1">
        <f t="array" ref="BQ249">INDEX(BE$3:BI$17, $BP249, MATCH($BN249, $BE$1:$BI$1, 0))</f>
        <v>2024</v>
      </c>
      <c r="BR249" s="210" cm="1">
        <f t="array" ref="BR249">INDEX(BF$3:BJ$17, $BP249, MATCH($BN249, $BE$1:$BI$1, 0))</f>
        <v>1000000</v>
      </c>
      <c r="BS249" s="210" t="str" cm="1">
        <f t="array" ref="BS249">INDEX(BG$3:BK$17, $BP249, MATCH($BN249, $BE$1:$BI$1, 0))</f>
        <v>Non-Residential | 2024 | 1000000</v>
      </c>
      <c r="BT249" s="18" t="str">
        <f t="shared" si="25"/>
        <v>Eversource | PV Paired | Customer Owned | Small C&amp;I | Does Not Bid into FCM | Non-Residential | 2024 | 1000000</v>
      </c>
      <c r="BU249" s="210">
        <f>PRODUCT(INDEX(Calculations!$J$14:$J$61, MATCH($BO249, Calculations!$B$14:$B$61, 0)),
                       IF($BN249=$K$3, INDEX(Calculations!$E$69:$I$71, MATCH($BQ249, Calculations!$C$69:$C$71, 0), MATCH($BR249, Calculations!$E$67:$I$67, 0)),
                                                     INDEX(Calculations!$E$77:$I$79, MATCH($BQ249, Calculations!$C$77:$C$79, 0), MATCH($BR249, Calculations!$E$75:$I$75, 0))))</f>
        <v>0</v>
      </c>
      <c r="BV249" s="18" t="b">
        <f t="shared" si="26"/>
        <v>0</v>
      </c>
      <c r="BW249" s="210" t="str" cm="1">
        <f t="array" ref="BW249">IF(ROWS($BW$3:$BW249)&lt;=COUNTIF($BV$3:$BV$722, TRUE),
       SMALL(IF($BV$3:$BV$722, ROW($BV$3:$BV$722)-2), ROWS($BW$3:$BW249)),
       "")</f>
        <v/>
      </c>
      <c r="BX249" s="18" t="str" cm="1">
        <f t="array" ref="BX249">IF(ISNUMBER(BW249), INDEX($BT$3:$BT$722, BW249), "")</f>
        <v/>
      </c>
    </row>
    <row r="250" spans="65:76" x14ac:dyDescent="0.2">
      <c r="BM250" s="18">
        <f t="shared" si="23"/>
        <v>8</v>
      </c>
      <c r="BN250" s="210" t="str" cm="1">
        <f t="array" ref="BN250">INDEX(AY$3:AY$50, $BM250)</f>
        <v>Non-Residential</v>
      </c>
      <c r="BO250" s="210" t="str" cm="1">
        <f t="array" ref="BO250">INDEX(AZ$3:AZ$50, $BM250)</f>
        <v>Eversource | PV Paired | Customer Owned | Small C&amp;I | Bids into FCM</v>
      </c>
      <c r="BP250" s="18">
        <f t="shared" si="24"/>
        <v>6</v>
      </c>
      <c r="BQ250" s="210" cm="1">
        <f t="array" ref="BQ250">INDEX(BE$3:BI$17, $BP250, MATCH($BN250, $BE$1:$BI$1, 0))</f>
        <v>2024</v>
      </c>
      <c r="BR250" s="210" cm="1">
        <f t="array" ref="BR250">INDEX(BF$3:BJ$17, $BP250, MATCH($BN250, $BE$1:$BI$1, 0))</f>
        <v>1000000</v>
      </c>
      <c r="BS250" s="210" t="str" cm="1">
        <f t="array" ref="BS250">INDEX(BG$3:BK$17, $BP250, MATCH($BN250, $BE$1:$BI$1, 0))</f>
        <v>Non-Residential | 2024 | 1000000</v>
      </c>
      <c r="BT250" s="18" t="str">
        <f t="shared" si="25"/>
        <v>Eversource | PV Paired | Customer Owned | Small C&amp;I | Bids into FCM | Non-Residential | 2024 | 1000000</v>
      </c>
      <c r="BU250" s="210">
        <f>PRODUCT(INDEX(Calculations!$J$14:$J$61, MATCH($BO250, Calculations!$B$14:$B$61, 0)),
                       IF($BN250=$K$3, INDEX(Calculations!$E$69:$I$71, MATCH($BQ250, Calculations!$C$69:$C$71, 0), MATCH($BR250, Calculations!$E$67:$I$67, 0)),
                                                     INDEX(Calculations!$E$77:$I$79, MATCH($BQ250, Calculations!$C$77:$C$79, 0), MATCH($BR250, Calculations!$E$75:$I$75, 0))))</f>
        <v>0</v>
      </c>
      <c r="BV250" s="18" t="b">
        <f t="shared" si="26"/>
        <v>0</v>
      </c>
      <c r="BW250" s="210" t="str" cm="1">
        <f t="array" ref="BW250">IF(ROWS($BW$3:$BW250)&lt;=COUNTIF($BV$3:$BV$722, TRUE),
       SMALL(IF($BV$3:$BV$722, ROW($BV$3:$BV$722)-2), ROWS($BW$3:$BW250)),
       "")</f>
        <v/>
      </c>
      <c r="BX250" s="18" t="str" cm="1">
        <f t="array" ref="BX250">IF(ISNUMBER(BW250), INDEX($BT$3:$BT$722, BW250), "")</f>
        <v/>
      </c>
    </row>
    <row r="251" spans="65:76" x14ac:dyDescent="0.2">
      <c r="BM251" s="18">
        <f t="shared" si="23"/>
        <v>9</v>
      </c>
      <c r="BN251" s="210" t="str" cm="1">
        <f t="array" ref="BN251">INDEX(AY$3:AY$50, $BM251)</f>
        <v>Non-Residential</v>
      </c>
      <c r="BO251" s="210" t="str" cm="1">
        <f t="array" ref="BO251">INDEX(AZ$3:AZ$50, $BM251)</f>
        <v>Eversource | PV Paired | Customer Owned | Medium C&amp;I | Does Not Bid into FCM</v>
      </c>
      <c r="BP251" s="18">
        <f t="shared" si="24"/>
        <v>6</v>
      </c>
      <c r="BQ251" s="210" cm="1">
        <f t="array" ref="BQ251">INDEX(BE$3:BI$17, $BP251, MATCH($BN251, $BE$1:$BI$1, 0))</f>
        <v>2024</v>
      </c>
      <c r="BR251" s="210" cm="1">
        <f t="array" ref="BR251">INDEX(BF$3:BJ$17, $BP251, MATCH($BN251, $BE$1:$BI$1, 0))</f>
        <v>1000000</v>
      </c>
      <c r="BS251" s="210" t="str" cm="1">
        <f t="array" ref="BS251">INDEX(BG$3:BK$17, $BP251, MATCH($BN251, $BE$1:$BI$1, 0))</f>
        <v>Non-Residential | 2024 | 1000000</v>
      </c>
      <c r="BT251" s="18" t="str">
        <f t="shared" si="25"/>
        <v>Eversource | PV Paired | Customer Owned | Medium C&amp;I | Does Not Bid into FCM | Non-Residential | 2024 | 1000000</v>
      </c>
      <c r="BU251" s="210">
        <f>PRODUCT(INDEX(Calculations!$J$14:$J$61, MATCH($BO251, Calculations!$B$14:$B$61, 0)),
                       IF($BN251=$K$3, INDEX(Calculations!$E$69:$I$71, MATCH($BQ251, Calculations!$C$69:$C$71, 0), MATCH($BR251, Calculations!$E$67:$I$67, 0)),
                                                     INDEX(Calculations!$E$77:$I$79, MATCH($BQ251, Calculations!$C$77:$C$79, 0), MATCH($BR251, Calculations!$E$75:$I$75, 0))))</f>
        <v>0</v>
      </c>
      <c r="BV251" s="18" t="b">
        <f t="shared" si="26"/>
        <v>0</v>
      </c>
      <c r="BW251" s="210" t="str" cm="1">
        <f t="array" ref="BW251">IF(ROWS($BW$3:$BW251)&lt;=COUNTIF($BV$3:$BV$722, TRUE),
       SMALL(IF($BV$3:$BV$722, ROW($BV$3:$BV$722)-2), ROWS($BW$3:$BW251)),
       "")</f>
        <v/>
      </c>
      <c r="BX251" s="18" t="str" cm="1">
        <f t="array" ref="BX251">IF(ISNUMBER(BW251), INDEX($BT$3:$BT$722, BW251), "")</f>
        <v/>
      </c>
    </row>
    <row r="252" spans="65:76" x14ac:dyDescent="0.2">
      <c r="BM252" s="18">
        <f t="shared" si="23"/>
        <v>10</v>
      </c>
      <c r="BN252" s="210" t="str" cm="1">
        <f t="array" ref="BN252">INDEX(AY$3:AY$50, $BM252)</f>
        <v>Non-Residential</v>
      </c>
      <c r="BO252" s="210" t="str" cm="1">
        <f t="array" ref="BO252">INDEX(AZ$3:AZ$50, $BM252)</f>
        <v>Eversource | PV Paired | Customer Owned | Medium C&amp;I | Bids into FCM</v>
      </c>
      <c r="BP252" s="18">
        <f t="shared" si="24"/>
        <v>6</v>
      </c>
      <c r="BQ252" s="210" cm="1">
        <f t="array" ref="BQ252">INDEX(BE$3:BI$17, $BP252, MATCH($BN252, $BE$1:$BI$1, 0))</f>
        <v>2024</v>
      </c>
      <c r="BR252" s="210" cm="1">
        <f t="array" ref="BR252">INDEX(BF$3:BJ$17, $BP252, MATCH($BN252, $BE$1:$BI$1, 0))</f>
        <v>1000000</v>
      </c>
      <c r="BS252" s="210" t="str" cm="1">
        <f t="array" ref="BS252">INDEX(BG$3:BK$17, $BP252, MATCH($BN252, $BE$1:$BI$1, 0))</f>
        <v>Non-Residential | 2024 | 1000000</v>
      </c>
      <c r="BT252" s="18" t="str">
        <f t="shared" si="25"/>
        <v>Eversource | PV Paired | Customer Owned | Medium C&amp;I | Bids into FCM | Non-Residential | 2024 | 1000000</v>
      </c>
      <c r="BU252" s="210">
        <f>PRODUCT(INDEX(Calculations!$J$14:$J$61, MATCH($BO252, Calculations!$B$14:$B$61, 0)),
                       IF($BN252=$K$3, INDEX(Calculations!$E$69:$I$71, MATCH($BQ252, Calculations!$C$69:$C$71, 0), MATCH($BR252, Calculations!$E$67:$I$67, 0)),
                                                     INDEX(Calculations!$E$77:$I$79, MATCH($BQ252, Calculations!$C$77:$C$79, 0), MATCH($BR252, Calculations!$E$75:$I$75, 0))))</f>
        <v>0</v>
      </c>
      <c r="BV252" s="18" t="b">
        <f t="shared" si="26"/>
        <v>0</v>
      </c>
      <c r="BW252" s="210" t="str" cm="1">
        <f t="array" ref="BW252">IF(ROWS($BW$3:$BW252)&lt;=COUNTIF($BV$3:$BV$722, TRUE),
       SMALL(IF($BV$3:$BV$722, ROW($BV$3:$BV$722)-2), ROWS($BW$3:$BW252)),
       "")</f>
        <v/>
      </c>
      <c r="BX252" s="18" t="str" cm="1">
        <f t="array" ref="BX252">IF(ISNUMBER(BW252), INDEX($BT$3:$BT$722, BW252), "")</f>
        <v/>
      </c>
    </row>
    <row r="253" spans="65:76" x14ac:dyDescent="0.2">
      <c r="BM253" s="18">
        <f t="shared" si="23"/>
        <v>11</v>
      </c>
      <c r="BN253" s="210" t="str" cm="1">
        <f t="array" ref="BN253">INDEX(AY$3:AY$50, $BM253)</f>
        <v>Non-Residential</v>
      </c>
      <c r="BO253" s="210" t="str" cm="1">
        <f t="array" ref="BO253">INDEX(AZ$3:AZ$50, $BM253)</f>
        <v>Eversource | PV Paired | Customer Owned | Large C&amp;I | Does Not Bid into FCM</v>
      </c>
      <c r="BP253" s="18">
        <f t="shared" si="24"/>
        <v>6</v>
      </c>
      <c r="BQ253" s="210" cm="1">
        <f t="array" ref="BQ253">INDEX(BE$3:BI$17, $BP253, MATCH($BN253, $BE$1:$BI$1, 0))</f>
        <v>2024</v>
      </c>
      <c r="BR253" s="210" cm="1">
        <f t="array" ref="BR253">INDEX(BF$3:BJ$17, $BP253, MATCH($BN253, $BE$1:$BI$1, 0))</f>
        <v>1000000</v>
      </c>
      <c r="BS253" s="210" t="str" cm="1">
        <f t="array" ref="BS253">INDEX(BG$3:BK$17, $BP253, MATCH($BN253, $BE$1:$BI$1, 0))</f>
        <v>Non-Residential | 2024 | 1000000</v>
      </c>
      <c r="BT253" s="18" t="str">
        <f t="shared" si="25"/>
        <v>Eversource | PV Paired | Customer Owned | Large C&amp;I | Does Not Bid into FCM | Non-Residential | 2024 | 1000000</v>
      </c>
      <c r="BU253" s="210">
        <f>PRODUCT(INDEX(Calculations!$J$14:$J$61, MATCH($BO253, Calculations!$B$14:$B$61, 0)),
                       IF($BN253=$K$3, INDEX(Calculations!$E$69:$I$71, MATCH($BQ253, Calculations!$C$69:$C$71, 0), MATCH($BR253, Calculations!$E$67:$I$67, 0)),
                                                     INDEX(Calculations!$E$77:$I$79, MATCH($BQ253, Calculations!$C$77:$C$79, 0), MATCH($BR253, Calculations!$E$75:$I$75, 0))))</f>
        <v>0</v>
      </c>
      <c r="BV253" s="18" t="b">
        <f t="shared" si="26"/>
        <v>0</v>
      </c>
      <c r="BW253" s="210" t="str" cm="1">
        <f t="array" ref="BW253">IF(ROWS($BW$3:$BW253)&lt;=COUNTIF($BV$3:$BV$722, TRUE),
       SMALL(IF($BV$3:$BV$722, ROW($BV$3:$BV$722)-2), ROWS($BW$3:$BW253)),
       "")</f>
        <v/>
      </c>
      <c r="BX253" s="18" t="str" cm="1">
        <f t="array" ref="BX253">IF(ISNUMBER(BW253), INDEX($BT$3:$BT$722, BW253), "")</f>
        <v/>
      </c>
    </row>
    <row r="254" spans="65:76" x14ac:dyDescent="0.2">
      <c r="BM254" s="18">
        <f t="shared" si="23"/>
        <v>12</v>
      </c>
      <c r="BN254" s="210" t="str" cm="1">
        <f t="array" ref="BN254">INDEX(AY$3:AY$50, $BM254)</f>
        <v>Non-Residential</v>
      </c>
      <c r="BO254" s="210" t="str" cm="1">
        <f t="array" ref="BO254">INDEX(AZ$3:AZ$50, $BM254)</f>
        <v>Eversource | PV Paired | Customer Owned | Large C&amp;I | Bids into FCM</v>
      </c>
      <c r="BP254" s="18">
        <f t="shared" si="24"/>
        <v>6</v>
      </c>
      <c r="BQ254" s="210" cm="1">
        <f t="array" ref="BQ254">INDEX(BE$3:BI$17, $BP254, MATCH($BN254, $BE$1:$BI$1, 0))</f>
        <v>2024</v>
      </c>
      <c r="BR254" s="210" cm="1">
        <f t="array" ref="BR254">INDEX(BF$3:BJ$17, $BP254, MATCH($BN254, $BE$1:$BI$1, 0))</f>
        <v>1000000</v>
      </c>
      <c r="BS254" s="210" t="str" cm="1">
        <f t="array" ref="BS254">INDEX(BG$3:BK$17, $BP254, MATCH($BN254, $BE$1:$BI$1, 0))</f>
        <v>Non-Residential | 2024 | 1000000</v>
      </c>
      <c r="BT254" s="18" t="str">
        <f t="shared" si="25"/>
        <v>Eversource | PV Paired | Customer Owned | Large C&amp;I | Bids into FCM | Non-Residential | 2024 | 1000000</v>
      </c>
      <c r="BU254" s="210">
        <f>PRODUCT(INDEX(Calculations!$J$14:$J$61, MATCH($BO254, Calculations!$B$14:$B$61, 0)),
                       IF($BN254=$K$3, INDEX(Calculations!$E$69:$I$71, MATCH($BQ254, Calculations!$C$69:$C$71, 0), MATCH($BR254, Calculations!$E$67:$I$67, 0)),
                                                     INDEX(Calculations!$E$77:$I$79, MATCH($BQ254, Calculations!$C$77:$C$79, 0), MATCH($BR254, Calculations!$E$75:$I$75, 0))))</f>
        <v>0</v>
      </c>
      <c r="BV254" s="18" t="b">
        <f t="shared" si="26"/>
        <v>0</v>
      </c>
      <c r="BW254" s="210" t="str" cm="1">
        <f t="array" ref="BW254">IF(ROWS($BW$3:$BW254)&lt;=COUNTIF($BV$3:$BV$722, TRUE),
       SMALL(IF($BV$3:$BV$722, ROW($BV$3:$BV$722)-2), ROWS($BW$3:$BW254)),
       "")</f>
        <v/>
      </c>
      <c r="BX254" s="18" t="str" cm="1">
        <f t="array" ref="BX254">IF(ISNUMBER(BW254), INDEX($BT$3:$BT$722, BW254), "")</f>
        <v/>
      </c>
    </row>
    <row r="255" spans="65:76" x14ac:dyDescent="0.2">
      <c r="BM255" s="18">
        <f t="shared" si="23"/>
        <v>13</v>
      </c>
      <c r="BN255" s="210" t="str" cm="1">
        <f t="array" ref="BN255">INDEX(AY$3:AY$50, $BM255)</f>
        <v>Residential</v>
      </c>
      <c r="BO255" s="210" t="str" cm="1">
        <f t="array" ref="BO255">INDEX(AZ$3:AZ$50, $BM255)</f>
        <v>Eversource | Standalone | Customer Owned | Residential Non-LMI | Does Not Bid into FCM</v>
      </c>
      <c r="BP255" s="18">
        <f t="shared" si="24"/>
        <v>6</v>
      </c>
      <c r="BQ255" s="210" cm="1">
        <f t="array" ref="BQ255">INDEX(BE$3:BI$17, $BP255, MATCH($BN255, $BE$1:$BI$1, 0))</f>
        <v>2024</v>
      </c>
      <c r="BR255" s="210" cm="1">
        <f t="array" ref="BR255">INDEX(BF$3:BJ$17, $BP255, MATCH($BN255, $BE$1:$BI$1, 0))</f>
        <v>25</v>
      </c>
      <c r="BS255" s="210" t="str" cm="1">
        <f t="array" ref="BS255">INDEX(BG$3:BK$17, $BP255, MATCH($BN255, $BE$1:$BI$1, 0))</f>
        <v>Residential | 2024 | 25</v>
      </c>
      <c r="BT255" s="18" t="str">
        <f t="shared" si="25"/>
        <v>Eversource | Standalone | Customer Owned | Residential Non-LMI | Does Not Bid into FCM | Residential | 2024 | 25</v>
      </c>
      <c r="BU255" s="210">
        <f>PRODUCT(INDEX(Calculations!$J$14:$J$61, MATCH($BO255, Calculations!$B$14:$B$61, 0)),
                       IF($BN255=$K$3, INDEX(Calculations!$E$69:$I$71, MATCH($BQ255, Calculations!$C$69:$C$71, 0), MATCH($BR255, Calculations!$E$67:$I$67, 0)),
                                                     INDEX(Calculations!$E$77:$I$79, MATCH($BQ255, Calculations!$C$77:$C$79, 0), MATCH($BR255, Calculations!$E$75:$I$75, 0))))</f>
        <v>0.96</v>
      </c>
      <c r="BV255" s="18" t="b">
        <f t="shared" si="26"/>
        <v>1</v>
      </c>
      <c r="BW255" s="210" t="str" cm="1">
        <f t="array" ref="BW255">IF(ROWS($BW$3:$BW255)&lt;=COUNTIF($BV$3:$BV$722, TRUE),
       SMALL(IF($BV$3:$BV$722, ROW($BV$3:$BV$722)-2), ROWS($BW$3:$BW255)),
       "")</f>
        <v/>
      </c>
      <c r="BX255" s="18" t="str" cm="1">
        <f t="array" ref="BX255">IF(ISNUMBER(BW255), INDEX($BT$3:$BT$722, BW255), "")</f>
        <v/>
      </c>
    </row>
    <row r="256" spans="65:76" x14ac:dyDescent="0.2">
      <c r="BM256" s="18">
        <f t="shared" si="23"/>
        <v>14</v>
      </c>
      <c r="BN256" s="210" t="str" cm="1">
        <f t="array" ref="BN256">INDEX(AY$3:AY$50, $BM256)</f>
        <v>Residential</v>
      </c>
      <c r="BO256" s="210" t="str" cm="1">
        <f t="array" ref="BO256">INDEX(AZ$3:AZ$50, $BM256)</f>
        <v>Eversource | Standalone | Customer Owned | Residential Non-LMI | Bids into FCM</v>
      </c>
      <c r="BP256" s="18">
        <f t="shared" si="24"/>
        <v>6</v>
      </c>
      <c r="BQ256" s="210" cm="1">
        <f t="array" ref="BQ256">INDEX(BE$3:BI$17, $BP256, MATCH($BN256, $BE$1:$BI$1, 0))</f>
        <v>2024</v>
      </c>
      <c r="BR256" s="210" cm="1">
        <f t="array" ref="BR256">INDEX(BF$3:BJ$17, $BP256, MATCH($BN256, $BE$1:$BI$1, 0))</f>
        <v>25</v>
      </c>
      <c r="BS256" s="210" t="str" cm="1">
        <f t="array" ref="BS256">INDEX(BG$3:BK$17, $BP256, MATCH($BN256, $BE$1:$BI$1, 0))</f>
        <v>Residential | 2024 | 25</v>
      </c>
      <c r="BT256" s="18" t="str">
        <f t="shared" si="25"/>
        <v>Eversource | Standalone | Customer Owned | Residential Non-LMI | Bids into FCM | Residential | 2024 | 25</v>
      </c>
      <c r="BU256" s="210">
        <f>PRODUCT(INDEX(Calculations!$J$14:$J$61, MATCH($BO256, Calculations!$B$14:$B$61, 0)),
                       IF($BN256=$K$3, INDEX(Calculations!$E$69:$I$71, MATCH($BQ256, Calculations!$C$69:$C$71, 0), MATCH($BR256, Calculations!$E$67:$I$67, 0)),
                                                     INDEX(Calculations!$E$77:$I$79, MATCH($BQ256, Calculations!$C$77:$C$79, 0), MATCH($BR256, Calculations!$E$75:$I$75, 0))))</f>
        <v>0.96</v>
      </c>
      <c r="BV256" s="18" t="b">
        <f t="shared" si="26"/>
        <v>1</v>
      </c>
      <c r="BW256" s="210" t="str" cm="1">
        <f t="array" ref="BW256">IF(ROWS($BW$3:$BW256)&lt;=COUNTIF($BV$3:$BV$722, TRUE),
       SMALL(IF($BV$3:$BV$722, ROW($BV$3:$BV$722)-2), ROWS($BW$3:$BW256)),
       "")</f>
        <v/>
      </c>
      <c r="BX256" s="18" t="str" cm="1">
        <f t="array" ref="BX256">IF(ISNUMBER(BW256), INDEX($BT$3:$BT$722, BW256), "")</f>
        <v/>
      </c>
    </row>
    <row r="257" spans="65:76" x14ac:dyDescent="0.2">
      <c r="BM257" s="18">
        <f t="shared" si="23"/>
        <v>15</v>
      </c>
      <c r="BN257" s="210" t="str" cm="1">
        <f t="array" ref="BN257">INDEX(AY$3:AY$50, $BM257)</f>
        <v>Residential</v>
      </c>
      <c r="BO257" s="210" t="str" cm="1">
        <f t="array" ref="BO257">INDEX(AZ$3:AZ$50, $BM257)</f>
        <v>Eversource | Standalone | Customer Owned | Residential Underserved | Does Not Bid into FCM</v>
      </c>
      <c r="BP257" s="18">
        <f t="shared" si="24"/>
        <v>6</v>
      </c>
      <c r="BQ257" s="210" cm="1">
        <f t="array" ref="BQ257">INDEX(BE$3:BI$17, $BP257, MATCH($BN257, $BE$1:$BI$1, 0))</f>
        <v>2024</v>
      </c>
      <c r="BR257" s="210" cm="1">
        <f t="array" ref="BR257">INDEX(BF$3:BJ$17, $BP257, MATCH($BN257, $BE$1:$BI$1, 0))</f>
        <v>25</v>
      </c>
      <c r="BS257" s="210" t="str" cm="1">
        <f t="array" ref="BS257">INDEX(BG$3:BK$17, $BP257, MATCH($BN257, $BE$1:$BI$1, 0))</f>
        <v>Residential | 2024 | 25</v>
      </c>
      <c r="BT257" s="18" t="str">
        <f t="shared" si="25"/>
        <v>Eversource | Standalone | Customer Owned | Residential Underserved | Does Not Bid into FCM | Residential | 2024 | 25</v>
      </c>
      <c r="BU257" s="210">
        <f>PRODUCT(INDEX(Calculations!$J$14:$J$61, MATCH($BO257, Calculations!$B$14:$B$61, 0)),
                       IF($BN257=$K$3, INDEX(Calculations!$E$69:$I$71, MATCH($BQ257, Calculations!$C$69:$C$71, 0), MATCH($BR257, Calculations!$E$67:$I$67, 0)),
                                                     INDEX(Calculations!$E$77:$I$79, MATCH($BQ257, Calculations!$C$77:$C$79, 0), MATCH($BR257, Calculations!$E$75:$I$75, 0))))</f>
        <v>0.48</v>
      </c>
      <c r="BV257" s="18" t="b">
        <f t="shared" si="26"/>
        <v>1</v>
      </c>
      <c r="BW257" s="210" t="str" cm="1">
        <f t="array" ref="BW257">IF(ROWS($BW$3:$BW257)&lt;=COUNTIF($BV$3:$BV$722, TRUE),
       SMALL(IF($BV$3:$BV$722, ROW($BV$3:$BV$722)-2), ROWS($BW$3:$BW257)),
       "")</f>
        <v/>
      </c>
      <c r="BX257" s="18" t="str" cm="1">
        <f t="array" ref="BX257">IF(ISNUMBER(BW257), INDEX($BT$3:$BT$722, BW257), "")</f>
        <v/>
      </c>
    </row>
    <row r="258" spans="65:76" x14ac:dyDescent="0.2">
      <c r="BM258" s="18">
        <f t="shared" si="23"/>
        <v>16</v>
      </c>
      <c r="BN258" s="210" t="str" cm="1">
        <f t="array" ref="BN258">INDEX(AY$3:AY$50, $BM258)</f>
        <v>Residential</v>
      </c>
      <c r="BO258" s="210" t="str" cm="1">
        <f t="array" ref="BO258">INDEX(AZ$3:AZ$50, $BM258)</f>
        <v>Eversource | Standalone | Customer Owned | Residential Underserved | Bids into FCM</v>
      </c>
      <c r="BP258" s="18">
        <f t="shared" si="24"/>
        <v>6</v>
      </c>
      <c r="BQ258" s="210" cm="1">
        <f t="array" ref="BQ258">INDEX(BE$3:BI$17, $BP258, MATCH($BN258, $BE$1:$BI$1, 0))</f>
        <v>2024</v>
      </c>
      <c r="BR258" s="210" cm="1">
        <f t="array" ref="BR258">INDEX(BF$3:BJ$17, $BP258, MATCH($BN258, $BE$1:$BI$1, 0))</f>
        <v>25</v>
      </c>
      <c r="BS258" s="210" t="str" cm="1">
        <f t="array" ref="BS258">INDEX(BG$3:BK$17, $BP258, MATCH($BN258, $BE$1:$BI$1, 0))</f>
        <v>Residential | 2024 | 25</v>
      </c>
      <c r="BT258" s="18" t="str">
        <f t="shared" si="25"/>
        <v>Eversource | Standalone | Customer Owned | Residential Underserved | Bids into FCM | Residential | 2024 | 25</v>
      </c>
      <c r="BU258" s="210">
        <f>PRODUCT(INDEX(Calculations!$J$14:$J$61, MATCH($BO258, Calculations!$B$14:$B$61, 0)),
                       IF($BN258=$K$3, INDEX(Calculations!$E$69:$I$71, MATCH($BQ258, Calculations!$C$69:$C$71, 0), MATCH($BR258, Calculations!$E$67:$I$67, 0)),
                                                     INDEX(Calculations!$E$77:$I$79, MATCH($BQ258, Calculations!$C$77:$C$79, 0), MATCH($BR258, Calculations!$E$75:$I$75, 0))))</f>
        <v>0.48</v>
      </c>
      <c r="BV258" s="18" t="b">
        <f t="shared" si="26"/>
        <v>1</v>
      </c>
      <c r="BW258" s="210" t="str" cm="1">
        <f t="array" ref="BW258">IF(ROWS($BW$3:$BW258)&lt;=COUNTIF($BV$3:$BV$722, TRUE),
       SMALL(IF($BV$3:$BV$722, ROW($BV$3:$BV$722)-2), ROWS($BW$3:$BW258)),
       "")</f>
        <v/>
      </c>
      <c r="BX258" s="18" t="str" cm="1">
        <f t="array" ref="BX258">IF(ISNUMBER(BW258), INDEX($BT$3:$BT$722, BW258), "")</f>
        <v/>
      </c>
    </row>
    <row r="259" spans="65:76" x14ac:dyDescent="0.2">
      <c r="BM259" s="18">
        <f t="shared" si="23"/>
        <v>17</v>
      </c>
      <c r="BN259" s="210" t="str" cm="1">
        <f t="array" ref="BN259">INDEX(AY$3:AY$50, $BM259)</f>
        <v>Residential</v>
      </c>
      <c r="BO259" s="210" t="str" cm="1">
        <f t="array" ref="BO259">INDEX(AZ$3:AZ$50, $BM259)</f>
        <v>Eversource | Standalone | Customer Owned | Residential Low Income | Does Not Bid into FCM</v>
      </c>
      <c r="BP259" s="18">
        <f t="shared" si="24"/>
        <v>6</v>
      </c>
      <c r="BQ259" s="210" cm="1">
        <f t="array" ref="BQ259">INDEX(BE$3:BI$17, $BP259, MATCH($BN259, $BE$1:$BI$1, 0))</f>
        <v>2024</v>
      </c>
      <c r="BR259" s="210" cm="1">
        <f t="array" ref="BR259">INDEX(BF$3:BJ$17, $BP259, MATCH($BN259, $BE$1:$BI$1, 0))</f>
        <v>25</v>
      </c>
      <c r="BS259" s="210" t="str" cm="1">
        <f t="array" ref="BS259">INDEX(BG$3:BK$17, $BP259, MATCH($BN259, $BE$1:$BI$1, 0))</f>
        <v>Residential | 2024 | 25</v>
      </c>
      <c r="BT259" s="18" t="str">
        <f t="shared" si="25"/>
        <v>Eversource | Standalone | Customer Owned | Residential Low Income | Does Not Bid into FCM | Residential | 2024 | 25</v>
      </c>
      <c r="BU259" s="210">
        <f>PRODUCT(INDEX(Calculations!$J$14:$J$61, MATCH($BO259, Calculations!$B$14:$B$61, 0)),
                       IF($BN259=$K$3, INDEX(Calculations!$E$69:$I$71, MATCH($BQ259, Calculations!$C$69:$C$71, 0), MATCH($BR259, Calculations!$E$67:$I$67, 0)),
                                                     INDEX(Calculations!$E$77:$I$79, MATCH($BQ259, Calculations!$C$77:$C$79, 0), MATCH($BR259, Calculations!$E$75:$I$75, 0))))</f>
        <v>0.16000000000000014</v>
      </c>
      <c r="BV259" s="18" t="b">
        <f t="shared" si="26"/>
        <v>1</v>
      </c>
      <c r="BW259" s="210" t="str" cm="1">
        <f t="array" ref="BW259">IF(ROWS($BW$3:$BW259)&lt;=COUNTIF($BV$3:$BV$722, TRUE),
       SMALL(IF($BV$3:$BV$722, ROW($BV$3:$BV$722)-2), ROWS($BW$3:$BW259)),
       "")</f>
        <v/>
      </c>
      <c r="BX259" s="18" t="str" cm="1">
        <f t="array" ref="BX259">IF(ISNUMBER(BW259), INDEX($BT$3:$BT$722, BW259), "")</f>
        <v/>
      </c>
    </row>
    <row r="260" spans="65:76" x14ac:dyDescent="0.2">
      <c r="BM260" s="18">
        <f t="shared" ref="BM260:BM323" si="27">MOD(ROW(BM260)-3, BM$1)+1</f>
        <v>18</v>
      </c>
      <c r="BN260" s="210" t="str" cm="1">
        <f t="array" ref="BN260">INDEX(AY$3:AY$50, $BM260)</f>
        <v>Residential</v>
      </c>
      <c r="BO260" s="210" t="str" cm="1">
        <f t="array" ref="BO260">INDEX(AZ$3:AZ$50, $BM260)</f>
        <v>Eversource | Standalone | Customer Owned | Residential Low Income | Bids into FCM</v>
      </c>
      <c r="BP260" s="18">
        <f t="shared" ref="BP260:BP323" si="28">INT((ROW(BP260)-3)/$BM$1)+1</f>
        <v>6</v>
      </c>
      <c r="BQ260" s="210" cm="1">
        <f t="array" ref="BQ260">INDEX(BE$3:BI$17, $BP260, MATCH($BN260, $BE$1:$BI$1, 0))</f>
        <v>2024</v>
      </c>
      <c r="BR260" s="210" cm="1">
        <f t="array" ref="BR260">INDEX(BF$3:BJ$17, $BP260, MATCH($BN260, $BE$1:$BI$1, 0))</f>
        <v>25</v>
      </c>
      <c r="BS260" s="210" t="str" cm="1">
        <f t="array" ref="BS260">INDEX(BG$3:BK$17, $BP260, MATCH($BN260, $BE$1:$BI$1, 0))</f>
        <v>Residential | 2024 | 25</v>
      </c>
      <c r="BT260" s="18" t="str">
        <f t="shared" ref="BT260:BT323" si="29">BO260&amp;" | "&amp;BS260</f>
        <v>Eversource | Standalone | Customer Owned | Residential Low Income | Bids into FCM | Residential | 2024 | 25</v>
      </c>
      <c r="BU260" s="210">
        <f>PRODUCT(INDEX(Calculations!$J$14:$J$61, MATCH($BO260, Calculations!$B$14:$B$61, 0)),
                       IF($BN260=$K$3, INDEX(Calculations!$E$69:$I$71, MATCH($BQ260, Calculations!$C$69:$C$71, 0), MATCH($BR260, Calculations!$E$67:$I$67, 0)),
                                                     INDEX(Calculations!$E$77:$I$79, MATCH($BQ260, Calculations!$C$77:$C$79, 0), MATCH($BR260, Calculations!$E$75:$I$75, 0))))</f>
        <v>0.16000000000000014</v>
      </c>
      <c r="BV260" s="18" t="b">
        <f t="shared" ref="BV260:BV323" si="30">BU260&gt;0</f>
        <v>1</v>
      </c>
      <c r="BW260" s="210" t="str" cm="1">
        <f t="array" ref="BW260">IF(ROWS($BW$3:$BW260)&lt;=COUNTIF($BV$3:$BV$722, TRUE),
       SMALL(IF($BV$3:$BV$722, ROW($BV$3:$BV$722)-2), ROWS($BW$3:$BW260)),
       "")</f>
        <v/>
      </c>
      <c r="BX260" s="18" t="str" cm="1">
        <f t="array" ref="BX260">IF(ISNUMBER(BW260), INDEX($BT$3:$BT$722, BW260), "")</f>
        <v/>
      </c>
    </row>
    <row r="261" spans="65:76" x14ac:dyDescent="0.2">
      <c r="BM261" s="18">
        <f t="shared" si="27"/>
        <v>19</v>
      </c>
      <c r="BN261" s="210" t="str" cm="1">
        <f t="array" ref="BN261">INDEX(AY$3:AY$50, $BM261)</f>
        <v>Non-Residential</v>
      </c>
      <c r="BO261" s="210" t="str" cm="1">
        <f t="array" ref="BO261">INDEX(AZ$3:AZ$50, $BM261)</f>
        <v>Eversource | Standalone | Customer Owned | Small C&amp;I | Does Not Bid into FCM</v>
      </c>
      <c r="BP261" s="18">
        <f t="shared" si="28"/>
        <v>6</v>
      </c>
      <c r="BQ261" s="210" cm="1">
        <f t="array" ref="BQ261">INDEX(BE$3:BI$17, $BP261, MATCH($BN261, $BE$1:$BI$1, 0))</f>
        <v>2024</v>
      </c>
      <c r="BR261" s="210" cm="1">
        <f t="array" ref="BR261">INDEX(BF$3:BJ$17, $BP261, MATCH($BN261, $BE$1:$BI$1, 0))</f>
        <v>1000000</v>
      </c>
      <c r="BS261" s="210" t="str" cm="1">
        <f t="array" ref="BS261">INDEX(BG$3:BK$17, $BP261, MATCH($BN261, $BE$1:$BI$1, 0))</f>
        <v>Non-Residential | 2024 | 1000000</v>
      </c>
      <c r="BT261" s="18" t="str">
        <f t="shared" si="29"/>
        <v>Eversource | Standalone | Customer Owned | Small C&amp;I | Does Not Bid into FCM | Non-Residential | 2024 | 1000000</v>
      </c>
      <c r="BU261" s="210">
        <f>PRODUCT(INDEX(Calculations!$J$14:$J$61, MATCH($BO261, Calculations!$B$14:$B$61, 0)),
                       IF($BN261=$K$3, INDEX(Calculations!$E$69:$I$71, MATCH($BQ261, Calculations!$C$69:$C$71, 0), MATCH($BR261, Calculations!$E$67:$I$67, 0)),
                                                     INDEX(Calculations!$E$77:$I$79, MATCH($BQ261, Calculations!$C$77:$C$79, 0), MATCH($BR261, Calculations!$E$75:$I$75, 0))))</f>
        <v>0</v>
      </c>
      <c r="BV261" s="18" t="b">
        <f t="shared" si="30"/>
        <v>0</v>
      </c>
      <c r="BW261" s="210" t="str" cm="1">
        <f t="array" ref="BW261">IF(ROWS($BW$3:$BW261)&lt;=COUNTIF($BV$3:$BV$722, TRUE),
       SMALL(IF($BV$3:$BV$722, ROW($BV$3:$BV$722)-2), ROWS($BW$3:$BW261)),
       "")</f>
        <v/>
      </c>
      <c r="BX261" s="18" t="str" cm="1">
        <f t="array" ref="BX261">IF(ISNUMBER(BW261), INDEX($BT$3:$BT$722, BW261), "")</f>
        <v/>
      </c>
    </row>
    <row r="262" spans="65:76" x14ac:dyDescent="0.2">
      <c r="BM262" s="18">
        <f t="shared" si="27"/>
        <v>20</v>
      </c>
      <c r="BN262" s="210" t="str" cm="1">
        <f t="array" ref="BN262">INDEX(AY$3:AY$50, $BM262)</f>
        <v>Non-Residential</v>
      </c>
      <c r="BO262" s="210" t="str" cm="1">
        <f t="array" ref="BO262">INDEX(AZ$3:AZ$50, $BM262)</f>
        <v>Eversource | Standalone | Customer Owned | Small C&amp;I | Bids into FCM</v>
      </c>
      <c r="BP262" s="18">
        <f t="shared" si="28"/>
        <v>6</v>
      </c>
      <c r="BQ262" s="210" cm="1">
        <f t="array" ref="BQ262">INDEX(BE$3:BI$17, $BP262, MATCH($BN262, $BE$1:$BI$1, 0))</f>
        <v>2024</v>
      </c>
      <c r="BR262" s="210" cm="1">
        <f t="array" ref="BR262">INDEX(BF$3:BJ$17, $BP262, MATCH($BN262, $BE$1:$BI$1, 0))</f>
        <v>1000000</v>
      </c>
      <c r="BS262" s="210" t="str" cm="1">
        <f t="array" ref="BS262">INDEX(BG$3:BK$17, $BP262, MATCH($BN262, $BE$1:$BI$1, 0))</f>
        <v>Non-Residential | 2024 | 1000000</v>
      </c>
      <c r="BT262" s="18" t="str">
        <f t="shared" si="29"/>
        <v>Eversource | Standalone | Customer Owned | Small C&amp;I | Bids into FCM | Non-Residential | 2024 | 1000000</v>
      </c>
      <c r="BU262" s="210">
        <f>PRODUCT(INDEX(Calculations!$J$14:$J$61, MATCH($BO262, Calculations!$B$14:$B$61, 0)),
                       IF($BN262=$K$3, INDEX(Calculations!$E$69:$I$71, MATCH($BQ262, Calculations!$C$69:$C$71, 0), MATCH($BR262, Calculations!$E$67:$I$67, 0)),
                                                     INDEX(Calculations!$E$77:$I$79, MATCH($BQ262, Calculations!$C$77:$C$79, 0), MATCH($BR262, Calculations!$E$75:$I$75, 0))))</f>
        <v>0</v>
      </c>
      <c r="BV262" s="18" t="b">
        <f t="shared" si="30"/>
        <v>0</v>
      </c>
      <c r="BW262" s="210" t="str" cm="1">
        <f t="array" ref="BW262">IF(ROWS($BW$3:$BW262)&lt;=COUNTIF($BV$3:$BV$722, TRUE),
       SMALL(IF($BV$3:$BV$722, ROW($BV$3:$BV$722)-2), ROWS($BW$3:$BW262)),
       "")</f>
        <v/>
      </c>
      <c r="BX262" s="18" t="str" cm="1">
        <f t="array" ref="BX262">IF(ISNUMBER(BW262), INDEX($BT$3:$BT$722, BW262), "")</f>
        <v/>
      </c>
    </row>
    <row r="263" spans="65:76" x14ac:dyDescent="0.2">
      <c r="BM263" s="18">
        <f t="shared" si="27"/>
        <v>21</v>
      </c>
      <c r="BN263" s="210" t="str" cm="1">
        <f t="array" ref="BN263">INDEX(AY$3:AY$50, $BM263)</f>
        <v>Non-Residential</v>
      </c>
      <c r="BO263" s="210" t="str" cm="1">
        <f t="array" ref="BO263">INDEX(AZ$3:AZ$50, $BM263)</f>
        <v>Eversource | Standalone | Customer Owned | Medium C&amp;I | Does Not Bid into FCM</v>
      </c>
      <c r="BP263" s="18">
        <f t="shared" si="28"/>
        <v>6</v>
      </c>
      <c r="BQ263" s="210" cm="1">
        <f t="array" ref="BQ263">INDEX(BE$3:BI$17, $BP263, MATCH($BN263, $BE$1:$BI$1, 0))</f>
        <v>2024</v>
      </c>
      <c r="BR263" s="210" cm="1">
        <f t="array" ref="BR263">INDEX(BF$3:BJ$17, $BP263, MATCH($BN263, $BE$1:$BI$1, 0))</f>
        <v>1000000</v>
      </c>
      <c r="BS263" s="210" t="str" cm="1">
        <f t="array" ref="BS263">INDEX(BG$3:BK$17, $BP263, MATCH($BN263, $BE$1:$BI$1, 0))</f>
        <v>Non-Residential | 2024 | 1000000</v>
      </c>
      <c r="BT263" s="18" t="str">
        <f t="shared" si="29"/>
        <v>Eversource | Standalone | Customer Owned | Medium C&amp;I | Does Not Bid into FCM | Non-Residential | 2024 | 1000000</v>
      </c>
      <c r="BU263" s="210">
        <f>PRODUCT(INDEX(Calculations!$J$14:$J$61, MATCH($BO263, Calculations!$B$14:$B$61, 0)),
                       IF($BN263=$K$3, INDEX(Calculations!$E$69:$I$71, MATCH($BQ263, Calculations!$C$69:$C$71, 0), MATCH($BR263, Calculations!$E$67:$I$67, 0)),
                                                     INDEX(Calculations!$E$77:$I$79, MATCH($BQ263, Calculations!$C$77:$C$79, 0), MATCH($BR263, Calculations!$E$75:$I$75, 0))))</f>
        <v>0</v>
      </c>
      <c r="BV263" s="18" t="b">
        <f t="shared" si="30"/>
        <v>0</v>
      </c>
      <c r="BW263" s="210" t="str" cm="1">
        <f t="array" ref="BW263">IF(ROWS($BW$3:$BW263)&lt;=COUNTIF($BV$3:$BV$722, TRUE),
       SMALL(IF($BV$3:$BV$722, ROW($BV$3:$BV$722)-2), ROWS($BW$3:$BW263)),
       "")</f>
        <v/>
      </c>
      <c r="BX263" s="18" t="str" cm="1">
        <f t="array" ref="BX263">IF(ISNUMBER(BW263), INDEX($BT$3:$BT$722, BW263), "")</f>
        <v/>
      </c>
    </row>
    <row r="264" spans="65:76" x14ac:dyDescent="0.2">
      <c r="BM264" s="18">
        <f t="shared" si="27"/>
        <v>22</v>
      </c>
      <c r="BN264" s="210" t="str" cm="1">
        <f t="array" ref="BN264">INDEX(AY$3:AY$50, $BM264)</f>
        <v>Non-Residential</v>
      </c>
      <c r="BO264" s="210" t="str" cm="1">
        <f t="array" ref="BO264">INDEX(AZ$3:AZ$50, $BM264)</f>
        <v>Eversource | Standalone | Customer Owned | Medium C&amp;I | Bids into FCM</v>
      </c>
      <c r="BP264" s="18">
        <f t="shared" si="28"/>
        <v>6</v>
      </c>
      <c r="BQ264" s="210" cm="1">
        <f t="array" ref="BQ264">INDEX(BE$3:BI$17, $BP264, MATCH($BN264, $BE$1:$BI$1, 0))</f>
        <v>2024</v>
      </c>
      <c r="BR264" s="210" cm="1">
        <f t="array" ref="BR264">INDEX(BF$3:BJ$17, $BP264, MATCH($BN264, $BE$1:$BI$1, 0))</f>
        <v>1000000</v>
      </c>
      <c r="BS264" s="210" t="str" cm="1">
        <f t="array" ref="BS264">INDEX(BG$3:BK$17, $BP264, MATCH($BN264, $BE$1:$BI$1, 0))</f>
        <v>Non-Residential | 2024 | 1000000</v>
      </c>
      <c r="BT264" s="18" t="str">
        <f t="shared" si="29"/>
        <v>Eversource | Standalone | Customer Owned | Medium C&amp;I | Bids into FCM | Non-Residential | 2024 | 1000000</v>
      </c>
      <c r="BU264" s="210">
        <f>PRODUCT(INDEX(Calculations!$J$14:$J$61, MATCH($BO264, Calculations!$B$14:$B$61, 0)),
                       IF($BN264=$K$3, INDEX(Calculations!$E$69:$I$71, MATCH($BQ264, Calculations!$C$69:$C$71, 0), MATCH($BR264, Calculations!$E$67:$I$67, 0)),
                                                     INDEX(Calculations!$E$77:$I$79, MATCH($BQ264, Calculations!$C$77:$C$79, 0), MATCH($BR264, Calculations!$E$75:$I$75, 0))))</f>
        <v>0</v>
      </c>
      <c r="BV264" s="18" t="b">
        <f t="shared" si="30"/>
        <v>0</v>
      </c>
      <c r="BW264" s="210" t="str" cm="1">
        <f t="array" ref="BW264">IF(ROWS($BW$3:$BW264)&lt;=COUNTIF($BV$3:$BV$722, TRUE),
       SMALL(IF($BV$3:$BV$722, ROW($BV$3:$BV$722)-2), ROWS($BW$3:$BW264)),
       "")</f>
        <v/>
      </c>
      <c r="BX264" s="18" t="str" cm="1">
        <f t="array" ref="BX264">IF(ISNUMBER(BW264), INDEX($BT$3:$BT$722, BW264), "")</f>
        <v/>
      </c>
    </row>
    <row r="265" spans="65:76" x14ac:dyDescent="0.2">
      <c r="BM265" s="18">
        <f t="shared" si="27"/>
        <v>23</v>
      </c>
      <c r="BN265" s="210" t="str" cm="1">
        <f t="array" ref="BN265">INDEX(AY$3:AY$50, $BM265)</f>
        <v>Non-Residential</v>
      </c>
      <c r="BO265" s="210" t="str" cm="1">
        <f t="array" ref="BO265">INDEX(AZ$3:AZ$50, $BM265)</f>
        <v>Eversource | Standalone | Customer Owned | Large C&amp;I | Does Not Bid into FCM</v>
      </c>
      <c r="BP265" s="18">
        <f t="shared" si="28"/>
        <v>6</v>
      </c>
      <c r="BQ265" s="210" cm="1">
        <f t="array" ref="BQ265">INDEX(BE$3:BI$17, $BP265, MATCH($BN265, $BE$1:$BI$1, 0))</f>
        <v>2024</v>
      </c>
      <c r="BR265" s="210" cm="1">
        <f t="array" ref="BR265">INDEX(BF$3:BJ$17, $BP265, MATCH($BN265, $BE$1:$BI$1, 0))</f>
        <v>1000000</v>
      </c>
      <c r="BS265" s="210" t="str" cm="1">
        <f t="array" ref="BS265">INDEX(BG$3:BK$17, $BP265, MATCH($BN265, $BE$1:$BI$1, 0))</f>
        <v>Non-Residential | 2024 | 1000000</v>
      </c>
      <c r="BT265" s="18" t="str">
        <f t="shared" si="29"/>
        <v>Eversource | Standalone | Customer Owned | Large C&amp;I | Does Not Bid into FCM | Non-Residential | 2024 | 1000000</v>
      </c>
      <c r="BU265" s="210">
        <f>PRODUCT(INDEX(Calculations!$J$14:$J$61, MATCH($BO265, Calculations!$B$14:$B$61, 0)),
                       IF($BN265=$K$3, INDEX(Calculations!$E$69:$I$71, MATCH($BQ265, Calculations!$C$69:$C$71, 0), MATCH($BR265, Calculations!$E$67:$I$67, 0)),
                                                     INDEX(Calculations!$E$77:$I$79, MATCH($BQ265, Calculations!$C$77:$C$79, 0), MATCH($BR265, Calculations!$E$75:$I$75, 0))))</f>
        <v>0</v>
      </c>
      <c r="BV265" s="18" t="b">
        <f t="shared" si="30"/>
        <v>0</v>
      </c>
      <c r="BW265" s="210" t="str" cm="1">
        <f t="array" ref="BW265">IF(ROWS($BW$3:$BW265)&lt;=COUNTIF($BV$3:$BV$722, TRUE),
       SMALL(IF($BV$3:$BV$722, ROW($BV$3:$BV$722)-2), ROWS($BW$3:$BW265)),
       "")</f>
        <v/>
      </c>
      <c r="BX265" s="18" t="str" cm="1">
        <f t="array" ref="BX265">IF(ISNUMBER(BW265), INDEX($BT$3:$BT$722, BW265), "")</f>
        <v/>
      </c>
    </row>
    <row r="266" spans="65:76" x14ac:dyDescent="0.2">
      <c r="BM266" s="18">
        <f t="shared" si="27"/>
        <v>24</v>
      </c>
      <c r="BN266" s="210" t="str" cm="1">
        <f t="array" ref="BN266">INDEX(AY$3:AY$50, $BM266)</f>
        <v>Non-Residential</v>
      </c>
      <c r="BO266" s="210" t="str" cm="1">
        <f t="array" ref="BO266">INDEX(AZ$3:AZ$50, $BM266)</f>
        <v>Eversource | Standalone | Customer Owned | Large C&amp;I | Bids into FCM</v>
      </c>
      <c r="BP266" s="18">
        <f t="shared" si="28"/>
        <v>6</v>
      </c>
      <c r="BQ266" s="210" cm="1">
        <f t="array" ref="BQ266">INDEX(BE$3:BI$17, $BP266, MATCH($BN266, $BE$1:$BI$1, 0))</f>
        <v>2024</v>
      </c>
      <c r="BR266" s="210" cm="1">
        <f t="array" ref="BR266">INDEX(BF$3:BJ$17, $BP266, MATCH($BN266, $BE$1:$BI$1, 0))</f>
        <v>1000000</v>
      </c>
      <c r="BS266" s="210" t="str" cm="1">
        <f t="array" ref="BS266">INDEX(BG$3:BK$17, $BP266, MATCH($BN266, $BE$1:$BI$1, 0))</f>
        <v>Non-Residential | 2024 | 1000000</v>
      </c>
      <c r="BT266" s="18" t="str">
        <f t="shared" si="29"/>
        <v>Eversource | Standalone | Customer Owned | Large C&amp;I | Bids into FCM | Non-Residential | 2024 | 1000000</v>
      </c>
      <c r="BU266" s="210">
        <f>PRODUCT(INDEX(Calculations!$J$14:$J$61, MATCH($BO266, Calculations!$B$14:$B$61, 0)),
                       IF($BN266=$K$3, INDEX(Calculations!$E$69:$I$71, MATCH($BQ266, Calculations!$C$69:$C$71, 0), MATCH($BR266, Calculations!$E$67:$I$67, 0)),
                                                     INDEX(Calculations!$E$77:$I$79, MATCH($BQ266, Calculations!$C$77:$C$79, 0), MATCH($BR266, Calculations!$E$75:$I$75, 0))))</f>
        <v>0</v>
      </c>
      <c r="BV266" s="18" t="b">
        <f t="shared" si="30"/>
        <v>0</v>
      </c>
      <c r="BW266" s="210" t="str" cm="1">
        <f t="array" ref="BW266">IF(ROWS($BW$3:$BW266)&lt;=COUNTIF($BV$3:$BV$722, TRUE),
       SMALL(IF($BV$3:$BV$722, ROW($BV$3:$BV$722)-2), ROWS($BW$3:$BW266)),
       "")</f>
        <v/>
      </c>
      <c r="BX266" s="18" t="str" cm="1">
        <f t="array" ref="BX266">IF(ISNUMBER(BW266), INDEX($BT$3:$BT$722, BW266), "")</f>
        <v/>
      </c>
    </row>
    <row r="267" spans="65:76" x14ac:dyDescent="0.2">
      <c r="BM267" s="18">
        <f t="shared" si="27"/>
        <v>25</v>
      </c>
      <c r="BN267" s="210" t="str" cm="1">
        <f t="array" ref="BN267">INDEX(AY$3:AY$50, $BM267)</f>
        <v>Residential</v>
      </c>
      <c r="BO267" s="210" t="str" cm="1">
        <f t="array" ref="BO267">INDEX(AZ$3:AZ$50, $BM267)</f>
        <v>UI | PV Paired | Customer Owned | Residential Non-LMI | Does Not Bid into FCM</v>
      </c>
      <c r="BP267" s="18">
        <f t="shared" si="28"/>
        <v>6</v>
      </c>
      <c r="BQ267" s="210" cm="1">
        <f t="array" ref="BQ267">INDEX(BE$3:BI$17, $BP267, MATCH($BN267, $BE$1:$BI$1, 0))</f>
        <v>2024</v>
      </c>
      <c r="BR267" s="210" cm="1">
        <f t="array" ref="BR267">INDEX(BF$3:BJ$17, $BP267, MATCH($BN267, $BE$1:$BI$1, 0))</f>
        <v>25</v>
      </c>
      <c r="BS267" s="210" t="str" cm="1">
        <f t="array" ref="BS267">INDEX(BG$3:BK$17, $BP267, MATCH($BN267, $BE$1:$BI$1, 0))</f>
        <v>Residential | 2024 | 25</v>
      </c>
      <c r="BT267" s="18" t="str">
        <f t="shared" si="29"/>
        <v>UI | PV Paired | Customer Owned | Residential Non-LMI | Does Not Bid into FCM | Residential | 2024 | 25</v>
      </c>
      <c r="BU267" s="210">
        <f>PRODUCT(INDEX(Calculations!$J$14:$J$61, MATCH($BO267, Calculations!$B$14:$B$61, 0)),
                       IF($BN267=$K$3, INDEX(Calculations!$E$69:$I$71, MATCH($BQ267, Calculations!$C$69:$C$71, 0), MATCH($BR267, Calculations!$E$67:$I$67, 0)),
                                                     INDEX(Calculations!$E$77:$I$79, MATCH($BQ267, Calculations!$C$77:$C$79, 0), MATCH($BR267, Calculations!$E$75:$I$75, 0))))</f>
        <v>0</v>
      </c>
      <c r="BV267" s="18" t="b">
        <f t="shared" si="30"/>
        <v>0</v>
      </c>
      <c r="BW267" s="210" t="str" cm="1">
        <f t="array" ref="BW267">IF(ROWS($BW$3:$BW267)&lt;=COUNTIF($BV$3:$BV$722, TRUE),
       SMALL(IF($BV$3:$BV$722, ROW($BV$3:$BV$722)-2), ROWS($BW$3:$BW267)),
       "")</f>
        <v/>
      </c>
      <c r="BX267" s="18" t="str" cm="1">
        <f t="array" ref="BX267">IF(ISNUMBER(BW267), INDEX($BT$3:$BT$722, BW267), "")</f>
        <v/>
      </c>
    </row>
    <row r="268" spans="65:76" x14ac:dyDescent="0.2">
      <c r="BM268" s="18">
        <f t="shared" si="27"/>
        <v>26</v>
      </c>
      <c r="BN268" s="210" t="str" cm="1">
        <f t="array" ref="BN268">INDEX(AY$3:AY$50, $BM268)</f>
        <v>Residential</v>
      </c>
      <c r="BO268" s="210" t="str" cm="1">
        <f t="array" ref="BO268">INDEX(AZ$3:AZ$50, $BM268)</f>
        <v>UI | PV Paired | Customer Owned | Residential Non-LMI | Bids into FCM</v>
      </c>
      <c r="BP268" s="18">
        <f t="shared" si="28"/>
        <v>6</v>
      </c>
      <c r="BQ268" s="210" cm="1">
        <f t="array" ref="BQ268">INDEX(BE$3:BI$17, $BP268, MATCH($BN268, $BE$1:$BI$1, 0))</f>
        <v>2024</v>
      </c>
      <c r="BR268" s="210" cm="1">
        <f t="array" ref="BR268">INDEX(BF$3:BJ$17, $BP268, MATCH($BN268, $BE$1:$BI$1, 0))</f>
        <v>25</v>
      </c>
      <c r="BS268" s="210" t="str" cm="1">
        <f t="array" ref="BS268">INDEX(BG$3:BK$17, $BP268, MATCH($BN268, $BE$1:$BI$1, 0))</f>
        <v>Residential | 2024 | 25</v>
      </c>
      <c r="BT268" s="18" t="str">
        <f t="shared" si="29"/>
        <v>UI | PV Paired | Customer Owned | Residential Non-LMI | Bids into FCM | Residential | 2024 | 25</v>
      </c>
      <c r="BU268" s="210">
        <f>PRODUCT(INDEX(Calculations!$J$14:$J$61, MATCH($BO268, Calculations!$B$14:$B$61, 0)),
                       IF($BN268=$K$3, INDEX(Calculations!$E$69:$I$71, MATCH($BQ268, Calculations!$C$69:$C$71, 0), MATCH($BR268, Calculations!$E$67:$I$67, 0)),
                                                     INDEX(Calculations!$E$77:$I$79, MATCH($BQ268, Calculations!$C$77:$C$79, 0), MATCH($BR268, Calculations!$E$75:$I$75, 0))))</f>
        <v>0</v>
      </c>
      <c r="BV268" s="18" t="b">
        <f t="shared" si="30"/>
        <v>0</v>
      </c>
      <c r="BW268" s="210" t="str" cm="1">
        <f t="array" ref="BW268">IF(ROWS($BW$3:$BW268)&lt;=COUNTIF($BV$3:$BV$722, TRUE),
       SMALL(IF($BV$3:$BV$722, ROW($BV$3:$BV$722)-2), ROWS($BW$3:$BW268)),
       "")</f>
        <v/>
      </c>
      <c r="BX268" s="18" t="str" cm="1">
        <f t="array" ref="BX268">IF(ISNUMBER(BW268), INDEX($BT$3:$BT$722, BW268), "")</f>
        <v/>
      </c>
    </row>
    <row r="269" spans="65:76" x14ac:dyDescent="0.2">
      <c r="BM269" s="18">
        <f t="shared" si="27"/>
        <v>27</v>
      </c>
      <c r="BN269" s="210" t="str" cm="1">
        <f t="array" ref="BN269">INDEX(AY$3:AY$50, $BM269)</f>
        <v>Residential</v>
      </c>
      <c r="BO269" s="210" t="str" cm="1">
        <f t="array" ref="BO269">INDEX(AZ$3:AZ$50, $BM269)</f>
        <v>UI | PV Paired | Customer Owned | Residential Underserved | Does Not Bid into FCM</v>
      </c>
      <c r="BP269" s="18">
        <f t="shared" si="28"/>
        <v>6</v>
      </c>
      <c r="BQ269" s="210" cm="1">
        <f t="array" ref="BQ269">INDEX(BE$3:BI$17, $BP269, MATCH($BN269, $BE$1:$BI$1, 0))</f>
        <v>2024</v>
      </c>
      <c r="BR269" s="210" cm="1">
        <f t="array" ref="BR269">INDEX(BF$3:BJ$17, $BP269, MATCH($BN269, $BE$1:$BI$1, 0))</f>
        <v>25</v>
      </c>
      <c r="BS269" s="210" t="str" cm="1">
        <f t="array" ref="BS269">INDEX(BG$3:BK$17, $BP269, MATCH($BN269, $BE$1:$BI$1, 0))</f>
        <v>Residential | 2024 | 25</v>
      </c>
      <c r="BT269" s="18" t="str">
        <f t="shared" si="29"/>
        <v>UI | PV Paired | Customer Owned | Residential Underserved | Does Not Bid into FCM | Residential | 2024 | 25</v>
      </c>
      <c r="BU269" s="210">
        <f>PRODUCT(INDEX(Calculations!$J$14:$J$61, MATCH($BO269, Calculations!$B$14:$B$61, 0)),
                       IF($BN269=$K$3, INDEX(Calculations!$E$69:$I$71, MATCH($BQ269, Calculations!$C$69:$C$71, 0), MATCH($BR269, Calculations!$E$67:$I$67, 0)),
                                                     INDEX(Calculations!$E$77:$I$79, MATCH($BQ269, Calculations!$C$77:$C$79, 0), MATCH($BR269, Calculations!$E$75:$I$75, 0))))</f>
        <v>0</v>
      </c>
      <c r="BV269" s="18" t="b">
        <f t="shared" si="30"/>
        <v>0</v>
      </c>
      <c r="BW269" s="210" t="str" cm="1">
        <f t="array" ref="BW269">IF(ROWS($BW$3:$BW269)&lt;=COUNTIF($BV$3:$BV$722, TRUE),
       SMALL(IF($BV$3:$BV$722, ROW($BV$3:$BV$722)-2), ROWS($BW$3:$BW269)),
       "")</f>
        <v/>
      </c>
      <c r="BX269" s="18" t="str" cm="1">
        <f t="array" ref="BX269">IF(ISNUMBER(BW269), INDEX($BT$3:$BT$722, BW269), "")</f>
        <v/>
      </c>
    </row>
    <row r="270" spans="65:76" x14ac:dyDescent="0.2">
      <c r="BM270" s="18">
        <f t="shared" si="27"/>
        <v>28</v>
      </c>
      <c r="BN270" s="210" t="str" cm="1">
        <f t="array" ref="BN270">INDEX(AY$3:AY$50, $BM270)</f>
        <v>Residential</v>
      </c>
      <c r="BO270" s="210" t="str" cm="1">
        <f t="array" ref="BO270">INDEX(AZ$3:AZ$50, $BM270)</f>
        <v>UI | PV Paired | Customer Owned | Residential Underserved | Bids into FCM</v>
      </c>
      <c r="BP270" s="18">
        <f t="shared" si="28"/>
        <v>6</v>
      </c>
      <c r="BQ270" s="210" cm="1">
        <f t="array" ref="BQ270">INDEX(BE$3:BI$17, $BP270, MATCH($BN270, $BE$1:$BI$1, 0))</f>
        <v>2024</v>
      </c>
      <c r="BR270" s="210" cm="1">
        <f t="array" ref="BR270">INDEX(BF$3:BJ$17, $BP270, MATCH($BN270, $BE$1:$BI$1, 0))</f>
        <v>25</v>
      </c>
      <c r="BS270" s="210" t="str" cm="1">
        <f t="array" ref="BS270">INDEX(BG$3:BK$17, $BP270, MATCH($BN270, $BE$1:$BI$1, 0))</f>
        <v>Residential | 2024 | 25</v>
      </c>
      <c r="BT270" s="18" t="str">
        <f t="shared" si="29"/>
        <v>UI | PV Paired | Customer Owned | Residential Underserved | Bids into FCM | Residential | 2024 | 25</v>
      </c>
      <c r="BU270" s="210">
        <f>PRODUCT(INDEX(Calculations!$J$14:$J$61, MATCH($BO270, Calculations!$B$14:$B$61, 0)),
                       IF($BN270=$K$3, INDEX(Calculations!$E$69:$I$71, MATCH($BQ270, Calculations!$C$69:$C$71, 0), MATCH($BR270, Calculations!$E$67:$I$67, 0)),
                                                     INDEX(Calculations!$E$77:$I$79, MATCH($BQ270, Calculations!$C$77:$C$79, 0), MATCH($BR270, Calculations!$E$75:$I$75, 0))))</f>
        <v>0</v>
      </c>
      <c r="BV270" s="18" t="b">
        <f t="shared" si="30"/>
        <v>0</v>
      </c>
      <c r="BW270" s="210" t="str" cm="1">
        <f t="array" ref="BW270">IF(ROWS($BW$3:$BW270)&lt;=COUNTIF($BV$3:$BV$722, TRUE),
       SMALL(IF($BV$3:$BV$722, ROW($BV$3:$BV$722)-2), ROWS($BW$3:$BW270)),
       "")</f>
        <v/>
      </c>
      <c r="BX270" s="18" t="str" cm="1">
        <f t="array" ref="BX270">IF(ISNUMBER(BW270), INDEX($BT$3:$BT$722, BW270), "")</f>
        <v/>
      </c>
    </row>
    <row r="271" spans="65:76" x14ac:dyDescent="0.2">
      <c r="BM271" s="18">
        <f t="shared" si="27"/>
        <v>29</v>
      </c>
      <c r="BN271" s="210" t="str" cm="1">
        <f t="array" ref="BN271">INDEX(AY$3:AY$50, $BM271)</f>
        <v>Residential</v>
      </c>
      <c r="BO271" s="210" t="str" cm="1">
        <f t="array" ref="BO271">INDEX(AZ$3:AZ$50, $BM271)</f>
        <v>UI | PV Paired | Customer Owned | Residential Low Income | Does Not Bid into FCM</v>
      </c>
      <c r="BP271" s="18">
        <f t="shared" si="28"/>
        <v>6</v>
      </c>
      <c r="BQ271" s="210" cm="1">
        <f t="array" ref="BQ271">INDEX(BE$3:BI$17, $BP271, MATCH($BN271, $BE$1:$BI$1, 0))</f>
        <v>2024</v>
      </c>
      <c r="BR271" s="210" cm="1">
        <f t="array" ref="BR271">INDEX(BF$3:BJ$17, $BP271, MATCH($BN271, $BE$1:$BI$1, 0))</f>
        <v>25</v>
      </c>
      <c r="BS271" s="210" t="str" cm="1">
        <f t="array" ref="BS271">INDEX(BG$3:BK$17, $BP271, MATCH($BN271, $BE$1:$BI$1, 0))</f>
        <v>Residential | 2024 | 25</v>
      </c>
      <c r="BT271" s="18" t="str">
        <f t="shared" si="29"/>
        <v>UI | PV Paired | Customer Owned | Residential Low Income | Does Not Bid into FCM | Residential | 2024 | 25</v>
      </c>
      <c r="BU271" s="210">
        <f>PRODUCT(INDEX(Calculations!$J$14:$J$61, MATCH($BO271, Calculations!$B$14:$B$61, 0)),
                       IF($BN271=$K$3, INDEX(Calculations!$E$69:$I$71, MATCH($BQ271, Calculations!$C$69:$C$71, 0), MATCH($BR271, Calculations!$E$67:$I$67, 0)),
                                                     INDEX(Calculations!$E$77:$I$79, MATCH($BQ271, Calculations!$C$77:$C$79, 0), MATCH($BR271, Calculations!$E$75:$I$75, 0))))</f>
        <v>0</v>
      </c>
      <c r="BV271" s="18" t="b">
        <f t="shared" si="30"/>
        <v>0</v>
      </c>
      <c r="BW271" s="210" t="str" cm="1">
        <f t="array" ref="BW271">IF(ROWS($BW$3:$BW271)&lt;=COUNTIF($BV$3:$BV$722, TRUE),
       SMALL(IF($BV$3:$BV$722, ROW($BV$3:$BV$722)-2), ROWS($BW$3:$BW271)),
       "")</f>
        <v/>
      </c>
      <c r="BX271" s="18" t="str" cm="1">
        <f t="array" ref="BX271">IF(ISNUMBER(BW271), INDEX($BT$3:$BT$722, BW271), "")</f>
        <v/>
      </c>
    </row>
    <row r="272" spans="65:76" x14ac:dyDescent="0.2">
      <c r="BM272" s="18">
        <f t="shared" si="27"/>
        <v>30</v>
      </c>
      <c r="BN272" s="210" t="str" cm="1">
        <f t="array" ref="BN272">INDEX(AY$3:AY$50, $BM272)</f>
        <v>Residential</v>
      </c>
      <c r="BO272" s="210" t="str" cm="1">
        <f t="array" ref="BO272">INDEX(AZ$3:AZ$50, $BM272)</f>
        <v>UI | PV Paired | Customer Owned | Residential Low Income | Bids into FCM</v>
      </c>
      <c r="BP272" s="18">
        <f t="shared" si="28"/>
        <v>6</v>
      </c>
      <c r="BQ272" s="210" cm="1">
        <f t="array" ref="BQ272">INDEX(BE$3:BI$17, $BP272, MATCH($BN272, $BE$1:$BI$1, 0))</f>
        <v>2024</v>
      </c>
      <c r="BR272" s="210" cm="1">
        <f t="array" ref="BR272">INDEX(BF$3:BJ$17, $BP272, MATCH($BN272, $BE$1:$BI$1, 0))</f>
        <v>25</v>
      </c>
      <c r="BS272" s="210" t="str" cm="1">
        <f t="array" ref="BS272">INDEX(BG$3:BK$17, $BP272, MATCH($BN272, $BE$1:$BI$1, 0))</f>
        <v>Residential | 2024 | 25</v>
      </c>
      <c r="BT272" s="18" t="str">
        <f t="shared" si="29"/>
        <v>UI | PV Paired | Customer Owned | Residential Low Income | Bids into FCM | Residential | 2024 | 25</v>
      </c>
      <c r="BU272" s="210">
        <f>PRODUCT(INDEX(Calculations!$J$14:$J$61, MATCH($BO272, Calculations!$B$14:$B$61, 0)),
                       IF($BN272=$K$3, INDEX(Calculations!$E$69:$I$71, MATCH($BQ272, Calculations!$C$69:$C$71, 0), MATCH($BR272, Calculations!$E$67:$I$67, 0)),
                                                     INDEX(Calculations!$E$77:$I$79, MATCH($BQ272, Calculations!$C$77:$C$79, 0), MATCH($BR272, Calculations!$E$75:$I$75, 0))))</f>
        <v>0</v>
      </c>
      <c r="BV272" s="18" t="b">
        <f t="shared" si="30"/>
        <v>0</v>
      </c>
      <c r="BW272" s="210" t="str" cm="1">
        <f t="array" ref="BW272">IF(ROWS($BW$3:$BW272)&lt;=COUNTIF($BV$3:$BV$722, TRUE),
       SMALL(IF($BV$3:$BV$722, ROW($BV$3:$BV$722)-2), ROWS($BW$3:$BW272)),
       "")</f>
        <v/>
      </c>
      <c r="BX272" s="18" t="str" cm="1">
        <f t="array" ref="BX272">IF(ISNUMBER(BW272), INDEX($BT$3:$BT$722, BW272), "")</f>
        <v/>
      </c>
    </row>
    <row r="273" spans="65:76" x14ac:dyDescent="0.2">
      <c r="BM273" s="18">
        <f t="shared" si="27"/>
        <v>31</v>
      </c>
      <c r="BN273" s="210" t="str" cm="1">
        <f t="array" ref="BN273">INDEX(AY$3:AY$50, $BM273)</f>
        <v>Non-Residential</v>
      </c>
      <c r="BO273" s="210" t="str" cm="1">
        <f t="array" ref="BO273">INDEX(AZ$3:AZ$50, $BM273)</f>
        <v>UI | PV Paired | Customer Owned | Small C&amp;I | Does Not Bid into FCM</v>
      </c>
      <c r="BP273" s="18">
        <f t="shared" si="28"/>
        <v>6</v>
      </c>
      <c r="BQ273" s="210" cm="1">
        <f t="array" ref="BQ273">INDEX(BE$3:BI$17, $BP273, MATCH($BN273, $BE$1:$BI$1, 0))</f>
        <v>2024</v>
      </c>
      <c r="BR273" s="210" cm="1">
        <f t="array" ref="BR273">INDEX(BF$3:BJ$17, $BP273, MATCH($BN273, $BE$1:$BI$1, 0))</f>
        <v>1000000</v>
      </c>
      <c r="BS273" s="210" t="str" cm="1">
        <f t="array" ref="BS273">INDEX(BG$3:BK$17, $BP273, MATCH($BN273, $BE$1:$BI$1, 0))</f>
        <v>Non-Residential | 2024 | 1000000</v>
      </c>
      <c r="BT273" s="18" t="str">
        <f t="shared" si="29"/>
        <v>UI | PV Paired | Customer Owned | Small C&amp;I | Does Not Bid into FCM | Non-Residential | 2024 | 1000000</v>
      </c>
      <c r="BU273" s="210">
        <f>PRODUCT(INDEX(Calculations!$J$14:$J$61, MATCH($BO273, Calculations!$B$14:$B$61, 0)),
                       IF($BN273=$K$3, INDEX(Calculations!$E$69:$I$71, MATCH($BQ273, Calculations!$C$69:$C$71, 0), MATCH($BR273, Calculations!$E$67:$I$67, 0)),
                                                     INDEX(Calculations!$E$77:$I$79, MATCH($BQ273, Calculations!$C$77:$C$79, 0), MATCH($BR273, Calculations!$E$75:$I$75, 0))))</f>
        <v>0</v>
      </c>
      <c r="BV273" s="18" t="b">
        <f t="shared" si="30"/>
        <v>0</v>
      </c>
      <c r="BW273" s="210" t="str" cm="1">
        <f t="array" ref="BW273">IF(ROWS($BW$3:$BW273)&lt;=COUNTIF($BV$3:$BV$722, TRUE),
       SMALL(IF($BV$3:$BV$722, ROW($BV$3:$BV$722)-2), ROWS($BW$3:$BW273)),
       "")</f>
        <v/>
      </c>
      <c r="BX273" s="18" t="str" cm="1">
        <f t="array" ref="BX273">IF(ISNUMBER(BW273), INDEX($BT$3:$BT$722, BW273), "")</f>
        <v/>
      </c>
    </row>
    <row r="274" spans="65:76" x14ac:dyDescent="0.2">
      <c r="BM274" s="18">
        <f t="shared" si="27"/>
        <v>32</v>
      </c>
      <c r="BN274" s="210" t="str" cm="1">
        <f t="array" ref="BN274">INDEX(AY$3:AY$50, $BM274)</f>
        <v>Non-Residential</v>
      </c>
      <c r="BO274" s="210" t="str" cm="1">
        <f t="array" ref="BO274">INDEX(AZ$3:AZ$50, $BM274)</f>
        <v>UI | PV Paired | Customer Owned | Small C&amp;I | Bids into FCM</v>
      </c>
      <c r="BP274" s="18">
        <f t="shared" si="28"/>
        <v>6</v>
      </c>
      <c r="BQ274" s="210" cm="1">
        <f t="array" ref="BQ274">INDEX(BE$3:BI$17, $BP274, MATCH($BN274, $BE$1:$BI$1, 0))</f>
        <v>2024</v>
      </c>
      <c r="BR274" s="210" cm="1">
        <f t="array" ref="BR274">INDEX(BF$3:BJ$17, $BP274, MATCH($BN274, $BE$1:$BI$1, 0))</f>
        <v>1000000</v>
      </c>
      <c r="BS274" s="210" t="str" cm="1">
        <f t="array" ref="BS274">INDEX(BG$3:BK$17, $BP274, MATCH($BN274, $BE$1:$BI$1, 0))</f>
        <v>Non-Residential | 2024 | 1000000</v>
      </c>
      <c r="BT274" s="18" t="str">
        <f t="shared" si="29"/>
        <v>UI | PV Paired | Customer Owned | Small C&amp;I | Bids into FCM | Non-Residential | 2024 | 1000000</v>
      </c>
      <c r="BU274" s="210">
        <f>PRODUCT(INDEX(Calculations!$J$14:$J$61, MATCH($BO274, Calculations!$B$14:$B$61, 0)),
                       IF($BN274=$K$3, INDEX(Calculations!$E$69:$I$71, MATCH($BQ274, Calculations!$C$69:$C$71, 0), MATCH($BR274, Calculations!$E$67:$I$67, 0)),
                                                     INDEX(Calculations!$E$77:$I$79, MATCH($BQ274, Calculations!$C$77:$C$79, 0), MATCH($BR274, Calculations!$E$75:$I$75, 0))))</f>
        <v>0</v>
      </c>
      <c r="BV274" s="18" t="b">
        <f t="shared" si="30"/>
        <v>0</v>
      </c>
      <c r="BW274" s="210" t="str" cm="1">
        <f t="array" ref="BW274">IF(ROWS($BW$3:$BW274)&lt;=COUNTIF($BV$3:$BV$722, TRUE),
       SMALL(IF($BV$3:$BV$722, ROW($BV$3:$BV$722)-2), ROWS($BW$3:$BW274)),
       "")</f>
        <v/>
      </c>
      <c r="BX274" s="18" t="str" cm="1">
        <f t="array" ref="BX274">IF(ISNUMBER(BW274), INDEX($BT$3:$BT$722, BW274), "")</f>
        <v/>
      </c>
    </row>
    <row r="275" spans="65:76" x14ac:dyDescent="0.2">
      <c r="BM275" s="18">
        <f t="shared" si="27"/>
        <v>33</v>
      </c>
      <c r="BN275" s="210" t="str" cm="1">
        <f t="array" ref="BN275">INDEX(AY$3:AY$50, $BM275)</f>
        <v>Non-Residential</v>
      </c>
      <c r="BO275" s="210" t="str" cm="1">
        <f t="array" ref="BO275">INDEX(AZ$3:AZ$50, $BM275)</f>
        <v>UI | PV Paired | Customer Owned | Medium C&amp;I | Does Not Bid into FCM</v>
      </c>
      <c r="BP275" s="18">
        <f t="shared" si="28"/>
        <v>6</v>
      </c>
      <c r="BQ275" s="210" cm="1">
        <f t="array" ref="BQ275">INDEX(BE$3:BI$17, $BP275, MATCH($BN275, $BE$1:$BI$1, 0))</f>
        <v>2024</v>
      </c>
      <c r="BR275" s="210" cm="1">
        <f t="array" ref="BR275">INDEX(BF$3:BJ$17, $BP275, MATCH($BN275, $BE$1:$BI$1, 0))</f>
        <v>1000000</v>
      </c>
      <c r="BS275" s="210" t="str" cm="1">
        <f t="array" ref="BS275">INDEX(BG$3:BK$17, $BP275, MATCH($BN275, $BE$1:$BI$1, 0))</f>
        <v>Non-Residential | 2024 | 1000000</v>
      </c>
      <c r="BT275" s="18" t="str">
        <f t="shared" si="29"/>
        <v>UI | PV Paired | Customer Owned | Medium C&amp;I | Does Not Bid into FCM | Non-Residential | 2024 | 1000000</v>
      </c>
      <c r="BU275" s="210">
        <f>PRODUCT(INDEX(Calculations!$J$14:$J$61, MATCH($BO275, Calculations!$B$14:$B$61, 0)),
                       IF($BN275=$K$3, INDEX(Calculations!$E$69:$I$71, MATCH($BQ275, Calculations!$C$69:$C$71, 0), MATCH($BR275, Calculations!$E$67:$I$67, 0)),
                                                     INDEX(Calculations!$E$77:$I$79, MATCH($BQ275, Calculations!$C$77:$C$79, 0), MATCH($BR275, Calculations!$E$75:$I$75, 0))))</f>
        <v>0</v>
      </c>
      <c r="BV275" s="18" t="b">
        <f t="shared" si="30"/>
        <v>0</v>
      </c>
      <c r="BW275" s="210" t="str" cm="1">
        <f t="array" ref="BW275">IF(ROWS($BW$3:$BW275)&lt;=COUNTIF($BV$3:$BV$722, TRUE),
       SMALL(IF($BV$3:$BV$722, ROW($BV$3:$BV$722)-2), ROWS($BW$3:$BW275)),
       "")</f>
        <v/>
      </c>
      <c r="BX275" s="18" t="str" cm="1">
        <f t="array" ref="BX275">IF(ISNUMBER(BW275), INDEX($BT$3:$BT$722, BW275), "")</f>
        <v/>
      </c>
    </row>
    <row r="276" spans="65:76" x14ac:dyDescent="0.2">
      <c r="BM276" s="18">
        <f t="shared" si="27"/>
        <v>34</v>
      </c>
      <c r="BN276" s="210" t="str" cm="1">
        <f t="array" ref="BN276">INDEX(AY$3:AY$50, $BM276)</f>
        <v>Non-Residential</v>
      </c>
      <c r="BO276" s="210" t="str" cm="1">
        <f t="array" ref="BO276">INDEX(AZ$3:AZ$50, $BM276)</f>
        <v>UI | PV Paired | Customer Owned | Medium C&amp;I | Bids into FCM</v>
      </c>
      <c r="BP276" s="18">
        <f t="shared" si="28"/>
        <v>6</v>
      </c>
      <c r="BQ276" s="210" cm="1">
        <f t="array" ref="BQ276">INDEX(BE$3:BI$17, $BP276, MATCH($BN276, $BE$1:$BI$1, 0))</f>
        <v>2024</v>
      </c>
      <c r="BR276" s="210" cm="1">
        <f t="array" ref="BR276">INDEX(BF$3:BJ$17, $BP276, MATCH($BN276, $BE$1:$BI$1, 0))</f>
        <v>1000000</v>
      </c>
      <c r="BS276" s="210" t="str" cm="1">
        <f t="array" ref="BS276">INDEX(BG$3:BK$17, $BP276, MATCH($BN276, $BE$1:$BI$1, 0))</f>
        <v>Non-Residential | 2024 | 1000000</v>
      </c>
      <c r="BT276" s="18" t="str">
        <f t="shared" si="29"/>
        <v>UI | PV Paired | Customer Owned | Medium C&amp;I | Bids into FCM | Non-Residential | 2024 | 1000000</v>
      </c>
      <c r="BU276" s="210">
        <f>PRODUCT(INDEX(Calculations!$J$14:$J$61, MATCH($BO276, Calculations!$B$14:$B$61, 0)),
                       IF($BN276=$K$3, INDEX(Calculations!$E$69:$I$71, MATCH($BQ276, Calculations!$C$69:$C$71, 0), MATCH($BR276, Calculations!$E$67:$I$67, 0)),
                                                     INDEX(Calculations!$E$77:$I$79, MATCH($BQ276, Calculations!$C$77:$C$79, 0), MATCH($BR276, Calculations!$E$75:$I$75, 0))))</f>
        <v>0</v>
      </c>
      <c r="BV276" s="18" t="b">
        <f t="shared" si="30"/>
        <v>0</v>
      </c>
      <c r="BW276" s="210" t="str" cm="1">
        <f t="array" ref="BW276">IF(ROWS($BW$3:$BW276)&lt;=COUNTIF($BV$3:$BV$722, TRUE),
       SMALL(IF($BV$3:$BV$722, ROW($BV$3:$BV$722)-2), ROWS($BW$3:$BW276)),
       "")</f>
        <v/>
      </c>
      <c r="BX276" s="18" t="str" cm="1">
        <f t="array" ref="BX276">IF(ISNUMBER(BW276), INDEX($BT$3:$BT$722, BW276), "")</f>
        <v/>
      </c>
    </row>
    <row r="277" spans="65:76" x14ac:dyDescent="0.2">
      <c r="BM277" s="18">
        <f t="shared" si="27"/>
        <v>35</v>
      </c>
      <c r="BN277" s="210" t="str" cm="1">
        <f t="array" ref="BN277">INDEX(AY$3:AY$50, $BM277)</f>
        <v>Non-Residential</v>
      </c>
      <c r="BO277" s="210" t="str" cm="1">
        <f t="array" ref="BO277">INDEX(AZ$3:AZ$50, $BM277)</f>
        <v>UI | PV Paired | Customer Owned | Large C&amp;I | Does Not Bid into FCM</v>
      </c>
      <c r="BP277" s="18">
        <f t="shared" si="28"/>
        <v>6</v>
      </c>
      <c r="BQ277" s="210" cm="1">
        <f t="array" ref="BQ277">INDEX(BE$3:BI$17, $BP277, MATCH($BN277, $BE$1:$BI$1, 0))</f>
        <v>2024</v>
      </c>
      <c r="BR277" s="210" cm="1">
        <f t="array" ref="BR277">INDEX(BF$3:BJ$17, $BP277, MATCH($BN277, $BE$1:$BI$1, 0))</f>
        <v>1000000</v>
      </c>
      <c r="BS277" s="210" t="str" cm="1">
        <f t="array" ref="BS277">INDEX(BG$3:BK$17, $BP277, MATCH($BN277, $BE$1:$BI$1, 0))</f>
        <v>Non-Residential | 2024 | 1000000</v>
      </c>
      <c r="BT277" s="18" t="str">
        <f t="shared" si="29"/>
        <v>UI | PV Paired | Customer Owned | Large C&amp;I | Does Not Bid into FCM | Non-Residential | 2024 | 1000000</v>
      </c>
      <c r="BU277" s="210">
        <f>PRODUCT(INDEX(Calculations!$J$14:$J$61, MATCH($BO277, Calculations!$B$14:$B$61, 0)),
                       IF($BN277=$K$3, INDEX(Calculations!$E$69:$I$71, MATCH($BQ277, Calculations!$C$69:$C$71, 0), MATCH($BR277, Calculations!$E$67:$I$67, 0)),
                                                     INDEX(Calculations!$E$77:$I$79, MATCH($BQ277, Calculations!$C$77:$C$79, 0), MATCH($BR277, Calculations!$E$75:$I$75, 0))))</f>
        <v>0</v>
      </c>
      <c r="BV277" s="18" t="b">
        <f t="shared" si="30"/>
        <v>0</v>
      </c>
      <c r="BW277" s="210" t="str" cm="1">
        <f t="array" ref="BW277">IF(ROWS($BW$3:$BW277)&lt;=COUNTIF($BV$3:$BV$722, TRUE),
       SMALL(IF($BV$3:$BV$722, ROW($BV$3:$BV$722)-2), ROWS($BW$3:$BW277)),
       "")</f>
        <v/>
      </c>
      <c r="BX277" s="18" t="str" cm="1">
        <f t="array" ref="BX277">IF(ISNUMBER(BW277), INDEX($BT$3:$BT$722, BW277), "")</f>
        <v/>
      </c>
    </row>
    <row r="278" spans="65:76" x14ac:dyDescent="0.2">
      <c r="BM278" s="18">
        <f t="shared" si="27"/>
        <v>36</v>
      </c>
      <c r="BN278" s="210" t="str" cm="1">
        <f t="array" ref="BN278">INDEX(AY$3:AY$50, $BM278)</f>
        <v>Non-Residential</v>
      </c>
      <c r="BO278" s="210" t="str" cm="1">
        <f t="array" ref="BO278">INDEX(AZ$3:AZ$50, $BM278)</f>
        <v>UI | PV Paired | Customer Owned | Large C&amp;I | Bids into FCM</v>
      </c>
      <c r="BP278" s="18">
        <f t="shared" si="28"/>
        <v>6</v>
      </c>
      <c r="BQ278" s="210" cm="1">
        <f t="array" ref="BQ278">INDEX(BE$3:BI$17, $BP278, MATCH($BN278, $BE$1:$BI$1, 0))</f>
        <v>2024</v>
      </c>
      <c r="BR278" s="210" cm="1">
        <f t="array" ref="BR278">INDEX(BF$3:BJ$17, $BP278, MATCH($BN278, $BE$1:$BI$1, 0))</f>
        <v>1000000</v>
      </c>
      <c r="BS278" s="210" t="str" cm="1">
        <f t="array" ref="BS278">INDEX(BG$3:BK$17, $BP278, MATCH($BN278, $BE$1:$BI$1, 0))</f>
        <v>Non-Residential | 2024 | 1000000</v>
      </c>
      <c r="BT278" s="18" t="str">
        <f t="shared" si="29"/>
        <v>UI | PV Paired | Customer Owned | Large C&amp;I | Bids into FCM | Non-Residential | 2024 | 1000000</v>
      </c>
      <c r="BU278" s="210">
        <f>PRODUCT(INDEX(Calculations!$J$14:$J$61, MATCH($BO278, Calculations!$B$14:$B$61, 0)),
                       IF($BN278=$K$3, INDEX(Calculations!$E$69:$I$71, MATCH($BQ278, Calculations!$C$69:$C$71, 0), MATCH($BR278, Calculations!$E$67:$I$67, 0)),
                                                     INDEX(Calculations!$E$77:$I$79, MATCH($BQ278, Calculations!$C$77:$C$79, 0), MATCH($BR278, Calculations!$E$75:$I$75, 0))))</f>
        <v>0</v>
      </c>
      <c r="BV278" s="18" t="b">
        <f t="shared" si="30"/>
        <v>0</v>
      </c>
      <c r="BW278" s="210" t="str" cm="1">
        <f t="array" ref="BW278">IF(ROWS($BW$3:$BW278)&lt;=COUNTIF($BV$3:$BV$722, TRUE),
       SMALL(IF($BV$3:$BV$722, ROW($BV$3:$BV$722)-2), ROWS($BW$3:$BW278)),
       "")</f>
        <v/>
      </c>
      <c r="BX278" s="18" t="str" cm="1">
        <f t="array" ref="BX278">IF(ISNUMBER(BW278), INDEX($BT$3:$BT$722, BW278), "")</f>
        <v/>
      </c>
    </row>
    <row r="279" spans="65:76" x14ac:dyDescent="0.2">
      <c r="BM279" s="18">
        <f t="shared" si="27"/>
        <v>37</v>
      </c>
      <c r="BN279" s="210" t="str" cm="1">
        <f t="array" ref="BN279">INDEX(AY$3:AY$50, $BM279)</f>
        <v>Residential</v>
      </c>
      <c r="BO279" s="210" t="str" cm="1">
        <f t="array" ref="BO279">INDEX(AZ$3:AZ$50, $BM279)</f>
        <v>UI | Standalone | Customer Owned | Residential Non-LMI | Does Not Bid into FCM</v>
      </c>
      <c r="BP279" s="18">
        <f t="shared" si="28"/>
        <v>6</v>
      </c>
      <c r="BQ279" s="210" cm="1">
        <f t="array" ref="BQ279">INDEX(BE$3:BI$17, $BP279, MATCH($BN279, $BE$1:$BI$1, 0))</f>
        <v>2024</v>
      </c>
      <c r="BR279" s="210" cm="1">
        <f t="array" ref="BR279">INDEX(BF$3:BJ$17, $BP279, MATCH($BN279, $BE$1:$BI$1, 0))</f>
        <v>25</v>
      </c>
      <c r="BS279" s="210" t="str" cm="1">
        <f t="array" ref="BS279">INDEX(BG$3:BK$17, $BP279, MATCH($BN279, $BE$1:$BI$1, 0))</f>
        <v>Residential | 2024 | 25</v>
      </c>
      <c r="BT279" s="18" t="str">
        <f t="shared" si="29"/>
        <v>UI | Standalone | Customer Owned | Residential Non-LMI | Does Not Bid into FCM | Residential | 2024 | 25</v>
      </c>
      <c r="BU279" s="210">
        <f>PRODUCT(INDEX(Calculations!$J$14:$J$61, MATCH($BO279, Calculations!$B$14:$B$61, 0)),
                       IF($BN279=$K$3, INDEX(Calculations!$E$69:$I$71, MATCH($BQ279, Calculations!$C$69:$C$71, 0), MATCH($BR279, Calculations!$E$67:$I$67, 0)),
                                                     INDEX(Calculations!$E$77:$I$79, MATCH($BQ279, Calculations!$C$77:$C$79, 0), MATCH($BR279, Calculations!$E$75:$I$75, 0))))</f>
        <v>0.23999999999999994</v>
      </c>
      <c r="BV279" s="18" t="b">
        <f t="shared" si="30"/>
        <v>1</v>
      </c>
      <c r="BW279" s="210" t="str" cm="1">
        <f t="array" ref="BW279">IF(ROWS($BW$3:$BW279)&lt;=COUNTIF($BV$3:$BV$722, TRUE),
       SMALL(IF($BV$3:$BV$722, ROW($BV$3:$BV$722)-2), ROWS($BW$3:$BW279)),
       "")</f>
        <v/>
      </c>
      <c r="BX279" s="18" t="str" cm="1">
        <f t="array" ref="BX279">IF(ISNUMBER(BW279), INDEX($BT$3:$BT$722, BW279), "")</f>
        <v/>
      </c>
    </row>
    <row r="280" spans="65:76" x14ac:dyDescent="0.2">
      <c r="BM280" s="18">
        <f t="shared" si="27"/>
        <v>38</v>
      </c>
      <c r="BN280" s="210" t="str" cm="1">
        <f t="array" ref="BN280">INDEX(AY$3:AY$50, $BM280)</f>
        <v>Residential</v>
      </c>
      <c r="BO280" s="210" t="str" cm="1">
        <f t="array" ref="BO280">INDEX(AZ$3:AZ$50, $BM280)</f>
        <v>UI | Standalone | Customer Owned | Residential Non-LMI | Bids into FCM</v>
      </c>
      <c r="BP280" s="18">
        <f t="shared" si="28"/>
        <v>6</v>
      </c>
      <c r="BQ280" s="210" cm="1">
        <f t="array" ref="BQ280">INDEX(BE$3:BI$17, $BP280, MATCH($BN280, $BE$1:$BI$1, 0))</f>
        <v>2024</v>
      </c>
      <c r="BR280" s="210" cm="1">
        <f t="array" ref="BR280">INDEX(BF$3:BJ$17, $BP280, MATCH($BN280, $BE$1:$BI$1, 0))</f>
        <v>25</v>
      </c>
      <c r="BS280" s="210" t="str" cm="1">
        <f t="array" ref="BS280">INDEX(BG$3:BK$17, $BP280, MATCH($BN280, $BE$1:$BI$1, 0))</f>
        <v>Residential | 2024 | 25</v>
      </c>
      <c r="BT280" s="18" t="str">
        <f t="shared" si="29"/>
        <v>UI | Standalone | Customer Owned | Residential Non-LMI | Bids into FCM | Residential | 2024 | 25</v>
      </c>
      <c r="BU280" s="210">
        <f>PRODUCT(INDEX(Calculations!$J$14:$J$61, MATCH($BO280, Calculations!$B$14:$B$61, 0)),
                       IF($BN280=$K$3, INDEX(Calculations!$E$69:$I$71, MATCH($BQ280, Calculations!$C$69:$C$71, 0), MATCH($BR280, Calculations!$E$67:$I$67, 0)),
                                                     INDEX(Calculations!$E$77:$I$79, MATCH($BQ280, Calculations!$C$77:$C$79, 0), MATCH($BR280, Calculations!$E$75:$I$75, 0))))</f>
        <v>0.23999999999999994</v>
      </c>
      <c r="BV280" s="18" t="b">
        <f t="shared" si="30"/>
        <v>1</v>
      </c>
      <c r="BW280" s="210" t="str" cm="1">
        <f t="array" ref="BW280">IF(ROWS($BW$3:$BW280)&lt;=COUNTIF($BV$3:$BV$722, TRUE),
       SMALL(IF($BV$3:$BV$722, ROW($BV$3:$BV$722)-2), ROWS($BW$3:$BW280)),
       "")</f>
        <v/>
      </c>
      <c r="BX280" s="18" t="str" cm="1">
        <f t="array" ref="BX280">IF(ISNUMBER(BW280), INDEX($BT$3:$BT$722, BW280), "")</f>
        <v/>
      </c>
    </row>
    <row r="281" spans="65:76" x14ac:dyDescent="0.2">
      <c r="BM281" s="18">
        <f t="shared" si="27"/>
        <v>39</v>
      </c>
      <c r="BN281" s="210" t="str" cm="1">
        <f t="array" ref="BN281">INDEX(AY$3:AY$50, $BM281)</f>
        <v>Residential</v>
      </c>
      <c r="BO281" s="210" t="str" cm="1">
        <f t="array" ref="BO281">INDEX(AZ$3:AZ$50, $BM281)</f>
        <v>UI | Standalone | Customer Owned | Residential Underserved | Does Not Bid into FCM</v>
      </c>
      <c r="BP281" s="18">
        <f t="shared" si="28"/>
        <v>6</v>
      </c>
      <c r="BQ281" s="210" cm="1">
        <f t="array" ref="BQ281">INDEX(BE$3:BI$17, $BP281, MATCH($BN281, $BE$1:$BI$1, 0))</f>
        <v>2024</v>
      </c>
      <c r="BR281" s="210" cm="1">
        <f t="array" ref="BR281">INDEX(BF$3:BJ$17, $BP281, MATCH($BN281, $BE$1:$BI$1, 0))</f>
        <v>25</v>
      </c>
      <c r="BS281" s="210" t="str" cm="1">
        <f t="array" ref="BS281">INDEX(BG$3:BK$17, $BP281, MATCH($BN281, $BE$1:$BI$1, 0))</f>
        <v>Residential | 2024 | 25</v>
      </c>
      <c r="BT281" s="18" t="str">
        <f t="shared" si="29"/>
        <v>UI | Standalone | Customer Owned | Residential Underserved | Does Not Bid into FCM | Residential | 2024 | 25</v>
      </c>
      <c r="BU281" s="210">
        <f>PRODUCT(INDEX(Calculations!$J$14:$J$61, MATCH($BO281, Calculations!$B$14:$B$61, 0)),
                       IF($BN281=$K$3, INDEX(Calculations!$E$69:$I$71, MATCH($BQ281, Calculations!$C$69:$C$71, 0), MATCH($BR281, Calculations!$E$67:$I$67, 0)),
                                                     INDEX(Calculations!$E$77:$I$79, MATCH($BQ281, Calculations!$C$77:$C$79, 0), MATCH($BR281, Calculations!$E$75:$I$75, 0))))</f>
        <v>0.11999999999999997</v>
      </c>
      <c r="BV281" s="18" t="b">
        <f t="shared" si="30"/>
        <v>1</v>
      </c>
      <c r="BW281" s="210" t="str" cm="1">
        <f t="array" ref="BW281">IF(ROWS($BW$3:$BW281)&lt;=COUNTIF($BV$3:$BV$722, TRUE),
       SMALL(IF($BV$3:$BV$722, ROW($BV$3:$BV$722)-2), ROWS($BW$3:$BW281)),
       "")</f>
        <v/>
      </c>
      <c r="BX281" s="18" t="str" cm="1">
        <f t="array" ref="BX281">IF(ISNUMBER(BW281), INDEX($BT$3:$BT$722, BW281), "")</f>
        <v/>
      </c>
    </row>
    <row r="282" spans="65:76" x14ac:dyDescent="0.2">
      <c r="BM282" s="18">
        <f t="shared" si="27"/>
        <v>40</v>
      </c>
      <c r="BN282" s="210" t="str" cm="1">
        <f t="array" ref="BN282">INDEX(AY$3:AY$50, $BM282)</f>
        <v>Residential</v>
      </c>
      <c r="BO282" s="210" t="str" cm="1">
        <f t="array" ref="BO282">INDEX(AZ$3:AZ$50, $BM282)</f>
        <v>UI | Standalone | Customer Owned | Residential Underserved | Bids into FCM</v>
      </c>
      <c r="BP282" s="18">
        <f t="shared" si="28"/>
        <v>6</v>
      </c>
      <c r="BQ282" s="210" cm="1">
        <f t="array" ref="BQ282">INDEX(BE$3:BI$17, $BP282, MATCH($BN282, $BE$1:$BI$1, 0))</f>
        <v>2024</v>
      </c>
      <c r="BR282" s="210" cm="1">
        <f t="array" ref="BR282">INDEX(BF$3:BJ$17, $BP282, MATCH($BN282, $BE$1:$BI$1, 0))</f>
        <v>25</v>
      </c>
      <c r="BS282" s="210" t="str" cm="1">
        <f t="array" ref="BS282">INDEX(BG$3:BK$17, $BP282, MATCH($BN282, $BE$1:$BI$1, 0))</f>
        <v>Residential | 2024 | 25</v>
      </c>
      <c r="BT282" s="18" t="str">
        <f t="shared" si="29"/>
        <v>UI | Standalone | Customer Owned | Residential Underserved | Bids into FCM | Residential | 2024 | 25</v>
      </c>
      <c r="BU282" s="210">
        <f>PRODUCT(INDEX(Calculations!$J$14:$J$61, MATCH($BO282, Calculations!$B$14:$B$61, 0)),
                       IF($BN282=$K$3, INDEX(Calculations!$E$69:$I$71, MATCH($BQ282, Calculations!$C$69:$C$71, 0), MATCH($BR282, Calculations!$E$67:$I$67, 0)),
                                                     INDEX(Calculations!$E$77:$I$79, MATCH($BQ282, Calculations!$C$77:$C$79, 0), MATCH($BR282, Calculations!$E$75:$I$75, 0))))</f>
        <v>0.11999999999999997</v>
      </c>
      <c r="BV282" s="18" t="b">
        <f t="shared" si="30"/>
        <v>1</v>
      </c>
      <c r="BW282" s="210" t="str" cm="1">
        <f t="array" ref="BW282">IF(ROWS($BW$3:$BW282)&lt;=COUNTIF($BV$3:$BV$722, TRUE),
       SMALL(IF($BV$3:$BV$722, ROW($BV$3:$BV$722)-2), ROWS($BW$3:$BW282)),
       "")</f>
        <v/>
      </c>
      <c r="BX282" s="18" t="str" cm="1">
        <f t="array" ref="BX282">IF(ISNUMBER(BW282), INDEX($BT$3:$BT$722, BW282), "")</f>
        <v/>
      </c>
    </row>
    <row r="283" spans="65:76" x14ac:dyDescent="0.2">
      <c r="BM283" s="18">
        <f t="shared" si="27"/>
        <v>41</v>
      </c>
      <c r="BN283" s="210" t="str" cm="1">
        <f t="array" ref="BN283">INDEX(AY$3:AY$50, $BM283)</f>
        <v>Residential</v>
      </c>
      <c r="BO283" s="210" t="str" cm="1">
        <f t="array" ref="BO283">INDEX(AZ$3:AZ$50, $BM283)</f>
        <v>UI | Standalone | Customer Owned | Residential Low Income | Does Not Bid into FCM</v>
      </c>
      <c r="BP283" s="18">
        <f t="shared" si="28"/>
        <v>6</v>
      </c>
      <c r="BQ283" s="210" cm="1">
        <f t="array" ref="BQ283">INDEX(BE$3:BI$17, $BP283, MATCH($BN283, $BE$1:$BI$1, 0))</f>
        <v>2024</v>
      </c>
      <c r="BR283" s="210" cm="1">
        <f t="array" ref="BR283">INDEX(BF$3:BJ$17, $BP283, MATCH($BN283, $BE$1:$BI$1, 0))</f>
        <v>25</v>
      </c>
      <c r="BS283" s="210" t="str" cm="1">
        <f t="array" ref="BS283">INDEX(BG$3:BK$17, $BP283, MATCH($BN283, $BE$1:$BI$1, 0))</f>
        <v>Residential | 2024 | 25</v>
      </c>
      <c r="BT283" s="18" t="str">
        <f t="shared" si="29"/>
        <v>UI | Standalone | Customer Owned | Residential Low Income | Does Not Bid into FCM | Residential | 2024 | 25</v>
      </c>
      <c r="BU283" s="210">
        <f>PRODUCT(INDEX(Calculations!$J$14:$J$61, MATCH($BO283, Calculations!$B$14:$B$61, 0)),
                       IF($BN283=$K$3, INDEX(Calculations!$E$69:$I$71, MATCH($BQ283, Calculations!$C$69:$C$71, 0), MATCH($BR283, Calculations!$E$67:$I$67, 0)),
                                                     INDEX(Calculations!$E$77:$I$79, MATCH($BQ283, Calculations!$C$77:$C$79, 0), MATCH($BR283, Calculations!$E$75:$I$75, 0))))</f>
        <v>4.0000000000000029E-2</v>
      </c>
      <c r="BV283" s="18" t="b">
        <f t="shared" si="30"/>
        <v>1</v>
      </c>
      <c r="BW283" s="210" t="str" cm="1">
        <f t="array" ref="BW283">IF(ROWS($BW$3:$BW283)&lt;=COUNTIF($BV$3:$BV$722, TRUE),
       SMALL(IF($BV$3:$BV$722, ROW($BV$3:$BV$722)-2), ROWS($BW$3:$BW283)),
       "")</f>
        <v/>
      </c>
      <c r="BX283" s="18" t="str" cm="1">
        <f t="array" ref="BX283">IF(ISNUMBER(BW283), INDEX($BT$3:$BT$722, BW283), "")</f>
        <v/>
      </c>
    </row>
    <row r="284" spans="65:76" x14ac:dyDescent="0.2">
      <c r="BM284" s="18">
        <f t="shared" si="27"/>
        <v>42</v>
      </c>
      <c r="BN284" s="210" t="str" cm="1">
        <f t="array" ref="BN284">INDEX(AY$3:AY$50, $BM284)</f>
        <v>Residential</v>
      </c>
      <c r="BO284" s="210" t="str" cm="1">
        <f t="array" ref="BO284">INDEX(AZ$3:AZ$50, $BM284)</f>
        <v>UI | Standalone | Customer Owned | Residential Low Income | Bids into FCM</v>
      </c>
      <c r="BP284" s="18">
        <f t="shared" si="28"/>
        <v>6</v>
      </c>
      <c r="BQ284" s="210" cm="1">
        <f t="array" ref="BQ284">INDEX(BE$3:BI$17, $BP284, MATCH($BN284, $BE$1:$BI$1, 0))</f>
        <v>2024</v>
      </c>
      <c r="BR284" s="210" cm="1">
        <f t="array" ref="BR284">INDEX(BF$3:BJ$17, $BP284, MATCH($BN284, $BE$1:$BI$1, 0))</f>
        <v>25</v>
      </c>
      <c r="BS284" s="210" t="str" cm="1">
        <f t="array" ref="BS284">INDEX(BG$3:BK$17, $BP284, MATCH($BN284, $BE$1:$BI$1, 0))</f>
        <v>Residential | 2024 | 25</v>
      </c>
      <c r="BT284" s="18" t="str">
        <f t="shared" si="29"/>
        <v>UI | Standalone | Customer Owned | Residential Low Income | Bids into FCM | Residential | 2024 | 25</v>
      </c>
      <c r="BU284" s="210">
        <f>PRODUCT(INDEX(Calculations!$J$14:$J$61, MATCH($BO284, Calculations!$B$14:$B$61, 0)),
                       IF($BN284=$K$3, INDEX(Calculations!$E$69:$I$71, MATCH($BQ284, Calculations!$C$69:$C$71, 0), MATCH($BR284, Calculations!$E$67:$I$67, 0)),
                                                     INDEX(Calculations!$E$77:$I$79, MATCH($BQ284, Calculations!$C$77:$C$79, 0), MATCH($BR284, Calculations!$E$75:$I$75, 0))))</f>
        <v>4.0000000000000029E-2</v>
      </c>
      <c r="BV284" s="18" t="b">
        <f t="shared" si="30"/>
        <v>1</v>
      </c>
      <c r="BW284" s="210" t="str" cm="1">
        <f t="array" ref="BW284">IF(ROWS($BW$3:$BW284)&lt;=COUNTIF($BV$3:$BV$722, TRUE),
       SMALL(IF($BV$3:$BV$722, ROW($BV$3:$BV$722)-2), ROWS($BW$3:$BW284)),
       "")</f>
        <v/>
      </c>
      <c r="BX284" s="18" t="str" cm="1">
        <f t="array" ref="BX284">IF(ISNUMBER(BW284), INDEX($BT$3:$BT$722, BW284), "")</f>
        <v/>
      </c>
    </row>
    <row r="285" spans="65:76" x14ac:dyDescent="0.2">
      <c r="BM285" s="18">
        <f t="shared" si="27"/>
        <v>43</v>
      </c>
      <c r="BN285" s="210" t="str" cm="1">
        <f t="array" ref="BN285">INDEX(AY$3:AY$50, $BM285)</f>
        <v>Non-Residential</v>
      </c>
      <c r="BO285" s="210" t="str" cm="1">
        <f t="array" ref="BO285">INDEX(AZ$3:AZ$50, $BM285)</f>
        <v>UI | Standalone | Customer Owned | Small C&amp;I | Does Not Bid into FCM</v>
      </c>
      <c r="BP285" s="18">
        <f t="shared" si="28"/>
        <v>6</v>
      </c>
      <c r="BQ285" s="210" cm="1">
        <f t="array" ref="BQ285">INDEX(BE$3:BI$17, $BP285, MATCH($BN285, $BE$1:$BI$1, 0))</f>
        <v>2024</v>
      </c>
      <c r="BR285" s="210" cm="1">
        <f t="array" ref="BR285">INDEX(BF$3:BJ$17, $BP285, MATCH($BN285, $BE$1:$BI$1, 0))</f>
        <v>1000000</v>
      </c>
      <c r="BS285" s="210" t="str" cm="1">
        <f t="array" ref="BS285">INDEX(BG$3:BK$17, $BP285, MATCH($BN285, $BE$1:$BI$1, 0))</f>
        <v>Non-Residential | 2024 | 1000000</v>
      </c>
      <c r="BT285" s="18" t="str">
        <f t="shared" si="29"/>
        <v>UI | Standalone | Customer Owned | Small C&amp;I | Does Not Bid into FCM | Non-Residential | 2024 | 1000000</v>
      </c>
      <c r="BU285" s="210">
        <f>PRODUCT(INDEX(Calculations!$J$14:$J$61, MATCH($BO285, Calculations!$B$14:$B$61, 0)),
                       IF($BN285=$K$3, INDEX(Calculations!$E$69:$I$71, MATCH($BQ285, Calculations!$C$69:$C$71, 0), MATCH($BR285, Calculations!$E$67:$I$67, 0)),
                                                     INDEX(Calculations!$E$77:$I$79, MATCH($BQ285, Calculations!$C$77:$C$79, 0), MATCH($BR285, Calculations!$E$75:$I$75, 0))))</f>
        <v>0</v>
      </c>
      <c r="BV285" s="18" t="b">
        <f t="shared" si="30"/>
        <v>0</v>
      </c>
      <c r="BW285" s="210" t="str" cm="1">
        <f t="array" ref="BW285">IF(ROWS($BW$3:$BW285)&lt;=COUNTIF($BV$3:$BV$722, TRUE),
       SMALL(IF($BV$3:$BV$722, ROW($BV$3:$BV$722)-2), ROWS($BW$3:$BW285)),
       "")</f>
        <v/>
      </c>
      <c r="BX285" s="18" t="str" cm="1">
        <f t="array" ref="BX285">IF(ISNUMBER(BW285), INDEX($BT$3:$BT$722, BW285), "")</f>
        <v/>
      </c>
    </row>
    <row r="286" spans="65:76" x14ac:dyDescent="0.2">
      <c r="BM286" s="18">
        <f t="shared" si="27"/>
        <v>44</v>
      </c>
      <c r="BN286" s="210" t="str" cm="1">
        <f t="array" ref="BN286">INDEX(AY$3:AY$50, $BM286)</f>
        <v>Non-Residential</v>
      </c>
      <c r="BO286" s="210" t="str" cm="1">
        <f t="array" ref="BO286">INDEX(AZ$3:AZ$50, $BM286)</f>
        <v>UI | Standalone | Customer Owned | Small C&amp;I | Bids into FCM</v>
      </c>
      <c r="BP286" s="18">
        <f t="shared" si="28"/>
        <v>6</v>
      </c>
      <c r="BQ286" s="210" cm="1">
        <f t="array" ref="BQ286">INDEX(BE$3:BI$17, $BP286, MATCH($BN286, $BE$1:$BI$1, 0))</f>
        <v>2024</v>
      </c>
      <c r="BR286" s="210" cm="1">
        <f t="array" ref="BR286">INDEX(BF$3:BJ$17, $BP286, MATCH($BN286, $BE$1:$BI$1, 0))</f>
        <v>1000000</v>
      </c>
      <c r="BS286" s="210" t="str" cm="1">
        <f t="array" ref="BS286">INDEX(BG$3:BK$17, $BP286, MATCH($BN286, $BE$1:$BI$1, 0))</f>
        <v>Non-Residential | 2024 | 1000000</v>
      </c>
      <c r="BT286" s="18" t="str">
        <f t="shared" si="29"/>
        <v>UI | Standalone | Customer Owned | Small C&amp;I | Bids into FCM | Non-Residential | 2024 | 1000000</v>
      </c>
      <c r="BU286" s="210">
        <f>PRODUCT(INDEX(Calculations!$J$14:$J$61, MATCH($BO286, Calculations!$B$14:$B$61, 0)),
                       IF($BN286=$K$3, INDEX(Calculations!$E$69:$I$71, MATCH($BQ286, Calculations!$C$69:$C$71, 0), MATCH($BR286, Calculations!$E$67:$I$67, 0)),
                                                     INDEX(Calculations!$E$77:$I$79, MATCH($BQ286, Calculations!$C$77:$C$79, 0), MATCH($BR286, Calculations!$E$75:$I$75, 0))))</f>
        <v>0</v>
      </c>
      <c r="BV286" s="18" t="b">
        <f t="shared" si="30"/>
        <v>0</v>
      </c>
      <c r="BW286" s="210" t="str" cm="1">
        <f t="array" ref="BW286">IF(ROWS($BW$3:$BW286)&lt;=COUNTIF($BV$3:$BV$722, TRUE),
       SMALL(IF($BV$3:$BV$722, ROW($BV$3:$BV$722)-2), ROWS($BW$3:$BW286)),
       "")</f>
        <v/>
      </c>
      <c r="BX286" s="18" t="str" cm="1">
        <f t="array" ref="BX286">IF(ISNUMBER(BW286), INDEX($BT$3:$BT$722, BW286), "")</f>
        <v/>
      </c>
    </row>
    <row r="287" spans="65:76" x14ac:dyDescent="0.2">
      <c r="BM287" s="18">
        <f t="shared" si="27"/>
        <v>45</v>
      </c>
      <c r="BN287" s="210" t="str" cm="1">
        <f t="array" ref="BN287">INDEX(AY$3:AY$50, $BM287)</f>
        <v>Non-Residential</v>
      </c>
      <c r="BO287" s="210" t="str" cm="1">
        <f t="array" ref="BO287">INDEX(AZ$3:AZ$50, $BM287)</f>
        <v>UI | Standalone | Customer Owned | Medium C&amp;I | Does Not Bid into FCM</v>
      </c>
      <c r="BP287" s="18">
        <f t="shared" si="28"/>
        <v>6</v>
      </c>
      <c r="BQ287" s="210" cm="1">
        <f t="array" ref="BQ287">INDEX(BE$3:BI$17, $BP287, MATCH($BN287, $BE$1:$BI$1, 0))</f>
        <v>2024</v>
      </c>
      <c r="BR287" s="210" cm="1">
        <f t="array" ref="BR287">INDEX(BF$3:BJ$17, $BP287, MATCH($BN287, $BE$1:$BI$1, 0))</f>
        <v>1000000</v>
      </c>
      <c r="BS287" s="210" t="str" cm="1">
        <f t="array" ref="BS287">INDEX(BG$3:BK$17, $BP287, MATCH($BN287, $BE$1:$BI$1, 0))</f>
        <v>Non-Residential | 2024 | 1000000</v>
      </c>
      <c r="BT287" s="18" t="str">
        <f t="shared" si="29"/>
        <v>UI | Standalone | Customer Owned | Medium C&amp;I | Does Not Bid into FCM | Non-Residential | 2024 | 1000000</v>
      </c>
      <c r="BU287" s="210">
        <f>PRODUCT(INDEX(Calculations!$J$14:$J$61, MATCH($BO287, Calculations!$B$14:$B$61, 0)),
                       IF($BN287=$K$3, INDEX(Calculations!$E$69:$I$71, MATCH($BQ287, Calculations!$C$69:$C$71, 0), MATCH($BR287, Calculations!$E$67:$I$67, 0)),
                                                     INDEX(Calculations!$E$77:$I$79, MATCH($BQ287, Calculations!$C$77:$C$79, 0), MATCH($BR287, Calculations!$E$75:$I$75, 0))))</f>
        <v>0</v>
      </c>
      <c r="BV287" s="18" t="b">
        <f t="shared" si="30"/>
        <v>0</v>
      </c>
      <c r="BW287" s="210" t="str" cm="1">
        <f t="array" ref="BW287">IF(ROWS($BW$3:$BW287)&lt;=COUNTIF($BV$3:$BV$722, TRUE),
       SMALL(IF($BV$3:$BV$722, ROW($BV$3:$BV$722)-2), ROWS($BW$3:$BW287)),
       "")</f>
        <v/>
      </c>
      <c r="BX287" s="18" t="str" cm="1">
        <f t="array" ref="BX287">IF(ISNUMBER(BW287), INDEX($BT$3:$BT$722, BW287), "")</f>
        <v/>
      </c>
    </row>
    <row r="288" spans="65:76" x14ac:dyDescent="0.2">
      <c r="BM288" s="18">
        <f t="shared" si="27"/>
        <v>46</v>
      </c>
      <c r="BN288" s="210" t="str" cm="1">
        <f t="array" ref="BN288">INDEX(AY$3:AY$50, $BM288)</f>
        <v>Non-Residential</v>
      </c>
      <c r="BO288" s="210" t="str" cm="1">
        <f t="array" ref="BO288">INDEX(AZ$3:AZ$50, $BM288)</f>
        <v>UI | Standalone | Customer Owned | Medium C&amp;I | Bids into FCM</v>
      </c>
      <c r="BP288" s="18">
        <f t="shared" si="28"/>
        <v>6</v>
      </c>
      <c r="BQ288" s="210" cm="1">
        <f t="array" ref="BQ288">INDEX(BE$3:BI$17, $BP288, MATCH($BN288, $BE$1:$BI$1, 0))</f>
        <v>2024</v>
      </c>
      <c r="BR288" s="210" cm="1">
        <f t="array" ref="BR288">INDEX(BF$3:BJ$17, $BP288, MATCH($BN288, $BE$1:$BI$1, 0))</f>
        <v>1000000</v>
      </c>
      <c r="BS288" s="210" t="str" cm="1">
        <f t="array" ref="BS288">INDEX(BG$3:BK$17, $BP288, MATCH($BN288, $BE$1:$BI$1, 0))</f>
        <v>Non-Residential | 2024 | 1000000</v>
      </c>
      <c r="BT288" s="18" t="str">
        <f t="shared" si="29"/>
        <v>UI | Standalone | Customer Owned | Medium C&amp;I | Bids into FCM | Non-Residential | 2024 | 1000000</v>
      </c>
      <c r="BU288" s="210">
        <f>PRODUCT(INDEX(Calculations!$J$14:$J$61, MATCH($BO288, Calculations!$B$14:$B$61, 0)),
                       IF($BN288=$K$3, INDEX(Calculations!$E$69:$I$71, MATCH($BQ288, Calculations!$C$69:$C$71, 0), MATCH($BR288, Calculations!$E$67:$I$67, 0)),
                                                     INDEX(Calculations!$E$77:$I$79, MATCH($BQ288, Calculations!$C$77:$C$79, 0), MATCH($BR288, Calculations!$E$75:$I$75, 0))))</f>
        <v>0</v>
      </c>
      <c r="BV288" s="18" t="b">
        <f t="shared" si="30"/>
        <v>0</v>
      </c>
      <c r="BW288" s="210" t="str" cm="1">
        <f t="array" ref="BW288">IF(ROWS($BW$3:$BW288)&lt;=COUNTIF($BV$3:$BV$722, TRUE),
       SMALL(IF($BV$3:$BV$722, ROW($BV$3:$BV$722)-2), ROWS($BW$3:$BW288)),
       "")</f>
        <v/>
      </c>
      <c r="BX288" s="18" t="str" cm="1">
        <f t="array" ref="BX288">IF(ISNUMBER(BW288), INDEX($BT$3:$BT$722, BW288), "")</f>
        <v/>
      </c>
    </row>
    <row r="289" spans="65:76" x14ac:dyDescent="0.2">
      <c r="BM289" s="18">
        <f t="shared" si="27"/>
        <v>47</v>
      </c>
      <c r="BN289" s="210" t="str" cm="1">
        <f t="array" ref="BN289">INDEX(AY$3:AY$50, $BM289)</f>
        <v>Non-Residential</v>
      </c>
      <c r="BO289" s="210" t="str" cm="1">
        <f t="array" ref="BO289">INDEX(AZ$3:AZ$50, $BM289)</f>
        <v>UI | Standalone | Customer Owned | Large C&amp;I | Does Not Bid into FCM</v>
      </c>
      <c r="BP289" s="18">
        <f t="shared" si="28"/>
        <v>6</v>
      </c>
      <c r="BQ289" s="210" cm="1">
        <f t="array" ref="BQ289">INDEX(BE$3:BI$17, $BP289, MATCH($BN289, $BE$1:$BI$1, 0))</f>
        <v>2024</v>
      </c>
      <c r="BR289" s="210" cm="1">
        <f t="array" ref="BR289">INDEX(BF$3:BJ$17, $BP289, MATCH($BN289, $BE$1:$BI$1, 0))</f>
        <v>1000000</v>
      </c>
      <c r="BS289" s="210" t="str" cm="1">
        <f t="array" ref="BS289">INDEX(BG$3:BK$17, $BP289, MATCH($BN289, $BE$1:$BI$1, 0))</f>
        <v>Non-Residential | 2024 | 1000000</v>
      </c>
      <c r="BT289" s="18" t="str">
        <f t="shared" si="29"/>
        <v>UI | Standalone | Customer Owned | Large C&amp;I | Does Not Bid into FCM | Non-Residential | 2024 | 1000000</v>
      </c>
      <c r="BU289" s="210">
        <f>PRODUCT(INDEX(Calculations!$J$14:$J$61, MATCH($BO289, Calculations!$B$14:$B$61, 0)),
                       IF($BN289=$K$3, INDEX(Calculations!$E$69:$I$71, MATCH($BQ289, Calculations!$C$69:$C$71, 0), MATCH($BR289, Calculations!$E$67:$I$67, 0)),
                                                     INDEX(Calculations!$E$77:$I$79, MATCH($BQ289, Calculations!$C$77:$C$79, 0), MATCH($BR289, Calculations!$E$75:$I$75, 0))))</f>
        <v>0</v>
      </c>
      <c r="BV289" s="18" t="b">
        <f t="shared" si="30"/>
        <v>0</v>
      </c>
      <c r="BW289" s="210" t="str" cm="1">
        <f t="array" ref="BW289">IF(ROWS($BW$3:$BW289)&lt;=COUNTIF($BV$3:$BV$722, TRUE),
       SMALL(IF($BV$3:$BV$722, ROW($BV$3:$BV$722)-2), ROWS($BW$3:$BW289)),
       "")</f>
        <v/>
      </c>
      <c r="BX289" s="18" t="str" cm="1">
        <f t="array" ref="BX289">IF(ISNUMBER(BW289), INDEX($BT$3:$BT$722, BW289), "")</f>
        <v/>
      </c>
    </row>
    <row r="290" spans="65:76" x14ac:dyDescent="0.2">
      <c r="BM290" s="18">
        <f t="shared" si="27"/>
        <v>48</v>
      </c>
      <c r="BN290" s="210" t="str" cm="1">
        <f t="array" ref="BN290">INDEX(AY$3:AY$50, $BM290)</f>
        <v>Non-Residential</v>
      </c>
      <c r="BO290" s="210" t="str" cm="1">
        <f t="array" ref="BO290">INDEX(AZ$3:AZ$50, $BM290)</f>
        <v>UI | Standalone | Customer Owned | Large C&amp;I | Bids into FCM</v>
      </c>
      <c r="BP290" s="18">
        <f t="shared" si="28"/>
        <v>6</v>
      </c>
      <c r="BQ290" s="210" cm="1">
        <f t="array" ref="BQ290">INDEX(BE$3:BI$17, $BP290, MATCH($BN290, $BE$1:$BI$1, 0))</f>
        <v>2024</v>
      </c>
      <c r="BR290" s="210" cm="1">
        <f t="array" ref="BR290">INDEX(BF$3:BJ$17, $BP290, MATCH($BN290, $BE$1:$BI$1, 0))</f>
        <v>1000000</v>
      </c>
      <c r="BS290" s="210" t="str" cm="1">
        <f t="array" ref="BS290">INDEX(BG$3:BK$17, $BP290, MATCH($BN290, $BE$1:$BI$1, 0))</f>
        <v>Non-Residential | 2024 | 1000000</v>
      </c>
      <c r="BT290" s="18" t="str">
        <f t="shared" si="29"/>
        <v>UI | Standalone | Customer Owned | Large C&amp;I | Bids into FCM | Non-Residential | 2024 | 1000000</v>
      </c>
      <c r="BU290" s="210">
        <f>PRODUCT(INDEX(Calculations!$J$14:$J$61, MATCH($BO290, Calculations!$B$14:$B$61, 0)),
                       IF($BN290=$K$3, INDEX(Calculations!$E$69:$I$71, MATCH($BQ290, Calculations!$C$69:$C$71, 0), MATCH($BR290, Calculations!$E$67:$I$67, 0)),
                                                     INDEX(Calculations!$E$77:$I$79, MATCH($BQ290, Calculations!$C$77:$C$79, 0), MATCH($BR290, Calculations!$E$75:$I$75, 0))))</f>
        <v>0</v>
      </c>
      <c r="BV290" s="18" t="b">
        <f t="shared" si="30"/>
        <v>0</v>
      </c>
      <c r="BW290" s="210" t="str" cm="1">
        <f t="array" ref="BW290">IF(ROWS($BW$3:$BW290)&lt;=COUNTIF($BV$3:$BV$722, TRUE),
       SMALL(IF($BV$3:$BV$722, ROW($BV$3:$BV$722)-2), ROWS($BW$3:$BW290)),
       "")</f>
        <v/>
      </c>
      <c r="BX290" s="18" t="str" cm="1">
        <f t="array" ref="BX290">IF(ISNUMBER(BW290), INDEX($BT$3:$BT$722, BW290), "")</f>
        <v/>
      </c>
    </row>
    <row r="291" spans="65:76" x14ac:dyDescent="0.2">
      <c r="BM291" s="18">
        <f t="shared" si="27"/>
        <v>1</v>
      </c>
      <c r="BN291" s="210" t="str" cm="1">
        <f t="array" ref="BN291">INDEX(AY$3:AY$50, $BM291)</f>
        <v>Residential</v>
      </c>
      <c r="BO291" s="210" t="str" cm="1">
        <f t="array" ref="BO291">INDEX(AZ$3:AZ$50, $BM291)</f>
        <v>Eversource | PV Paired | Customer Owned | Residential Non-LMI | Does Not Bid into FCM</v>
      </c>
      <c r="BP291" s="18">
        <f t="shared" si="28"/>
        <v>7</v>
      </c>
      <c r="BQ291" s="210" cm="1">
        <f t="array" ref="BQ291">INDEX(BE$3:BI$17, $BP291, MATCH($BN291, $BE$1:$BI$1, 0))</f>
        <v>2022</v>
      </c>
      <c r="BR291" s="210" cm="1">
        <f t="array" ref="BR291">INDEX(BF$3:BJ$17, $BP291, MATCH($BN291, $BE$1:$BI$1, 0))</f>
        <v>50</v>
      </c>
      <c r="BS291" s="210" t="str" cm="1">
        <f t="array" ref="BS291">INDEX(BG$3:BK$17, $BP291, MATCH($BN291, $BE$1:$BI$1, 0))</f>
        <v>Residential | 2022 | 50</v>
      </c>
      <c r="BT291" s="18" t="str">
        <f t="shared" si="29"/>
        <v>Eversource | PV Paired | Customer Owned | Residential Non-LMI | Does Not Bid into FCM | Residential | 2022 | 50</v>
      </c>
      <c r="BU291" s="210">
        <f>PRODUCT(INDEX(Calculations!$J$14:$J$61, MATCH($BO291, Calculations!$B$14:$B$61, 0)),
                       IF($BN291=$K$3, INDEX(Calculations!$E$69:$I$71, MATCH($BQ291, Calculations!$C$69:$C$71, 0), MATCH($BR291, Calculations!$E$67:$I$67, 0)),
                                                     INDEX(Calculations!$E$77:$I$79, MATCH($BQ291, Calculations!$C$77:$C$79, 0), MATCH($BR291, Calculations!$E$75:$I$75, 0))))</f>
        <v>0</v>
      </c>
      <c r="BV291" s="18" t="b">
        <f t="shared" si="30"/>
        <v>0</v>
      </c>
      <c r="BW291" s="210" t="str" cm="1">
        <f t="array" ref="BW291">IF(ROWS($BW$3:$BW291)&lt;=COUNTIF($BV$3:$BV$722, TRUE),
       SMALL(IF($BV$3:$BV$722, ROW($BV$3:$BV$722)-2), ROWS($BW$3:$BW291)),
       "")</f>
        <v/>
      </c>
      <c r="BX291" s="18" t="str" cm="1">
        <f t="array" ref="BX291">IF(ISNUMBER(BW291), INDEX($BT$3:$BT$722, BW291), "")</f>
        <v/>
      </c>
    </row>
    <row r="292" spans="65:76" x14ac:dyDescent="0.2">
      <c r="BM292" s="18">
        <f t="shared" si="27"/>
        <v>2</v>
      </c>
      <c r="BN292" s="210" t="str" cm="1">
        <f t="array" ref="BN292">INDEX(AY$3:AY$50, $BM292)</f>
        <v>Residential</v>
      </c>
      <c r="BO292" s="210" t="str" cm="1">
        <f t="array" ref="BO292">INDEX(AZ$3:AZ$50, $BM292)</f>
        <v>Eversource | PV Paired | Customer Owned | Residential Non-LMI | Bids into FCM</v>
      </c>
      <c r="BP292" s="18">
        <f t="shared" si="28"/>
        <v>7</v>
      </c>
      <c r="BQ292" s="210" cm="1">
        <f t="array" ref="BQ292">INDEX(BE$3:BI$17, $BP292, MATCH($BN292, $BE$1:$BI$1, 0))</f>
        <v>2022</v>
      </c>
      <c r="BR292" s="210" cm="1">
        <f t="array" ref="BR292">INDEX(BF$3:BJ$17, $BP292, MATCH($BN292, $BE$1:$BI$1, 0))</f>
        <v>50</v>
      </c>
      <c r="BS292" s="210" t="str" cm="1">
        <f t="array" ref="BS292">INDEX(BG$3:BK$17, $BP292, MATCH($BN292, $BE$1:$BI$1, 0))</f>
        <v>Residential | 2022 | 50</v>
      </c>
      <c r="BT292" s="18" t="str">
        <f t="shared" si="29"/>
        <v>Eversource | PV Paired | Customer Owned | Residential Non-LMI | Bids into FCM | Residential | 2022 | 50</v>
      </c>
      <c r="BU292" s="210">
        <f>PRODUCT(INDEX(Calculations!$J$14:$J$61, MATCH($BO292, Calculations!$B$14:$B$61, 0)),
                       IF($BN292=$K$3, INDEX(Calculations!$E$69:$I$71, MATCH($BQ292, Calculations!$C$69:$C$71, 0), MATCH($BR292, Calculations!$E$67:$I$67, 0)),
                                                     INDEX(Calculations!$E$77:$I$79, MATCH($BQ292, Calculations!$C$77:$C$79, 0), MATCH($BR292, Calculations!$E$75:$I$75, 0))))</f>
        <v>0</v>
      </c>
      <c r="BV292" s="18" t="b">
        <f t="shared" si="30"/>
        <v>0</v>
      </c>
      <c r="BW292" s="210" t="str" cm="1">
        <f t="array" ref="BW292">IF(ROWS($BW$3:$BW292)&lt;=COUNTIF($BV$3:$BV$722, TRUE),
       SMALL(IF($BV$3:$BV$722, ROW($BV$3:$BV$722)-2), ROWS($BW$3:$BW292)),
       "")</f>
        <v/>
      </c>
      <c r="BX292" s="18" t="str" cm="1">
        <f t="array" ref="BX292">IF(ISNUMBER(BW292), INDEX($BT$3:$BT$722, BW292), "")</f>
        <v/>
      </c>
    </row>
    <row r="293" spans="65:76" x14ac:dyDescent="0.2">
      <c r="BM293" s="18">
        <f t="shared" si="27"/>
        <v>3</v>
      </c>
      <c r="BN293" s="210" t="str" cm="1">
        <f t="array" ref="BN293">INDEX(AY$3:AY$50, $BM293)</f>
        <v>Residential</v>
      </c>
      <c r="BO293" s="210" t="str" cm="1">
        <f t="array" ref="BO293">INDEX(AZ$3:AZ$50, $BM293)</f>
        <v>Eversource | PV Paired | Customer Owned | Residential Underserved | Does Not Bid into FCM</v>
      </c>
      <c r="BP293" s="18">
        <f t="shared" si="28"/>
        <v>7</v>
      </c>
      <c r="BQ293" s="210" cm="1">
        <f t="array" ref="BQ293">INDEX(BE$3:BI$17, $BP293, MATCH($BN293, $BE$1:$BI$1, 0))</f>
        <v>2022</v>
      </c>
      <c r="BR293" s="210" cm="1">
        <f t="array" ref="BR293">INDEX(BF$3:BJ$17, $BP293, MATCH($BN293, $BE$1:$BI$1, 0))</f>
        <v>50</v>
      </c>
      <c r="BS293" s="210" t="str" cm="1">
        <f t="array" ref="BS293">INDEX(BG$3:BK$17, $BP293, MATCH($BN293, $BE$1:$BI$1, 0))</f>
        <v>Residential | 2022 | 50</v>
      </c>
      <c r="BT293" s="18" t="str">
        <f t="shared" si="29"/>
        <v>Eversource | PV Paired | Customer Owned | Residential Underserved | Does Not Bid into FCM | Residential | 2022 | 50</v>
      </c>
      <c r="BU293" s="210">
        <f>PRODUCT(INDEX(Calculations!$J$14:$J$61, MATCH($BO293, Calculations!$B$14:$B$61, 0)),
                       IF($BN293=$K$3, INDEX(Calculations!$E$69:$I$71, MATCH($BQ293, Calculations!$C$69:$C$71, 0), MATCH($BR293, Calculations!$E$67:$I$67, 0)),
                                                     INDEX(Calculations!$E$77:$I$79, MATCH($BQ293, Calculations!$C$77:$C$79, 0), MATCH($BR293, Calculations!$E$75:$I$75, 0))))</f>
        <v>0</v>
      </c>
      <c r="BV293" s="18" t="b">
        <f t="shared" si="30"/>
        <v>0</v>
      </c>
      <c r="BW293" s="210" t="str" cm="1">
        <f t="array" ref="BW293">IF(ROWS($BW$3:$BW293)&lt;=COUNTIF($BV$3:$BV$722, TRUE),
       SMALL(IF($BV$3:$BV$722, ROW($BV$3:$BV$722)-2), ROWS($BW$3:$BW293)),
       "")</f>
        <v/>
      </c>
      <c r="BX293" s="18" t="str" cm="1">
        <f t="array" ref="BX293">IF(ISNUMBER(BW293), INDEX($BT$3:$BT$722, BW293), "")</f>
        <v/>
      </c>
    </row>
    <row r="294" spans="65:76" x14ac:dyDescent="0.2">
      <c r="BM294" s="18">
        <f t="shared" si="27"/>
        <v>4</v>
      </c>
      <c r="BN294" s="210" t="str" cm="1">
        <f t="array" ref="BN294">INDEX(AY$3:AY$50, $BM294)</f>
        <v>Residential</v>
      </c>
      <c r="BO294" s="210" t="str" cm="1">
        <f t="array" ref="BO294">INDEX(AZ$3:AZ$50, $BM294)</f>
        <v>Eversource | PV Paired | Customer Owned | Residential Underserved | Bids into FCM</v>
      </c>
      <c r="BP294" s="18">
        <f t="shared" si="28"/>
        <v>7</v>
      </c>
      <c r="BQ294" s="210" cm="1">
        <f t="array" ref="BQ294">INDEX(BE$3:BI$17, $BP294, MATCH($BN294, $BE$1:$BI$1, 0))</f>
        <v>2022</v>
      </c>
      <c r="BR294" s="210" cm="1">
        <f t="array" ref="BR294">INDEX(BF$3:BJ$17, $BP294, MATCH($BN294, $BE$1:$BI$1, 0))</f>
        <v>50</v>
      </c>
      <c r="BS294" s="210" t="str" cm="1">
        <f t="array" ref="BS294">INDEX(BG$3:BK$17, $BP294, MATCH($BN294, $BE$1:$BI$1, 0))</f>
        <v>Residential | 2022 | 50</v>
      </c>
      <c r="BT294" s="18" t="str">
        <f t="shared" si="29"/>
        <v>Eversource | PV Paired | Customer Owned | Residential Underserved | Bids into FCM | Residential | 2022 | 50</v>
      </c>
      <c r="BU294" s="210">
        <f>PRODUCT(INDEX(Calculations!$J$14:$J$61, MATCH($BO294, Calculations!$B$14:$B$61, 0)),
                       IF($BN294=$K$3, INDEX(Calculations!$E$69:$I$71, MATCH($BQ294, Calculations!$C$69:$C$71, 0), MATCH($BR294, Calculations!$E$67:$I$67, 0)),
                                                     INDEX(Calculations!$E$77:$I$79, MATCH($BQ294, Calculations!$C$77:$C$79, 0), MATCH($BR294, Calculations!$E$75:$I$75, 0))))</f>
        <v>0</v>
      </c>
      <c r="BV294" s="18" t="b">
        <f t="shared" si="30"/>
        <v>0</v>
      </c>
      <c r="BW294" s="210" t="str" cm="1">
        <f t="array" ref="BW294">IF(ROWS($BW$3:$BW294)&lt;=COUNTIF($BV$3:$BV$722, TRUE),
       SMALL(IF($BV$3:$BV$722, ROW($BV$3:$BV$722)-2), ROWS($BW$3:$BW294)),
       "")</f>
        <v/>
      </c>
      <c r="BX294" s="18" t="str" cm="1">
        <f t="array" ref="BX294">IF(ISNUMBER(BW294), INDEX($BT$3:$BT$722, BW294), "")</f>
        <v/>
      </c>
    </row>
    <row r="295" spans="65:76" x14ac:dyDescent="0.2">
      <c r="BM295" s="18">
        <f t="shared" si="27"/>
        <v>5</v>
      </c>
      <c r="BN295" s="210" t="str" cm="1">
        <f t="array" ref="BN295">INDEX(AY$3:AY$50, $BM295)</f>
        <v>Residential</v>
      </c>
      <c r="BO295" s="210" t="str" cm="1">
        <f t="array" ref="BO295">INDEX(AZ$3:AZ$50, $BM295)</f>
        <v>Eversource | PV Paired | Customer Owned | Residential Low Income | Does Not Bid into FCM</v>
      </c>
      <c r="BP295" s="18">
        <f t="shared" si="28"/>
        <v>7</v>
      </c>
      <c r="BQ295" s="210" cm="1">
        <f t="array" ref="BQ295">INDEX(BE$3:BI$17, $BP295, MATCH($BN295, $BE$1:$BI$1, 0))</f>
        <v>2022</v>
      </c>
      <c r="BR295" s="210" cm="1">
        <f t="array" ref="BR295">INDEX(BF$3:BJ$17, $BP295, MATCH($BN295, $BE$1:$BI$1, 0))</f>
        <v>50</v>
      </c>
      <c r="BS295" s="210" t="str" cm="1">
        <f t="array" ref="BS295">INDEX(BG$3:BK$17, $BP295, MATCH($BN295, $BE$1:$BI$1, 0))</f>
        <v>Residential | 2022 | 50</v>
      </c>
      <c r="BT295" s="18" t="str">
        <f t="shared" si="29"/>
        <v>Eversource | PV Paired | Customer Owned | Residential Low Income | Does Not Bid into FCM | Residential | 2022 | 50</v>
      </c>
      <c r="BU295" s="210">
        <f>PRODUCT(INDEX(Calculations!$J$14:$J$61, MATCH($BO295, Calculations!$B$14:$B$61, 0)),
                       IF($BN295=$K$3, INDEX(Calculations!$E$69:$I$71, MATCH($BQ295, Calculations!$C$69:$C$71, 0), MATCH($BR295, Calculations!$E$67:$I$67, 0)),
                                                     INDEX(Calculations!$E$77:$I$79, MATCH($BQ295, Calculations!$C$77:$C$79, 0), MATCH($BR295, Calculations!$E$75:$I$75, 0))))</f>
        <v>0</v>
      </c>
      <c r="BV295" s="18" t="b">
        <f t="shared" si="30"/>
        <v>0</v>
      </c>
      <c r="BW295" s="210" t="str" cm="1">
        <f t="array" ref="BW295">IF(ROWS($BW$3:$BW295)&lt;=COUNTIF($BV$3:$BV$722, TRUE),
       SMALL(IF($BV$3:$BV$722, ROW($BV$3:$BV$722)-2), ROWS($BW$3:$BW295)),
       "")</f>
        <v/>
      </c>
      <c r="BX295" s="18" t="str" cm="1">
        <f t="array" ref="BX295">IF(ISNUMBER(BW295), INDEX($BT$3:$BT$722, BW295), "")</f>
        <v/>
      </c>
    </row>
    <row r="296" spans="65:76" x14ac:dyDescent="0.2">
      <c r="BM296" s="18">
        <f t="shared" si="27"/>
        <v>6</v>
      </c>
      <c r="BN296" s="210" t="str" cm="1">
        <f t="array" ref="BN296">INDEX(AY$3:AY$50, $BM296)</f>
        <v>Residential</v>
      </c>
      <c r="BO296" s="210" t="str" cm="1">
        <f t="array" ref="BO296">INDEX(AZ$3:AZ$50, $BM296)</f>
        <v>Eversource | PV Paired | Customer Owned | Residential Low Income | Bids into FCM</v>
      </c>
      <c r="BP296" s="18">
        <f t="shared" si="28"/>
        <v>7</v>
      </c>
      <c r="BQ296" s="210" cm="1">
        <f t="array" ref="BQ296">INDEX(BE$3:BI$17, $BP296, MATCH($BN296, $BE$1:$BI$1, 0))</f>
        <v>2022</v>
      </c>
      <c r="BR296" s="210" cm="1">
        <f t="array" ref="BR296">INDEX(BF$3:BJ$17, $BP296, MATCH($BN296, $BE$1:$BI$1, 0))</f>
        <v>50</v>
      </c>
      <c r="BS296" s="210" t="str" cm="1">
        <f t="array" ref="BS296">INDEX(BG$3:BK$17, $BP296, MATCH($BN296, $BE$1:$BI$1, 0))</f>
        <v>Residential | 2022 | 50</v>
      </c>
      <c r="BT296" s="18" t="str">
        <f t="shared" si="29"/>
        <v>Eversource | PV Paired | Customer Owned | Residential Low Income | Bids into FCM | Residential | 2022 | 50</v>
      </c>
      <c r="BU296" s="210">
        <f>PRODUCT(INDEX(Calculations!$J$14:$J$61, MATCH($BO296, Calculations!$B$14:$B$61, 0)),
                       IF($BN296=$K$3, INDEX(Calculations!$E$69:$I$71, MATCH($BQ296, Calculations!$C$69:$C$71, 0), MATCH($BR296, Calculations!$E$67:$I$67, 0)),
                                                     INDEX(Calculations!$E$77:$I$79, MATCH($BQ296, Calculations!$C$77:$C$79, 0), MATCH($BR296, Calculations!$E$75:$I$75, 0))))</f>
        <v>0</v>
      </c>
      <c r="BV296" s="18" t="b">
        <f t="shared" si="30"/>
        <v>0</v>
      </c>
      <c r="BW296" s="210" t="str" cm="1">
        <f t="array" ref="BW296">IF(ROWS($BW$3:$BW296)&lt;=COUNTIF($BV$3:$BV$722, TRUE),
       SMALL(IF($BV$3:$BV$722, ROW($BV$3:$BV$722)-2), ROWS($BW$3:$BW296)),
       "")</f>
        <v/>
      </c>
      <c r="BX296" s="18" t="str" cm="1">
        <f t="array" ref="BX296">IF(ISNUMBER(BW296), INDEX($BT$3:$BT$722, BW296), "")</f>
        <v/>
      </c>
    </row>
    <row r="297" spans="65:76" x14ac:dyDescent="0.2">
      <c r="BM297" s="18">
        <f t="shared" si="27"/>
        <v>7</v>
      </c>
      <c r="BN297" s="210" t="str" cm="1">
        <f t="array" ref="BN297">INDEX(AY$3:AY$50, $BM297)</f>
        <v>Non-Residential</v>
      </c>
      <c r="BO297" s="210" t="str" cm="1">
        <f t="array" ref="BO297">INDEX(AZ$3:AZ$50, $BM297)</f>
        <v>Eversource | PV Paired | Customer Owned | Small C&amp;I | Does Not Bid into FCM</v>
      </c>
      <c r="BP297" s="18">
        <f t="shared" si="28"/>
        <v>7</v>
      </c>
      <c r="BQ297" s="210" cm="1">
        <f t="array" ref="BQ297">INDEX(BE$3:BI$17, $BP297, MATCH($BN297, $BE$1:$BI$1, 0))</f>
        <v>2022</v>
      </c>
      <c r="BR297" s="210" cm="1">
        <f t="array" ref="BR297">INDEX(BF$3:BJ$17, $BP297, MATCH($BN297, $BE$1:$BI$1, 0))</f>
        <v>1000001</v>
      </c>
      <c r="BS297" s="210" t="str" cm="1">
        <f t="array" ref="BS297">INDEX(BG$3:BK$17, $BP297, MATCH($BN297, $BE$1:$BI$1, 0))</f>
        <v>Non-Residential | 2022 | 1000001</v>
      </c>
      <c r="BT297" s="18" t="str">
        <f t="shared" si="29"/>
        <v>Eversource | PV Paired | Customer Owned | Small C&amp;I | Does Not Bid into FCM | Non-Residential | 2022 | 1000001</v>
      </c>
      <c r="BU297" s="210">
        <f>PRODUCT(INDEX(Calculations!$J$14:$J$61, MATCH($BO297, Calculations!$B$14:$B$61, 0)),
                       IF($BN297=$K$3, INDEX(Calculations!$E$69:$I$71, MATCH($BQ297, Calculations!$C$69:$C$71, 0), MATCH($BR297, Calculations!$E$67:$I$67, 0)),
                                                     INDEX(Calculations!$E$77:$I$79, MATCH($BQ297, Calculations!$C$77:$C$79, 0), MATCH($BR297, Calculations!$E$75:$I$75, 0))))</f>
        <v>0</v>
      </c>
      <c r="BV297" s="18" t="b">
        <f t="shared" si="30"/>
        <v>0</v>
      </c>
      <c r="BW297" s="210" t="str" cm="1">
        <f t="array" ref="BW297">IF(ROWS($BW$3:$BW297)&lt;=COUNTIF($BV$3:$BV$722, TRUE),
       SMALL(IF($BV$3:$BV$722, ROW($BV$3:$BV$722)-2), ROWS($BW$3:$BW297)),
       "")</f>
        <v/>
      </c>
      <c r="BX297" s="18" t="str" cm="1">
        <f t="array" ref="BX297">IF(ISNUMBER(BW297), INDEX($BT$3:$BT$722, BW297), "")</f>
        <v/>
      </c>
    </row>
    <row r="298" spans="65:76" x14ac:dyDescent="0.2">
      <c r="BM298" s="18">
        <f t="shared" si="27"/>
        <v>8</v>
      </c>
      <c r="BN298" s="210" t="str" cm="1">
        <f t="array" ref="BN298">INDEX(AY$3:AY$50, $BM298)</f>
        <v>Non-Residential</v>
      </c>
      <c r="BO298" s="210" t="str" cm="1">
        <f t="array" ref="BO298">INDEX(AZ$3:AZ$50, $BM298)</f>
        <v>Eversource | PV Paired | Customer Owned | Small C&amp;I | Bids into FCM</v>
      </c>
      <c r="BP298" s="18">
        <f t="shared" si="28"/>
        <v>7</v>
      </c>
      <c r="BQ298" s="210" cm="1">
        <f t="array" ref="BQ298">INDEX(BE$3:BI$17, $BP298, MATCH($BN298, $BE$1:$BI$1, 0))</f>
        <v>2022</v>
      </c>
      <c r="BR298" s="210" cm="1">
        <f t="array" ref="BR298">INDEX(BF$3:BJ$17, $BP298, MATCH($BN298, $BE$1:$BI$1, 0))</f>
        <v>1000001</v>
      </c>
      <c r="BS298" s="210" t="str" cm="1">
        <f t="array" ref="BS298">INDEX(BG$3:BK$17, $BP298, MATCH($BN298, $BE$1:$BI$1, 0))</f>
        <v>Non-Residential | 2022 | 1000001</v>
      </c>
      <c r="BT298" s="18" t="str">
        <f t="shared" si="29"/>
        <v>Eversource | PV Paired | Customer Owned | Small C&amp;I | Bids into FCM | Non-Residential | 2022 | 1000001</v>
      </c>
      <c r="BU298" s="210">
        <f>PRODUCT(INDEX(Calculations!$J$14:$J$61, MATCH($BO298, Calculations!$B$14:$B$61, 0)),
                       IF($BN298=$K$3, INDEX(Calculations!$E$69:$I$71, MATCH($BQ298, Calculations!$C$69:$C$71, 0), MATCH($BR298, Calculations!$E$67:$I$67, 0)),
                                                     INDEX(Calculations!$E$77:$I$79, MATCH($BQ298, Calculations!$C$77:$C$79, 0), MATCH($BR298, Calculations!$E$75:$I$75, 0))))</f>
        <v>0</v>
      </c>
      <c r="BV298" s="18" t="b">
        <f t="shared" si="30"/>
        <v>0</v>
      </c>
      <c r="BW298" s="210" t="str" cm="1">
        <f t="array" ref="BW298">IF(ROWS($BW$3:$BW298)&lt;=COUNTIF($BV$3:$BV$722, TRUE),
       SMALL(IF($BV$3:$BV$722, ROW($BV$3:$BV$722)-2), ROWS($BW$3:$BW298)),
       "")</f>
        <v/>
      </c>
      <c r="BX298" s="18" t="str" cm="1">
        <f t="array" ref="BX298">IF(ISNUMBER(BW298), INDEX($BT$3:$BT$722, BW298), "")</f>
        <v/>
      </c>
    </row>
    <row r="299" spans="65:76" x14ac:dyDescent="0.2">
      <c r="BM299" s="18">
        <f t="shared" si="27"/>
        <v>9</v>
      </c>
      <c r="BN299" s="210" t="str" cm="1">
        <f t="array" ref="BN299">INDEX(AY$3:AY$50, $BM299)</f>
        <v>Non-Residential</v>
      </c>
      <c r="BO299" s="210" t="str" cm="1">
        <f t="array" ref="BO299">INDEX(AZ$3:AZ$50, $BM299)</f>
        <v>Eversource | PV Paired | Customer Owned | Medium C&amp;I | Does Not Bid into FCM</v>
      </c>
      <c r="BP299" s="18">
        <f t="shared" si="28"/>
        <v>7</v>
      </c>
      <c r="BQ299" s="210" cm="1">
        <f t="array" ref="BQ299">INDEX(BE$3:BI$17, $BP299, MATCH($BN299, $BE$1:$BI$1, 0))</f>
        <v>2022</v>
      </c>
      <c r="BR299" s="210" cm="1">
        <f t="array" ref="BR299">INDEX(BF$3:BJ$17, $BP299, MATCH($BN299, $BE$1:$BI$1, 0))</f>
        <v>1000001</v>
      </c>
      <c r="BS299" s="210" t="str" cm="1">
        <f t="array" ref="BS299">INDEX(BG$3:BK$17, $BP299, MATCH($BN299, $BE$1:$BI$1, 0))</f>
        <v>Non-Residential | 2022 | 1000001</v>
      </c>
      <c r="BT299" s="18" t="str">
        <f t="shared" si="29"/>
        <v>Eversource | PV Paired | Customer Owned | Medium C&amp;I | Does Not Bid into FCM | Non-Residential | 2022 | 1000001</v>
      </c>
      <c r="BU299" s="210">
        <f>PRODUCT(INDEX(Calculations!$J$14:$J$61, MATCH($BO299, Calculations!$B$14:$B$61, 0)),
                       IF($BN299=$K$3, INDEX(Calculations!$E$69:$I$71, MATCH($BQ299, Calculations!$C$69:$C$71, 0), MATCH($BR299, Calculations!$E$67:$I$67, 0)),
                                                     INDEX(Calculations!$E$77:$I$79, MATCH($BQ299, Calculations!$C$77:$C$79, 0), MATCH($BR299, Calculations!$E$75:$I$75, 0))))</f>
        <v>0</v>
      </c>
      <c r="BV299" s="18" t="b">
        <f t="shared" si="30"/>
        <v>0</v>
      </c>
      <c r="BW299" s="210" t="str" cm="1">
        <f t="array" ref="BW299">IF(ROWS($BW$3:$BW299)&lt;=COUNTIF($BV$3:$BV$722, TRUE),
       SMALL(IF($BV$3:$BV$722, ROW($BV$3:$BV$722)-2), ROWS($BW$3:$BW299)),
       "")</f>
        <v/>
      </c>
      <c r="BX299" s="18" t="str" cm="1">
        <f t="array" ref="BX299">IF(ISNUMBER(BW299), INDEX($BT$3:$BT$722, BW299), "")</f>
        <v/>
      </c>
    </row>
    <row r="300" spans="65:76" x14ac:dyDescent="0.2">
      <c r="BM300" s="18">
        <f t="shared" si="27"/>
        <v>10</v>
      </c>
      <c r="BN300" s="210" t="str" cm="1">
        <f t="array" ref="BN300">INDEX(AY$3:AY$50, $BM300)</f>
        <v>Non-Residential</v>
      </c>
      <c r="BO300" s="210" t="str" cm="1">
        <f t="array" ref="BO300">INDEX(AZ$3:AZ$50, $BM300)</f>
        <v>Eversource | PV Paired | Customer Owned | Medium C&amp;I | Bids into FCM</v>
      </c>
      <c r="BP300" s="18">
        <f t="shared" si="28"/>
        <v>7</v>
      </c>
      <c r="BQ300" s="210" cm="1">
        <f t="array" ref="BQ300">INDEX(BE$3:BI$17, $BP300, MATCH($BN300, $BE$1:$BI$1, 0))</f>
        <v>2022</v>
      </c>
      <c r="BR300" s="210" cm="1">
        <f t="array" ref="BR300">INDEX(BF$3:BJ$17, $BP300, MATCH($BN300, $BE$1:$BI$1, 0))</f>
        <v>1000001</v>
      </c>
      <c r="BS300" s="210" t="str" cm="1">
        <f t="array" ref="BS300">INDEX(BG$3:BK$17, $BP300, MATCH($BN300, $BE$1:$BI$1, 0))</f>
        <v>Non-Residential | 2022 | 1000001</v>
      </c>
      <c r="BT300" s="18" t="str">
        <f t="shared" si="29"/>
        <v>Eversource | PV Paired | Customer Owned | Medium C&amp;I | Bids into FCM | Non-Residential | 2022 | 1000001</v>
      </c>
      <c r="BU300" s="210">
        <f>PRODUCT(INDEX(Calculations!$J$14:$J$61, MATCH($BO300, Calculations!$B$14:$B$61, 0)),
                       IF($BN300=$K$3, INDEX(Calculations!$E$69:$I$71, MATCH($BQ300, Calculations!$C$69:$C$71, 0), MATCH($BR300, Calculations!$E$67:$I$67, 0)),
                                                     INDEX(Calculations!$E$77:$I$79, MATCH($BQ300, Calculations!$C$77:$C$79, 0), MATCH($BR300, Calculations!$E$75:$I$75, 0))))</f>
        <v>0</v>
      </c>
      <c r="BV300" s="18" t="b">
        <f t="shared" si="30"/>
        <v>0</v>
      </c>
      <c r="BW300" s="210" t="str" cm="1">
        <f t="array" ref="BW300">IF(ROWS($BW$3:$BW300)&lt;=COUNTIF($BV$3:$BV$722, TRUE),
       SMALL(IF($BV$3:$BV$722, ROW($BV$3:$BV$722)-2), ROWS($BW$3:$BW300)),
       "")</f>
        <v/>
      </c>
      <c r="BX300" s="18" t="str" cm="1">
        <f t="array" ref="BX300">IF(ISNUMBER(BW300), INDEX($BT$3:$BT$722, BW300), "")</f>
        <v/>
      </c>
    </row>
    <row r="301" spans="65:76" x14ac:dyDescent="0.2">
      <c r="BM301" s="18">
        <f t="shared" si="27"/>
        <v>11</v>
      </c>
      <c r="BN301" s="210" t="str" cm="1">
        <f t="array" ref="BN301">INDEX(AY$3:AY$50, $BM301)</f>
        <v>Non-Residential</v>
      </c>
      <c r="BO301" s="210" t="str" cm="1">
        <f t="array" ref="BO301">INDEX(AZ$3:AZ$50, $BM301)</f>
        <v>Eversource | PV Paired | Customer Owned | Large C&amp;I | Does Not Bid into FCM</v>
      </c>
      <c r="BP301" s="18">
        <f t="shared" si="28"/>
        <v>7</v>
      </c>
      <c r="BQ301" s="210" cm="1">
        <f t="array" ref="BQ301">INDEX(BE$3:BI$17, $BP301, MATCH($BN301, $BE$1:$BI$1, 0))</f>
        <v>2022</v>
      </c>
      <c r="BR301" s="210" cm="1">
        <f t="array" ref="BR301">INDEX(BF$3:BJ$17, $BP301, MATCH($BN301, $BE$1:$BI$1, 0))</f>
        <v>1000001</v>
      </c>
      <c r="BS301" s="210" t="str" cm="1">
        <f t="array" ref="BS301">INDEX(BG$3:BK$17, $BP301, MATCH($BN301, $BE$1:$BI$1, 0))</f>
        <v>Non-Residential | 2022 | 1000001</v>
      </c>
      <c r="BT301" s="18" t="str">
        <f t="shared" si="29"/>
        <v>Eversource | PV Paired | Customer Owned | Large C&amp;I | Does Not Bid into FCM | Non-Residential | 2022 | 1000001</v>
      </c>
      <c r="BU301" s="210">
        <f>PRODUCT(INDEX(Calculations!$J$14:$J$61, MATCH($BO301, Calculations!$B$14:$B$61, 0)),
                       IF($BN301=$K$3, INDEX(Calculations!$E$69:$I$71, MATCH($BQ301, Calculations!$C$69:$C$71, 0), MATCH($BR301, Calculations!$E$67:$I$67, 0)),
                                                     INDEX(Calculations!$E$77:$I$79, MATCH($BQ301, Calculations!$C$77:$C$79, 0), MATCH($BR301, Calculations!$E$75:$I$75, 0))))</f>
        <v>0</v>
      </c>
      <c r="BV301" s="18" t="b">
        <f t="shared" si="30"/>
        <v>0</v>
      </c>
      <c r="BW301" s="210" t="str" cm="1">
        <f t="array" ref="BW301">IF(ROWS($BW$3:$BW301)&lt;=COUNTIF($BV$3:$BV$722, TRUE),
       SMALL(IF($BV$3:$BV$722, ROW($BV$3:$BV$722)-2), ROWS($BW$3:$BW301)),
       "")</f>
        <v/>
      </c>
      <c r="BX301" s="18" t="str" cm="1">
        <f t="array" ref="BX301">IF(ISNUMBER(BW301), INDEX($BT$3:$BT$722, BW301), "")</f>
        <v/>
      </c>
    </row>
    <row r="302" spans="65:76" x14ac:dyDescent="0.2">
      <c r="BM302" s="18">
        <f t="shared" si="27"/>
        <v>12</v>
      </c>
      <c r="BN302" s="210" t="str" cm="1">
        <f t="array" ref="BN302">INDEX(AY$3:AY$50, $BM302)</f>
        <v>Non-Residential</v>
      </c>
      <c r="BO302" s="210" t="str" cm="1">
        <f t="array" ref="BO302">INDEX(AZ$3:AZ$50, $BM302)</f>
        <v>Eversource | PV Paired | Customer Owned | Large C&amp;I | Bids into FCM</v>
      </c>
      <c r="BP302" s="18">
        <f t="shared" si="28"/>
        <v>7</v>
      </c>
      <c r="BQ302" s="210" cm="1">
        <f t="array" ref="BQ302">INDEX(BE$3:BI$17, $BP302, MATCH($BN302, $BE$1:$BI$1, 0))</f>
        <v>2022</v>
      </c>
      <c r="BR302" s="210" cm="1">
        <f t="array" ref="BR302">INDEX(BF$3:BJ$17, $BP302, MATCH($BN302, $BE$1:$BI$1, 0))</f>
        <v>1000001</v>
      </c>
      <c r="BS302" s="210" t="str" cm="1">
        <f t="array" ref="BS302">INDEX(BG$3:BK$17, $BP302, MATCH($BN302, $BE$1:$BI$1, 0))</f>
        <v>Non-Residential | 2022 | 1000001</v>
      </c>
      <c r="BT302" s="18" t="str">
        <f t="shared" si="29"/>
        <v>Eversource | PV Paired | Customer Owned | Large C&amp;I | Bids into FCM | Non-Residential | 2022 | 1000001</v>
      </c>
      <c r="BU302" s="210">
        <f>PRODUCT(INDEX(Calculations!$J$14:$J$61, MATCH($BO302, Calculations!$B$14:$B$61, 0)),
                       IF($BN302=$K$3, INDEX(Calculations!$E$69:$I$71, MATCH($BQ302, Calculations!$C$69:$C$71, 0), MATCH($BR302, Calculations!$E$67:$I$67, 0)),
                                                     INDEX(Calculations!$E$77:$I$79, MATCH($BQ302, Calculations!$C$77:$C$79, 0), MATCH($BR302, Calculations!$E$75:$I$75, 0))))</f>
        <v>0</v>
      </c>
      <c r="BV302" s="18" t="b">
        <f t="shared" si="30"/>
        <v>0</v>
      </c>
      <c r="BW302" s="210" t="str" cm="1">
        <f t="array" ref="BW302">IF(ROWS($BW$3:$BW302)&lt;=COUNTIF($BV$3:$BV$722, TRUE),
       SMALL(IF($BV$3:$BV$722, ROW($BV$3:$BV$722)-2), ROWS($BW$3:$BW302)),
       "")</f>
        <v/>
      </c>
      <c r="BX302" s="18" t="str" cm="1">
        <f t="array" ref="BX302">IF(ISNUMBER(BW302), INDEX($BT$3:$BT$722, BW302), "")</f>
        <v/>
      </c>
    </row>
    <row r="303" spans="65:76" x14ac:dyDescent="0.2">
      <c r="BM303" s="18">
        <f t="shared" si="27"/>
        <v>13</v>
      </c>
      <c r="BN303" s="210" t="str" cm="1">
        <f t="array" ref="BN303">INDEX(AY$3:AY$50, $BM303)</f>
        <v>Residential</v>
      </c>
      <c r="BO303" s="210" t="str" cm="1">
        <f t="array" ref="BO303">INDEX(AZ$3:AZ$50, $BM303)</f>
        <v>Eversource | Standalone | Customer Owned | Residential Non-LMI | Does Not Bid into FCM</v>
      </c>
      <c r="BP303" s="18">
        <f t="shared" si="28"/>
        <v>7</v>
      </c>
      <c r="BQ303" s="210" cm="1">
        <f t="array" ref="BQ303">INDEX(BE$3:BI$17, $BP303, MATCH($BN303, $BE$1:$BI$1, 0))</f>
        <v>2022</v>
      </c>
      <c r="BR303" s="210" cm="1">
        <f t="array" ref="BR303">INDEX(BF$3:BJ$17, $BP303, MATCH($BN303, $BE$1:$BI$1, 0))</f>
        <v>50</v>
      </c>
      <c r="BS303" s="210" t="str" cm="1">
        <f t="array" ref="BS303">INDEX(BG$3:BK$17, $BP303, MATCH($BN303, $BE$1:$BI$1, 0))</f>
        <v>Residential | 2022 | 50</v>
      </c>
      <c r="BT303" s="18" t="str">
        <f t="shared" si="29"/>
        <v>Eversource | Standalone | Customer Owned | Residential Non-LMI | Does Not Bid into FCM | Residential | 2022 | 50</v>
      </c>
      <c r="BU303" s="210">
        <f>PRODUCT(INDEX(Calculations!$J$14:$J$61, MATCH($BO303, Calculations!$B$14:$B$61, 0)),
                       IF($BN303=$K$3, INDEX(Calculations!$E$69:$I$71, MATCH($BQ303, Calculations!$C$69:$C$71, 0), MATCH($BR303, Calculations!$E$67:$I$67, 0)),
                                                     INDEX(Calculations!$E$77:$I$79, MATCH($BQ303, Calculations!$C$77:$C$79, 0), MATCH($BR303, Calculations!$E$75:$I$75, 0))))</f>
        <v>0</v>
      </c>
      <c r="BV303" s="18" t="b">
        <f t="shared" si="30"/>
        <v>0</v>
      </c>
      <c r="BW303" s="210" t="str" cm="1">
        <f t="array" ref="BW303">IF(ROWS($BW$3:$BW303)&lt;=COUNTIF($BV$3:$BV$722, TRUE),
       SMALL(IF($BV$3:$BV$722, ROW($BV$3:$BV$722)-2), ROWS($BW$3:$BW303)),
       "")</f>
        <v/>
      </c>
      <c r="BX303" s="18" t="str" cm="1">
        <f t="array" ref="BX303">IF(ISNUMBER(BW303), INDEX($BT$3:$BT$722, BW303), "")</f>
        <v/>
      </c>
    </row>
    <row r="304" spans="65:76" x14ac:dyDescent="0.2">
      <c r="BM304" s="18">
        <f t="shared" si="27"/>
        <v>14</v>
      </c>
      <c r="BN304" s="210" t="str" cm="1">
        <f t="array" ref="BN304">INDEX(AY$3:AY$50, $BM304)</f>
        <v>Residential</v>
      </c>
      <c r="BO304" s="210" t="str" cm="1">
        <f t="array" ref="BO304">INDEX(AZ$3:AZ$50, $BM304)</f>
        <v>Eversource | Standalone | Customer Owned | Residential Non-LMI | Bids into FCM</v>
      </c>
      <c r="BP304" s="18">
        <f t="shared" si="28"/>
        <v>7</v>
      </c>
      <c r="BQ304" s="210" cm="1">
        <f t="array" ref="BQ304">INDEX(BE$3:BI$17, $BP304, MATCH($BN304, $BE$1:$BI$1, 0))</f>
        <v>2022</v>
      </c>
      <c r="BR304" s="210" cm="1">
        <f t="array" ref="BR304">INDEX(BF$3:BJ$17, $BP304, MATCH($BN304, $BE$1:$BI$1, 0))</f>
        <v>50</v>
      </c>
      <c r="BS304" s="210" t="str" cm="1">
        <f t="array" ref="BS304">INDEX(BG$3:BK$17, $BP304, MATCH($BN304, $BE$1:$BI$1, 0))</f>
        <v>Residential | 2022 | 50</v>
      </c>
      <c r="BT304" s="18" t="str">
        <f t="shared" si="29"/>
        <v>Eversource | Standalone | Customer Owned | Residential Non-LMI | Bids into FCM | Residential | 2022 | 50</v>
      </c>
      <c r="BU304" s="210">
        <f>PRODUCT(INDEX(Calculations!$J$14:$J$61, MATCH($BO304, Calculations!$B$14:$B$61, 0)),
                       IF($BN304=$K$3, INDEX(Calculations!$E$69:$I$71, MATCH($BQ304, Calculations!$C$69:$C$71, 0), MATCH($BR304, Calculations!$E$67:$I$67, 0)),
                                                     INDEX(Calculations!$E$77:$I$79, MATCH($BQ304, Calculations!$C$77:$C$79, 0), MATCH($BR304, Calculations!$E$75:$I$75, 0))))</f>
        <v>0</v>
      </c>
      <c r="BV304" s="18" t="b">
        <f t="shared" si="30"/>
        <v>0</v>
      </c>
      <c r="BW304" s="210" t="str" cm="1">
        <f t="array" ref="BW304">IF(ROWS($BW$3:$BW304)&lt;=COUNTIF($BV$3:$BV$722, TRUE),
       SMALL(IF($BV$3:$BV$722, ROW($BV$3:$BV$722)-2), ROWS($BW$3:$BW304)),
       "")</f>
        <v/>
      </c>
      <c r="BX304" s="18" t="str" cm="1">
        <f t="array" ref="BX304">IF(ISNUMBER(BW304), INDEX($BT$3:$BT$722, BW304), "")</f>
        <v/>
      </c>
    </row>
    <row r="305" spans="65:76" x14ac:dyDescent="0.2">
      <c r="BM305" s="18">
        <f t="shared" si="27"/>
        <v>15</v>
      </c>
      <c r="BN305" s="210" t="str" cm="1">
        <f t="array" ref="BN305">INDEX(AY$3:AY$50, $BM305)</f>
        <v>Residential</v>
      </c>
      <c r="BO305" s="210" t="str" cm="1">
        <f t="array" ref="BO305">INDEX(AZ$3:AZ$50, $BM305)</f>
        <v>Eversource | Standalone | Customer Owned | Residential Underserved | Does Not Bid into FCM</v>
      </c>
      <c r="BP305" s="18">
        <f t="shared" si="28"/>
        <v>7</v>
      </c>
      <c r="BQ305" s="210" cm="1">
        <f t="array" ref="BQ305">INDEX(BE$3:BI$17, $BP305, MATCH($BN305, $BE$1:$BI$1, 0))</f>
        <v>2022</v>
      </c>
      <c r="BR305" s="210" cm="1">
        <f t="array" ref="BR305">INDEX(BF$3:BJ$17, $BP305, MATCH($BN305, $BE$1:$BI$1, 0))</f>
        <v>50</v>
      </c>
      <c r="BS305" s="210" t="str" cm="1">
        <f t="array" ref="BS305">INDEX(BG$3:BK$17, $BP305, MATCH($BN305, $BE$1:$BI$1, 0))</f>
        <v>Residential | 2022 | 50</v>
      </c>
      <c r="BT305" s="18" t="str">
        <f t="shared" si="29"/>
        <v>Eversource | Standalone | Customer Owned | Residential Underserved | Does Not Bid into FCM | Residential | 2022 | 50</v>
      </c>
      <c r="BU305" s="210">
        <f>PRODUCT(INDEX(Calculations!$J$14:$J$61, MATCH($BO305, Calculations!$B$14:$B$61, 0)),
                       IF($BN305=$K$3, INDEX(Calculations!$E$69:$I$71, MATCH($BQ305, Calculations!$C$69:$C$71, 0), MATCH($BR305, Calculations!$E$67:$I$67, 0)),
                                                     INDEX(Calculations!$E$77:$I$79, MATCH($BQ305, Calculations!$C$77:$C$79, 0), MATCH($BR305, Calculations!$E$75:$I$75, 0))))</f>
        <v>0</v>
      </c>
      <c r="BV305" s="18" t="b">
        <f t="shared" si="30"/>
        <v>0</v>
      </c>
      <c r="BW305" s="210" t="str" cm="1">
        <f t="array" ref="BW305">IF(ROWS($BW$3:$BW305)&lt;=COUNTIF($BV$3:$BV$722, TRUE),
       SMALL(IF($BV$3:$BV$722, ROW($BV$3:$BV$722)-2), ROWS($BW$3:$BW305)),
       "")</f>
        <v/>
      </c>
      <c r="BX305" s="18" t="str" cm="1">
        <f t="array" ref="BX305">IF(ISNUMBER(BW305), INDEX($BT$3:$BT$722, BW305), "")</f>
        <v/>
      </c>
    </row>
    <row r="306" spans="65:76" x14ac:dyDescent="0.2">
      <c r="BM306" s="18">
        <f t="shared" si="27"/>
        <v>16</v>
      </c>
      <c r="BN306" s="210" t="str" cm="1">
        <f t="array" ref="BN306">INDEX(AY$3:AY$50, $BM306)</f>
        <v>Residential</v>
      </c>
      <c r="BO306" s="210" t="str" cm="1">
        <f t="array" ref="BO306">INDEX(AZ$3:AZ$50, $BM306)</f>
        <v>Eversource | Standalone | Customer Owned | Residential Underserved | Bids into FCM</v>
      </c>
      <c r="BP306" s="18">
        <f t="shared" si="28"/>
        <v>7</v>
      </c>
      <c r="BQ306" s="210" cm="1">
        <f t="array" ref="BQ306">INDEX(BE$3:BI$17, $BP306, MATCH($BN306, $BE$1:$BI$1, 0))</f>
        <v>2022</v>
      </c>
      <c r="BR306" s="210" cm="1">
        <f t="array" ref="BR306">INDEX(BF$3:BJ$17, $BP306, MATCH($BN306, $BE$1:$BI$1, 0))</f>
        <v>50</v>
      </c>
      <c r="BS306" s="210" t="str" cm="1">
        <f t="array" ref="BS306">INDEX(BG$3:BK$17, $BP306, MATCH($BN306, $BE$1:$BI$1, 0))</f>
        <v>Residential | 2022 | 50</v>
      </c>
      <c r="BT306" s="18" t="str">
        <f t="shared" si="29"/>
        <v>Eversource | Standalone | Customer Owned | Residential Underserved | Bids into FCM | Residential | 2022 | 50</v>
      </c>
      <c r="BU306" s="210">
        <f>PRODUCT(INDEX(Calculations!$J$14:$J$61, MATCH($BO306, Calculations!$B$14:$B$61, 0)),
                       IF($BN306=$K$3, INDEX(Calculations!$E$69:$I$71, MATCH($BQ306, Calculations!$C$69:$C$71, 0), MATCH($BR306, Calculations!$E$67:$I$67, 0)),
                                                     INDEX(Calculations!$E$77:$I$79, MATCH($BQ306, Calculations!$C$77:$C$79, 0), MATCH($BR306, Calculations!$E$75:$I$75, 0))))</f>
        <v>0</v>
      </c>
      <c r="BV306" s="18" t="b">
        <f t="shared" si="30"/>
        <v>0</v>
      </c>
      <c r="BW306" s="210" t="str" cm="1">
        <f t="array" ref="BW306">IF(ROWS($BW$3:$BW306)&lt;=COUNTIF($BV$3:$BV$722, TRUE),
       SMALL(IF($BV$3:$BV$722, ROW($BV$3:$BV$722)-2), ROWS($BW$3:$BW306)),
       "")</f>
        <v/>
      </c>
      <c r="BX306" s="18" t="str" cm="1">
        <f t="array" ref="BX306">IF(ISNUMBER(BW306), INDEX($BT$3:$BT$722, BW306), "")</f>
        <v/>
      </c>
    </row>
    <row r="307" spans="65:76" x14ac:dyDescent="0.2">
      <c r="BM307" s="18">
        <f t="shared" si="27"/>
        <v>17</v>
      </c>
      <c r="BN307" s="210" t="str" cm="1">
        <f t="array" ref="BN307">INDEX(AY$3:AY$50, $BM307)</f>
        <v>Residential</v>
      </c>
      <c r="BO307" s="210" t="str" cm="1">
        <f t="array" ref="BO307">INDEX(AZ$3:AZ$50, $BM307)</f>
        <v>Eversource | Standalone | Customer Owned | Residential Low Income | Does Not Bid into FCM</v>
      </c>
      <c r="BP307" s="18">
        <f t="shared" si="28"/>
        <v>7</v>
      </c>
      <c r="BQ307" s="210" cm="1">
        <f t="array" ref="BQ307">INDEX(BE$3:BI$17, $BP307, MATCH($BN307, $BE$1:$BI$1, 0))</f>
        <v>2022</v>
      </c>
      <c r="BR307" s="210" cm="1">
        <f t="array" ref="BR307">INDEX(BF$3:BJ$17, $BP307, MATCH($BN307, $BE$1:$BI$1, 0))</f>
        <v>50</v>
      </c>
      <c r="BS307" s="210" t="str" cm="1">
        <f t="array" ref="BS307">INDEX(BG$3:BK$17, $BP307, MATCH($BN307, $BE$1:$BI$1, 0))</f>
        <v>Residential | 2022 | 50</v>
      </c>
      <c r="BT307" s="18" t="str">
        <f t="shared" si="29"/>
        <v>Eversource | Standalone | Customer Owned | Residential Low Income | Does Not Bid into FCM | Residential | 2022 | 50</v>
      </c>
      <c r="BU307" s="210">
        <f>PRODUCT(INDEX(Calculations!$J$14:$J$61, MATCH($BO307, Calculations!$B$14:$B$61, 0)),
                       IF($BN307=$K$3, INDEX(Calculations!$E$69:$I$71, MATCH($BQ307, Calculations!$C$69:$C$71, 0), MATCH($BR307, Calculations!$E$67:$I$67, 0)),
                                                     INDEX(Calculations!$E$77:$I$79, MATCH($BQ307, Calculations!$C$77:$C$79, 0), MATCH($BR307, Calculations!$E$75:$I$75, 0))))</f>
        <v>0</v>
      </c>
      <c r="BV307" s="18" t="b">
        <f t="shared" si="30"/>
        <v>0</v>
      </c>
      <c r="BW307" s="210" t="str" cm="1">
        <f t="array" ref="BW307">IF(ROWS($BW$3:$BW307)&lt;=COUNTIF($BV$3:$BV$722, TRUE),
       SMALL(IF($BV$3:$BV$722, ROW($BV$3:$BV$722)-2), ROWS($BW$3:$BW307)),
       "")</f>
        <v/>
      </c>
      <c r="BX307" s="18" t="str" cm="1">
        <f t="array" ref="BX307">IF(ISNUMBER(BW307), INDEX($BT$3:$BT$722, BW307), "")</f>
        <v/>
      </c>
    </row>
    <row r="308" spans="65:76" x14ac:dyDescent="0.2">
      <c r="BM308" s="18">
        <f t="shared" si="27"/>
        <v>18</v>
      </c>
      <c r="BN308" s="210" t="str" cm="1">
        <f t="array" ref="BN308">INDEX(AY$3:AY$50, $BM308)</f>
        <v>Residential</v>
      </c>
      <c r="BO308" s="210" t="str" cm="1">
        <f t="array" ref="BO308">INDEX(AZ$3:AZ$50, $BM308)</f>
        <v>Eversource | Standalone | Customer Owned | Residential Low Income | Bids into FCM</v>
      </c>
      <c r="BP308" s="18">
        <f t="shared" si="28"/>
        <v>7</v>
      </c>
      <c r="BQ308" s="210" cm="1">
        <f t="array" ref="BQ308">INDEX(BE$3:BI$17, $BP308, MATCH($BN308, $BE$1:$BI$1, 0))</f>
        <v>2022</v>
      </c>
      <c r="BR308" s="210" cm="1">
        <f t="array" ref="BR308">INDEX(BF$3:BJ$17, $BP308, MATCH($BN308, $BE$1:$BI$1, 0))</f>
        <v>50</v>
      </c>
      <c r="BS308" s="210" t="str" cm="1">
        <f t="array" ref="BS308">INDEX(BG$3:BK$17, $BP308, MATCH($BN308, $BE$1:$BI$1, 0))</f>
        <v>Residential | 2022 | 50</v>
      </c>
      <c r="BT308" s="18" t="str">
        <f t="shared" si="29"/>
        <v>Eversource | Standalone | Customer Owned | Residential Low Income | Bids into FCM | Residential | 2022 | 50</v>
      </c>
      <c r="BU308" s="210">
        <f>PRODUCT(INDEX(Calculations!$J$14:$J$61, MATCH($BO308, Calculations!$B$14:$B$61, 0)),
                       IF($BN308=$K$3, INDEX(Calculations!$E$69:$I$71, MATCH($BQ308, Calculations!$C$69:$C$71, 0), MATCH($BR308, Calculations!$E$67:$I$67, 0)),
                                                     INDEX(Calculations!$E$77:$I$79, MATCH($BQ308, Calculations!$C$77:$C$79, 0), MATCH($BR308, Calculations!$E$75:$I$75, 0))))</f>
        <v>0</v>
      </c>
      <c r="BV308" s="18" t="b">
        <f t="shared" si="30"/>
        <v>0</v>
      </c>
      <c r="BW308" s="210" t="str" cm="1">
        <f t="array" ref="BW308">IF(ROWS($BW$3:$BW308)&lt;=COUNTIF($BV$3:$BV$722, TRUE),
       SMALL(IF($BV$3:$BV$722, ROW($BV$3:$BV$722)-2), ROWS($BW$3:$BW308)),
       "")</f>
        <v/>
      </c>
      <c r="BX308" s="18" t="str" cm="1">
        <f t="array" ref="BX308">IF(ISNUMBER(BW308), INDEX($BT$3:$BT$722, BW308), "")</f>
        <v/>
      </c>
    </row>
    <row r="309" spans="65:76" x14ac:dyDescent="0.2">
      <c r="BM309" s="18">
        <f t="shared" si="27"/>
        <v>19</v>
      </c>
      <c r="BN309" s="210" t="str" cm="1">
        <f t="array" ref="BN309">INDEX(AY$3:AY$50, $BM309)</f>
        <v>Non-Residential</v>
      </c>
      <c r="BO309" s="210" t="str" cm="1">
        <f t="array" ref="BO309">INDEX(AZ$3:AZ$50, $BM309)</f>
        <v>Eversource | Standalone | Customer Owned | Small C&amp;I | Does Not Bid into FCM</v>
      </c>
      <c r="BP309" s="18">
        <f t="shared" si="28"/>
        <v>7</v>
      </c>
      <c r="BQ309" s="210" cm="1">
        <f t="array" ref="BQ309">INDEX(BE$3:BI$17, $BP309, MATCH($BN309, $BE$1:$BI$1, 0))</f>
        <v>2022</v>
      </c>
      <c r="BR309" s="210" cm="1">
        <f t="array" ref="BR309">INDEX(BF$3:BJ$17, $BP309, MATCH($BN309, $BE$1:$BI$1, 0))</f>
        <v>1000001</v>
      </c>
      <c r="BS309" s="210" t="str" cm="1">
        <f t="array" ref="BS309">INDEX(BG$3:BK$17, $BP309, MATCH($BN309, $BE$1:$BI$1, 0))</f>
        <v>Non-Residential | 2022 | 1000001</v>
      </c>
      <c r="BT309" s="18" t="str">
        <f t="shared" si="29"/>
        <v>Eversource | Standalone | Customer Owned | Small C&amp;I | Does Not Bid into FCM | Non-Residential | 2022 | 1000001</v>
      </c>
      <c r="BU309" s="210">
        <f>PRODUCT(INDEX(Calculations!$J$14:$J$61, MATCH($BO309, Calculations!$B$14:$B$61, 0)),
                       IF($BN309=$K$3, INDEX(Calculations!$E$69:$I$71, MATCH($BQ309, Calculations!$C$69:$C$71, 0), MATCH($BR309, Calculations!$E$67:$I$67, 0)),
                                                     INDEX(Calculations!$E$77:$I$79, MATCH($BQ309, Calculations!$C$77:$C$79, 0), MATCH($BR309, Calculations!$E$75:$I$75, 0))))</f>
        <v>0</v>
      </c>
      <c r="BV309" s="18" t="b">
        <f t="shared" si="30"/>
        <v>0</v>
      </c>
      <c r="BW309" s="210" t="str" cm="1">
        <f t="array" ref="BW309">IF(ROWS($BW$3:$BW309)&lt;=COUNTIF($BV$3:$BV$722, TRUE),
       SMALL(IF($BV$3:$BV$722, ROW($BV$3:$BV$722)-2), ROWS($BW$3:$BW309)),
       "")</f>
        <v/>
      </c>
      <c r="BX309" s="18" t="str" cm="1">
        <f t="array" ref="BX309">IF(ISNUMBER(BW309), INDEX($BT$3:$BT$722, BW309), "")</f>
        <v/>
      </c>
    </row>
    <row r="310" spans="65:76" x14ac:dyDescent="0.2">
      <c r="BM310" s="18">
        <f t="shared" si="27"/>
        <v>20</v>
      </c>
      <c r="BN310" s="210" t="str" cm="1">
        <f t="array" ref="BN310">INDEX(AY$3:AY$50, $BM310)</f>
        <v>Non-Residential</v>
      </c>
      <c r="BO310" s="210" t="str" cm="1">
        <f t="array" ref="BO310">INDEX(AZ$3:AZ$50, $BM310)</f>
        <v>Eversource | Standalone | Customer Owned | Small C&amp;I | Bids into FCM</v>
      </c>
      <c r="BP310" s="18">
        <f t="shared" si="28"/>
        <v>7</v>
      </c>
      <c r="BQ310" s="210" cm="1">
        <f t="array" ref="BQ310">INDEX(BE$3:BI$17, $BP310, MATCH($BN310, $BE$1:$BI$1, 0))</f>
        <v>2022</v>
      </c>
      <c r="BR310" s="210" cm="1">
        <f t="array" ref="BR310">INDEX(BF$3:BJ$17, $BP310, MATCH($BN310, $BE$1:$BI$1, 0))</f>
        <v>1000001</v>
      </c>
      <c r="BS310" s="210" t="str" cm="1">
        <f t="array" ref="BS310">INDEX(BG$3:BK$17, $BP310, MATCH($BN310, $BE$1:$BI$1, 0))</f>
        <v>Non-Residential | 2022 | 1000001</v>
      </c>
      <c r="BT310" s="18" t="str">
        <f t="shared" si="29"/>
        <v>Eversource | Standalone | Customer Owned | Small C&amp;I | Bids into FCM | Non-Residential | 2022 | 1000001</v>
      </c>
      <c r="BU310" s="210">
        <f>PRODUCT(INDEX(Calculations!$J$14:$J$61, MATCH($BO310, Calculations!$B$14:$B$61, 0)),
                       IF($BN310=$K$3, INDEX(Calculations!$E$69:$I$71, MATCH($BQ310, Calculations!$C$69:$C$71, 0), MATCH($BR310, Calculations!$E$67:$I$67, 0)),
                                                     INDEX(Calculations!$E$77:$I$79, MATCH($BQ310, Calculations!$C$77:$C$79, 0), MATCH($BR310, Calculations!$E$75:$I$75, 0))))</f>
        <v>0</v>
      </c>
      <c r="BV310" s="18" t="b">
        <f t="shared" si="30"/>
        <v>0</v>
      </c>
      <c r="BW310" s="210" t="str" cm="1">
        <f t="array" ref="BW310">IF(ROWS($BW$3:$BW310)&lt;=COUNTIF($BV$3:$BV$722, TRUE),
       SMALL(IF($BV$3:$BV$722, ROW($BV$3:$BV$722)-2), ROWS($BW$3:$BW310)),
       "")</f>
        <v/>
      </c>
      <c r="BX310" s="18" t="str" cm="1">
        <f t="array" ref="BX310">IF(ISNUMBER(BW310), INDEX($BT$3:$BT$722, BW310), "")</f>
        <v/>
      </c>
    </row>
    <row r="311" spans="65:76" x14ac:dyDescent="0.2">
      <c r="BM311" s="18">
        <f t="shared" si="27"/>
        <v>21</v>
      </c>
      <c r="BN311" s="210" t="str" cm="1">
        <f t="array" ref="BN311">INDEX(AY$3:AY$50, $BM311)</f>
        <v>Non-Residential</v>
      </c>
      <c r="BO311" s="210" t="str" cm="1">
        <f t="array" ref="BO311">INDEX(AZ$3:AZ$50, $BM311)</f>
        <v>Eversource | Standalone | Customer Owned | Medium C&amp;I | Does Not Bid into FCM</v>
      </c>
      <c r="BP311" s="18">
        <f t="shared" si="28"/>
        <v>7</v>
      </c>
      <c r="BQ311" s="210" cm="1">
        <f t="array" ref="BQ311">INDEX(BE$3:BI$17, $BP311, MATCH($BN311, $BE$1:$BI$1, 0))</f>
        <v>2022</v>
      </c>
      <c r="BR311" s="210" cm="1">
        <f t="array" ref="BR311">INDEX(BF$3:BJ$17, $BP311, MATCH($BN311, $BE$1:$BI$1, 0))</f>
        <v>1000001</v>
      </c>
      <c r="BS311" s="210" t="str" cm="1">
        <f t="array" ref="BS311">INDEX(BG$3:BK$17, $BP311, MATCH($BN311, $BE$1:$BI$1, 0))</f>
        <v>Non-Residential | 2022 | 1000001</v>
      </c>
      <c r="BT311" s="18" t="str">
        <f t="shared" si="29"/>
        <v>Eversource | Standalone | Customer Owned | Medium C&amp;I | Does Not Bid into FCM | Non-Residential | 2022 | 1000001</v>
      </c>
      <c r="BU311" s="210">
        <f>PRODUCT(INDEX(Calculations!$J$14:$J$61, MATCH($BO311, Calculations!$B$14:$B$61, 0)),
                       IF($BN311=$K$3, INDEX(Calculations!$E$69:$I$71, MATCH($BQ311, Calculations!$C$69:$C$71, 0), MATCH($BR311, Calculations!$E$67:$I$67, 0)),
                                                     INDEX(Calculations!$E$77:$I$79, MATCH($BQ311, Calculations!$C$77:$C$79, 0), MATCH($BR311, Calculations!$E$75:$I$75, 0))))</f>
        <v>0</v>
      </c>
      <c r="BV311" s="18" t="b">
        <f t="shared" si="30"/>
        <v>0</v>
      </c>
      <c r="BW311" s="210" t="str" cm="1">
        <f t="array" ref="BW311">IF(ROWS($BW$3:$BW311)&lt;=COUNTIF($BV$3:$BV$722, TRUE),
       SMALL(IF($BV$3:$BV$722, ROW($BV$3:$BV$722)-2), ROWS($BW$3:$BW311)),
       "")</f>
        <v/>
      </c>
      <c r="BX311" s="18" t="str" cm="1">
        <f t="array" ref="BX311">IF(ISNUMBER(BW311), INDEX($BT$3:$BT$722, BW311), "")</f>
        <v/>
      </c>
    </row>
    <row r="312" spans="65:76" x14ac:dyDescent="0.2">
      <c r="BM312" s="18">
        <f t="shared" si="27"/>
        <v>22</v>
      </c>
      <c r="BN312" s="210" t="str" cm="1">
        <f t="array" ref="BN312">INDEX(AY$3:AY$50, $BM312)</f>
        <v>Non-Residential</v>
      </c>
      <c r="BO312" s="210" t="str" cm="1">
        <f t="array" ref="BO312">INDEX(AZ$3:AZ$50, $BM312)</f>
        <v>Eversource | Standalone | Customer Owned | Medium C&amp;I | Bids into FCM</v>
      </c>
      <c r="BP312" s="18">
        <f t="shared" si="28"/>
        <v>7</v>
      </c>
      <c r="BQ312" s="210" cm="1">
        <f t="array" ref="BQ312">INDEX(BE$3:BI$17, $BP312, MATCH($BN312, $BE$1:$BI$1, 0))</f>
        <v>2022</v>
      </c>
      <c r="BR312" s="210" cm="1">
        <f t="array" ref="BR312">INDEX(BF$3:BJ$17, $BP312, MATCH($BN312, $BE$1:$BI$1, 0))</f>
        <v>1000001</v>
      </c>
      <c r="BS312" s="210" t="str" cm="1">
        <f t="array" ref="BS312">INDEX(BG$3:BK$17, $BP312, MATCH($BN312, $BE$1:$BI$1, 0))</f>
        <v>Non-Residential | 2022 | 1000001</v>
      </c>
      <c r="BT312" s="18" t="str">
        <f t="shared" si="29"/>
        <v>Eversource | Standalone | Customer Owned | Medium C&amp;I | Bids into FCM | Non-Residential | 2022 | 1000001</v>
      </c>
      <c r="BU312" s="210">
        <f>PRODUCT(INDEX(Calculations!$J$14:$J$61, MATCH($BO312, Calculations!$B$14:$B$61, 0)),
                       IF($BN312=$K$3, INDEX(Calculations!$E$69:$I$71, MATCH($BQ312, Calculations!$C$69:$C$71, 0), MATCH($BR312, Calculations!$E$67:$I$67, 0)),
                                                     INDEX(Calculations!$E$77:$I$79, MATCH($BQ312, Calculations!$C$77:$C$79, 0), MATCH($BR312, Calculations!$E$75:$I$75, 0))))</f>
        <v>0</v>
      </c>
      <c r="BV312" s="18" t="b">
        <f t="shared" si="30"/>
        <v>0</v>
      </c>
      <c r="BW312" s="210" t="str" cm="1">
        <f t="array" ref="BW312">IF(ROWS($BW$3:$BW312)&lt;=COUNTIF($BV$3:$BV$722, TRUE),
       SMALL(IF($BV$3:$BV$722, ROW($BV$3:$BV$722)-2), ROWS($BW$3:$BW312)),
       "")</f>
        <v/>
      </c>
      <c r="BX312" s="18" t="str" cm="1">
        <f t="array" ref="BX312">IF(ISNUMBER(BW312), INDEX($BT$3:$BT$722, BW312), "")</f>
        <v/>
      </c>
    </row>
    <row r="313" spans="65:76" x14ac:dyDescent="0.2">
      <c r="BM313" s="18">
        <f t="shared" si="27"/>
        <v>23</v>
      </c>
      <c r="BN313" s="210" t="str" cm="1">
        <f t="array" ref="BN313">INDEX(AY$3:AY$50, $BM313)</f>
        <v>Non-Residential</v>
      </c>
      <c r="BO313" s="210" t="str" cm="1">
        <f t="array" ref="BO313">INDEX(AZ$3:AZ$50, $BM313)</f>
        <v>Eversource | Standalone | Customer Owned | Large C&amp;I | Does Not Bid into FCM</v>
      </c>
      <c r="BP313" s="18">
        <f t="shared" si="28"/>
        <v>7</v>
      </c>
      <c r="BQ313" s="210" cm="1">
        <f t="array" ref="BQ313">INDEX(BE$3:BI$17, $BP313, MATCH($BN313, $BE$1:$BI$1, 0))</f>
        <v>2022</v>
      </c>
      <c r="BR313" s="210" cm="1">
        <f t="array" ref="BR313">INDEX(BF$3:BJ$17, $BP313, MATCH($BN313, $BE$1:$BI$1, 0))</f>
        <v>1000001</v>
      </c>
      <c r="BS313" s="210" t="str" cm="1">
        <f t="array" ref="BS313">INDEX(BG$3:BK$17, $BP313, MATCH($BN313, $BE$1:$BI$1, 0))</f>
        <v>Non-Residential | 2022 | 1000001</v>
      </c>
      <c r="BT313" s="18" t="str">
        <f t="shared" si="29"/>
        <v>Eversource | Standalone | Customer Owned | Large C&amp;I | Does Not Bid into FCM | Non-Residential | 2022 | 1000001</v>
      </c>
      <c r="BU313" s="210">
        <f>PRODUCT(INDEX(Calculations!$J$14:$J$61, MATCH($BO313, Calculations!$B$14:$B$61, 0)),
                       IF($BN313=$K$3, INDEX(Calculations!$E$69:$I$71, MATCH($BQ313, Calculations!$C$69:$C$71, 0), MATCH($BR313, Calculations!$E$67:$I$67, 0)),
                                                     INDEX(Calculations!$E$77:$I$79, MATCH($BQ313, Calculations!$C$77:$C$79, 0), MATCH($BR313, Calculations!$E$75:$I$75, 0))))</f>
        <v>0</v>
      </c>
      <c r="BV313" s="18" t="b">
        <f t="shared" si="30"/>
        <v>0</v>
      </c>
      <c r="BW313" s="210" t="str" cm="1">
        <f t="array" ref="BW313">IF(ROWS($BW$3:$BW313)&lt;=COUNTIF($BV$3:$BV$722, TRUE),
       SMALL(IF($BV$3:$BV$722, ROW($BV$3:$BV$722)-2), ROWS($BW$3:$BW313)),
       "")</f>
        <v/>
      </c>
      <c r="BX313" s="18" t="str" cm="1">
        <f t="array" ref="BX313">IF(ISNUMBER(BW313), INDEX($BT$3:$BT$722, BW313), "")</f>
        <v/>
      </c>
    </row>
    <row r="314" spans="65:76" x14ac:dyDescent="0.2">
      <c r="BM314" s="18">
        <f t="shared" si="27"/>
        <v>24</v>
      </c>
      <c r="BN314" s="210" t="str" cm="1">
        <f t="array" ref="BN314">INDEX(AY$3:AY$50, $BM314)</f>
        <v>Non-Residential</v>
      </c>
      <c r="BO314" s="210" t="str" cm="1">
        <f t="array" ref="BO314">INDEX(AZ$3:AZ$50, $BM314)</f>
        <v>Eversource | Standalone | Customer Owned | Large C&amp;I | Bids into FCM</v>
      </c>
      <c r="BP314" s="18">
        <f t="shared" si="28"/>
        <v>7</v>
      </c>
      <c r="BQ314" s="210" cm="1">
        <f t="array" ref="BQ314">INDEX(BE$3:BI$17, $BP314, MATCH($BN314, $BE$1:$BI$1, 0))</f>
        <v>2022</v>
      </c>
      <c r="BR314" s="210" cm="1">
        <f t="array" ref="BR314">INDEX(BF$3:BJ$17, $BP314, MATCH($BN314, $BE$1:$BI$1, 0))</f>
        <v>1000001</v>
      </c>
      <c r="BS314" s="210" t="str" cm="1">
        <f t="array" ref="BS314">INDEX(BG$3:BK$17, $BP314, MATCH($BN314, $BE$1:$BI$1, 0))</f>
        <v>Non-Residential | 2022 | 1000001</v>
      </c>
      <c r="BT314" s="18" t="str">
        <f t="shared" si="29"/>
        <v>Eversource | Standalone | Customer Owned | Large C&amp;I | Bids into FCM | Non-Residential | 2022 | 1000001</v>
      </c>
      <c r="BU314" s="210">
        <f>PRODUCT(INDEX(Calculations!$J$14:$J$61, MATCH($BO314, Calculations!$B$14:$B$61, 0)),
                       IF($BN314=$K$3, INDEX(Calculations!$E$69:$I$71, MATCH($BQ314, Calculations!$C$69:$C$71, 0), MATCH($BR314, Calculations!$E$67:$I$67, 0)),
                                                     INDEX(Calculations!$E$77:$I$79, MATCH($BQ314, Calculations!$C$77:$C$79, 0), MATCH($BR314, Calculations!$E$75:$I$75, 0))))</f>
        <v>0</v>
      </c>
      <c r="BV314" s="18" t="b">
        <f t="shared" si="30"/>
        <v>0</v>
      </c>
      <c r="BW314" s="210" t="str" cm="1">
        <f t="array" ref="BW314">IF(ROWS($BW$3:$BW314)&lt;=COUNTIF($BV$3:$BV$722, TRUE),
       SMALL(IF($BV$3:$BV$722, ROW($BV$3:$BV$722)-2), ROWS($BW$3:$BW314)),
       "")</f>
        <v/>
      </c>
      <c r="BX314" s="18" t="str" cm="1">
        <f t="array" ref="BX314">IF(ISNUMBER(BW314), INDEX($BT$3:$BT$722, BW314), "")</f>
        <v/>
      </c>
    </row>
    <row r="315" spans="65:76" x14ac:dyDescent="0.2">
      <c r="BM315" s="18">
        <f t="shared" si="27"/>
        <v>25</v>
      </c>
      <c r="BN315" s="210" t="str" cm="1">
        <f t="array" ref="BN315">INDEX(AY$3:AY$50, $BM315)</f>
        <v>Residential</v>
      </c>
      <c r="BO315" s="210" t="str" cm="1">
        <f t="array" ref="BO315">INDEX(AZ$3:AZ$50, $BM315)</f>
        <v>UI | PV Paired | Customer Owned | Residential Non-LMI | Does Not Bid into FCM</v>
      </c>
      <c r="BP315" s="18">
        <f t="shared" si="28"/>
        <v>7</v>
      </c>
      <c r="BQ315" s="210" cm="1">
        <f t="array" ref="BQ315">INDEX(BE$3:BI$17, $BP315, MATCH($BN315, $BE$1:$BI$1, 0))</f>
        <v>2022</v>
      </c>
      <c r="BR315" s="210" cm="1">
        <f t="array" ref="BR315">INDEX(BF$3:BJ$17, $BP315, MATCH($BN315, $BE$1:$BI$1, 0))</f>
        <v>50</v>
      </c>
      <c r="BS315" s="210" t="str" cm="1">
        <f t="array" ref="BS315">INDEX(BG$3:BK$17, $BP315, MATCH($BN315, $BE$1:$BI$1, 0))</f>
        <v>Residential | 2022 | 50</v>
      </c>
      <c r="BT315" s="18" t="str">
        <f t="shared" si="29"/>
        <v>UI | PV Paired | Customer Owned | Residential Non-LMI | Does Not Bid into FCM | Residential | 2022 | 50</v>
      </c>
      <c r="BU315" s="210">
        <f>PRODUCT(INDEX(Calculations!$J$14:$J$61, MATCH($BO315, Calculations!$B$14:$B$61, 0)),
                       IF($BN315=$K$3, INDEX(Calculations!$E$69:$I$71, MATCH($BQ315, Calculations!$C$69:$C$71, 0), MATCH($BR315, Calculations!$E$67:$I$67, 0)),
                                                     INDEX(Calculations!$E$77:$I$79, MATCH($BQ315, Calculations!$C$77:$C$79, 0), MATCH($BR315, Calculations!$E$75:$I$75, 0))))</f>
        <v>0</v>
      </c>
      <c r="BV315" s="18" t="b">
        <f t="shared" si="30"/>
        <v>0</v>
      </c>
      <c r="BW315" s="210" t="str" cm="1">
        <f t="array" ref="BW315">IF(ROWS($BW$3:$BW315)&lt;=COUNTIF($BV$3:$BV$722, TRUE),
       SMALL(IF($BV$3:$BV$722, ROW($BV$3:$BV$722)-2), ROWS($BW$3:$BW315)),
       "")</f>
        <v/>
      </c>
      <c r="BX315" s="18" t="str" cm="1">
        <f t="array" ref="BX315">IF(ISNUMBER(BW315), INDEX($BT$3:$BT$722, BW315), "")</f>
        <v/>
      </c>
    </row>
    <row r="316" spans="65:76" x14ac:dyDescent="0.2">
      <c r="BM316" s="18">
        <f t="shared" si="27"/>
        <v>26</v>
      </c>
      <c r="BN316" s="210" t="str" cm="1">
        <f t="array" ref="BN316">INDEX(AY$3:AY$50, $BM316)</f>
        <v>Residential</v>
      </c>
      <c r="BO316" s="210" t="str" cm="1">
        <f t="array" ref="BO316">INDEX(AZ$3:AZ$50, $BM316)</f>
        <v>UI | PV Paired | Customer Owned | Residential Non-LMI | Bids into FCM</v>
      </c>
      <c r="BP316" s="18">
        <f t="shared" si="28"/>
        <v>7</v>
      </c>
      <c r="BQ316" s="210" cm="1">
        <f t="array" ref="BQ316">INDEX(BE$3:BI$17, $BP316, MATCH($BN316, $BE$1:$BI$1, 0))</f>
        <v>2022</v>
      </c>
      <c r="BR316" s="210" cm="1">
        <f t="array" ref="BR316">INDEX(BF$3:BJ$17, $BP316, MATCH($BN316, $BE$1:$BI$1, 0))</f>
        <v>50</v>
      </c>
      <c r="BS316" s="210" t="str" cm="1">
        <f t="array" ref="BS316">INDEX(BG$3:BK$17, $BP316, MATCH($BN316, $BE$1:$BI$1, 0))</f>
        <v>Residential | 2022 | 50</v>
      </c>
      <c r="BT316" s="18" t="str">
        <f t="shared" si="29"/>
        <v>UI | PV Paired | Customer Owned | Residential Non-LMI | Bids into FCM | Residential | 2022 | 50</v>
      </c>
      <c r="BU316" s="210">
        <f>PRODUCT(INDEX(Calculations!$J$14:$J$61, MATCH($BO316, Calculations!$B$14:$B$61, 0)),
                       IF($BN316=$K$3, INDEX(Calculations!$E$69:$I$71, MATCH($BQ316, Calculations!$C$69:$C$71, 0), MATCH($BR316, Calculations!$E$67:$I$67, 0)),
                                                     INDEX(Calculations!$E$77:$I$79, MATCH($BQ316, Calculations!$C$77:$C$79, 0), MATCH($BR316, Calculations!$E$75:$I$75, 0))))</f>
        <v>0</v>
      </c>
      <c r="BV316" s="18" t="b">
        <f t="shared" si="30"/>
        <v>0</v>
      </c>
      <c r="BW316" s="210" t="str" cm="1">
        <f t="array" ref="BW316">IF(ROWS($BW$3:$BW316)&lt;=COUNTIF($BV$3:$BV$722, TRUE),
       SMALL(IF($BV$3:$BV$722, ROW($BV$3:$BV$722)-2), ROWS($BW$3:$BW316)),
       "")</f>
        <v/>
      </c>
      <c r="BX316" s="18" t="str" cm="1">
        <f t="array" ref="BX316">IF(ISNUMBER(BW316), INDEX($BT$3:$BT$722, BW316), "")</f>
        <v/>
      </c>
    </row>
    <row r="317" spans="65:76" x14ac:dyDescent="0.2">
      <c r="BM317" s="18">
        <f t="shared" si="27"/>
        <v>27</v>
      </c>
      <c r="BN317" s="210" t="str" cm="1">
        <f t="array" ref="BN317">INDEX(AY$3:AY$50, $BM317)</f>
        <v>Residential</v>
      </c>
      <c r="BO317" s="210" t="str" cm="1">
        <f t="array" ref="BO317">INDEX(AZ$3:AZ$50, $BM317)</f>
        <v>UI | PV Paired | Customer Owned | Residential Underserved | Does Not Bid into FCM</v>
      </c>
      <c r="BP317" s="18">
        <f t="shared" si="28"/>
        <v>7</v>
      </c>
      <c r="BQ317" s="210" cm="1">
        <f t="array" ref="BQ317">INDEX(BE$3:BI$17, $BP317, MATCH($BN317, $BE$1:$BI$1, 0))</f>
        <v>2022</v>
      </c>
      <c r="BR317" s="210" cm="1">
        <f t="array" ref="BR317">INDEX(BF$3:BJ$17, $BP317, MATCH($BN317, $BE$1:$BI$1, 0))</f>
        <v>50</v>
      </c>
      <c r="BS317" s="210" t="str" cm="1">
        <f t="array" ref="BS317">INDEX(BG$3:BK$17, $BP317, MATCH($BN317, $BE$1:$BI$1, 0))</f>
        <v>Residential | 2022 | 50</v>
      </c>
      <c r="BT317" s="18" t="str">
        <f t="shared" si="29"/>
        <v>UI | PV Paired | Customer Owned | Residential Underserved | Does Not Bid into FCM | Residential | 2022 | 50</v>
      </c>
      <c r="BU317" s="210">
        <f>PRODUCT(INDEX(Calculations!$J$14:$J$61, MATCH($BO317, Calculations!$B$14:$B$61, 0)),
                       IF($BN317=$K$3, INDEX(Calculations!$E$69:$I$71, MATCH($BQ317, Calculations!$C$69:$C$71, 0), MATCH($BR317, Calculations!$E$67:$I$67, 0)),
                                                     INDEX(Calculations!$E$77:$I$79, MATCH($BQ317, Calculations!$C$77:$C$79, 0), MATCH($BR317, Calculations!$E$75:$I$75, 0))))</f>
        <v>0</v>
      </c>
      <c r="BV317" s="18" t="b">
        <f t="shared" si="30"/>
        <v>0</v>
      </c>
      <c r="BW317" s="210" t="str" cm="1">
        <f t="array" ref="BW317">IF(ROWS($BW$3:$BW317)&lt;=COUNTIF($BV$3:$BV$722, TRUE),
       SMALL(IF($BV$3:$BV$722, ROW($BV$3:$BV$722)-2), ROWS($BW$3:$BW317)),
       "")</f>
        <v/>
      </c>
      <c r="BX317" s="18" t="str" cm="1">
        <f t="array" ref="BX317">IF(ISNUMBER(BW317), INDEX($BT$3:$BT$722, BW317), "")</f>
        <v/>
      </c>
    </row>
    <row r="318" spans="65:76" x14ac:dyDescent="0.2">
      <c r="BM318" s="18">
        <f t="shared" si="27"/>
        <v>28</v>
      </c>
      <c r="BN318" s="210" t="str" cm="1">
        <f t="array" ref="BN318">INDEX(AY$3:AY$50, $BM318)</f>
        <v>Residential</v>
      </c>
      <c r="BO318" s="210" t="str" cm="1">
        <f t="array" ref="BO318">INDEX(AZ$3:AZ$50, $BM318)</f>
        <v>UI | PV Paired | Customer Owned | Residential Underserved | Bids into FCM</v>
      </c>
      <c r="BP318" s="18">
        <f t="shared" si="28"/>
        <v>7</v>
      </c>
      <c r="BQ318" s="210" cm="1">
        <f t="array" ref="BQ318">INDEX(BE$3:BI$17, $BP318, MATCH($BN318, $BE$1:$BI$1, 0))</f>
        <v>2022</v>
      </c>
      <c r="BR318" s="210" cm="1">
        <f t="array" ref="BR318">INDEX(BF$3:BJ$17, $BP318, MATCH($BN318, $BE$1:$BI$1, 0))</f>
        <v>50</v>
      </c>
      <c r="BS318" s="210" t="str" cm="1">
        <f t="array" ref="BS318">INDEX(BG$3:BK$17, $BP318, MATCH($BN318, $BE$1:$BI$1, 0))</f>
        <v>Residential | 2022 | 50</v>
      </c>
      <c r="BT318" s="18" t="str">
        <f t="shared" si="29"/>
        <v>UI | PV Paired | Customer Owned | Residential Underserved | Bids into FCM | Residential | 2022 | 50</v>
      </c>
      <c r="BU318" s="210">
        <f>PRODUCT(INDEX(Calculations!$J$14:$J$61, MATCH($BO318, Calculations!$B$14:$B$61, 0)),
                       IF($BN318=$K$3, INDEX(Calculations!$E$69:$I$71, MATCH($BQ318, Calculations!$C$69:$C$71, 0), MATCH($BR318, Calculations!$E$67:$I$67, 0)),
                                                     INDEX(Calculations!$E$77:$I$79, MATCH($BQ318, Calculations!$C$77:$C$79, 0), MATCH($BR318, Calculations!$E$75:$I$75, 0))))</f>
        <v>0</v>
      </c>
      <c r="BV318" s="18" t="b">
        <f t="shared" si="30"/>
        <v>0</v>
      </c>
      <c r="BW318" s="210" t="str" cm="1">
        <f t="array" ref="BW318">IF(ROWS($BW$3:$BW318)&lt;=COUNTIF($BV$3:$BV$722, TRUE),
       SMALL(IF($BV$3:$BV$722, ROW($BV$3:$BV$722)-2), ROWS($BW$3:$BW318)),
       "")</f>
        <v/>
      </c>
      <c r="BX318" s="18" t="str" cm="1">
        <f t="array" ref="BX318">IF(ISNUMBER(BW318), INDEX($BT$3:$BT$722, BW318), "")</f>
        <v/>
      </c>
    </row>
    <row r="319" spans="65:76" x14ac:dyDescent="0.2">
      <c r="BM319" s="18">
        <f t="shared" si="27"/>
        <v>29</v>
      </c>
      <c r="BN319" s="210" t="str" cm="1">
        <f t="array" ref="BN319">INDEX(AY$3:AY$50, $BM319)</f>
        <v>Residential</v>
      </c>
      <c r="BO319" s="210" t="str" cm="1">
        <f t="array" ref="BO319">INDEX(AZ$3:AZ$50, $BM319)</f>
        <v>UI | PV Paired | Customer Owned | Residential Low Income | Does Not Bid into FCM</v>
      </c>
      <c r="BP319" s="18">
        <f t="shared" si="28"/>
        <v>7</v>
      </c>
      <c r="BQ319" s="210" cm="1">
        <f t="array" ref="BQ319">INDEX(BE$3:BI$17, $BP319, MATCH($BN319, $BE$1:$BI$1, 0))</f>
        <v>2022</v>
      </c>
      <c r="BR319" s="210" cm="1">
        <f t="array" ref="BR319">INDEX(BF$3:BJ$17, $BP319, MATCH($BN319, $BE$1:$BI$1, 0))</f>
        <v>50</v>
      </c>
      <c r="BS319" s="210" t="str" cm="1">
        <f t="array" ref="BS319">INDEX(BG$3:BK$17, $BP319, MATCH($BN319, $BE$1:$BI$1, 0))</f>
        <v>Residential | 2022 | 50</v>
      </c>
      <c r="BT319" s="18" t="str">
        <f t="shared" si="29"/>
        <v>UI | PV Paired | Customer Owned | Residential Low Income | Does Not Bid into FCM | Residential | 2022 | 50</v>
      </c>
      <c r="BU319" s="210">
        <f>PRODUCT(INDEX(Calculations!$J$14:$J$61, MATCH($BO319, Calculations!$B$14:$B$61, 0)),
                       IF($BN319=$K$3, INDEX(Calculations!$E$69:$I$71, MATCH($BQ319, Calculations!$C$69:$C$71, 0), MATCH($BR319, Calculations!$E$67:$I$67, 0)),
                                                     INDEX(Calculations!$E$77:$I$79, MATCH($BQ319, Calculations!$C$77:$C$79, 0), MATCH($BR319, Calculations!$E$75:$I$75, 0))))</f>
        <v>0</v>
      </c>
      <c r="BV319" s="18" t="b">
        <f t="shared" si="30"/>
        <v>0</v>
      </c>
      <c r="BW319" s="210" t="str" cm="1">
        <f t="array" ref="BW319">IF(ROWS($BW$3:$BW319)&lt;=COUNTIF($BV$3:$BV$722, TRUE),
       SMALL(IF($BV$3:$BV$722, ROW($BV$3:$BV$722)-2), ROWS($BW$3:$BW319)),
       "")</f>
        <v/>
      </c>
      <c r="BX319" s="18" t="str" cm="1">
        <f t="array" ref="BX319">IF(ISNUMBER(BW319), INDEX($BT$3:$BT$722, BW319), "")</f>
        <v/>
      </c>
    </row>
    <row r="320" spans="65:76" x14ac:dyDescent="0.2">
      <c r="BM320" s="18">
        <f t="shared" si="27"/>
        <v>30</v>
      </c>
      <c r="BN320" s="210" t="str" cm="1">
        <f t="array" ref="BN320">INDEX(AY$3:AY$50, $BM320)</f>
        <v>Residential</v>
      </c>
      <c r="BO320" s="210" t="str" cm="1">
        <f t="array" ref="BO320">INDEX(AZ$3:AZ$50, $BM320)</f>
        <v>UI | PV Paired | Customer Owned | Residential Low Income | Bids into FCM</v>
      </c>
      <c r="BP320" s="18">
        <f t="shared" si="28"/>
        <v>7</v>
      </c>
      <c r="BQ320" s="210" cm="1">
        <f t="array" ref="BQ320">INDEX(BE$3:BI$17, $BP320, MATCH($BN320, $BE$1:$BI$1, 0))</f>
        <v>2022</v>
      </c>
      <c r="BR320" s="210" cm="1">
        <f t="array" ref="BR320">INDEX(BF$3:BJ$17, $BP320, MATCH($BN320, $BE$1:$BI$1, 0))</f>
        <v>50</v>
      </c>
      <c r="BS320" s="210" t="str" cm="1">
        <f t="array" ref="BS320">INDEX(BG$3:BK$17, $BP320, MATCH($BN320, $BE$1:$BI$1, 0))</f>
        <v>Residential | 2022 | 50</v>
      </c>
      <c r="BT320" s="18" t="str">
        <f t="shared" si="29"/>
        <v>UI | PV Paired | Customer Owned | Residential Low Income | Bids into FCM | Residential | 2022 | 50</v>
      </c>
      <c r="BU320" s="210">
        <f>PRODUCT(INDEX(Calculations!$J$14:$J$61, MATCH($BO320, Calculations!$B$14:$B$61, 0)),
                       IF($BN320=$K$3, INDEX(Calculations!$E$69:$I$71, MATCH($BQ320, Calculations!$C$69:$C$71, 0), MATCH($BR320, Calculations!$E$67:$I$67, 0)),
                                                     INDEX(Calculations!$E$77:$I$79, MATCH($BQ320, Calculations!$C$77:$C$79, 0), MATCH($BR320, Calculations!$E$75:$I$75, 0))))</f>
        <v>0</v>
      </c>
      <c r="BV320" s="18" t="b">
        <f t="shared" si="30"/>
        <v>0</v>
      </c>
      <c r="BW320" s="210" t="str" cm="1">
        <f t="array" ref="BW320">IF(ROWS($BW$3:$BW320)&lt;=COUNTIF($BV$3:$BV$722, TRUE),
       SMALL(IF($BV$3:$BV$722, ROW($BV$3:$BV$722)-2), ROWS($BW$3:$BW320)),
       "")</f>
        <v/>
      </c>
      <c r="BX320" s="18" t="str" cm="1">
        <f t="array" ref="BX320">IF(ISNUMBER(BW320), INDEX($BT$3:$BT$722, BW320), "")</f>
        <v/>
      </c>
    </row>
    <row r="321" spans="65:76" x14ac:dyDescent="0.2">
      <c r="BM321" s="18">
        <f t="shared" si="27"/>
        <v>31</v>
      </c>
      <c r="BN321" s="210" t="str" cm="1">
        <f t="array" ref="BN321">INDEX(AY$3:AY$50, $BM321)</f>
        <v>Non-Residential</v>
      </c>
      <c r="BO321" s="210" t="str" cm="1">
        <f t="array" ref="BO321">INDEX(AZ$3:AZ$50, $BM321)</f>
        <v>UI | PV Paired | Customer Owned | Small C&amp;I | Does Not Bid into FCM</v>
      </c>
      <c r="BP321" s="18">
        <f t="shared" si="28"/>
        <v>7</v>
      </c>
      <c r="BQ321" s="210" cm="1">
        <f t="array" ref="BQ321">INDEX(BE$3:BI$17, $BP321, MATCH($BN321, $BE$1:$BI$1, 0))</f>
        <v>2022</v>
      </c>
      <c r="BR321" s="210" cm="1">
        <f t="array" ref="BR321">INDEX(BF$3:BJ$17, $BP321, MATCH($BN321, $BE$1:$BI$1, 0))</f>
        <v>1000001</v>
      </c>
      <c r="BS321" s="210" t="str" cm="1">
        <f t="array" ref="BS321">INDEX(BG$3:BK$17, $BP321, MATCH($BN321, $BE$1:$BI$1, 0))</f>
        <v>Non-Residential | 2022 | 1000001</v>
      </c>
      <c r="BT321" s="18" t="str">
        <f t="shared" si="29"/>
        <v>UI | PV Paired | Customer Owned | Small C&amp;I | Does Not Bid into FCM | Non-Residential | 2022 | 1000001</v>
      </c>
      <c r="BU321" s="210">
        <f>PRODUCT(INDEX(Calculations!$J$14:$J$61, MATCH($BO321, Calculations!$B$14:$B$61, 0)),
                       IF($BN321=$K$3, INDEX(Calculations!$E$69:$I$71, MATCH($BQ321, Calculations!$C$69:$C$71, 0), MATCH($BR321, Calculations!$E$67:$I$67, 0)),
                                                     INDEX(Calculations!$E$77:$I$79, MATCH($BQ321, Calculations!$C$77:$C$79, 0), MATCH($BR321, Calculations!$E$75:$I$75, 0))))</f>
        <v>0</v>
      </c>
      <c r="BV321" s="18" t="b">
        <f t="shared" si="30"/>
        <v>0</v>
      </c>
      <c r="BW321" s="210" t="str" cm="1">
        <f t="array" ref="BW321">IF(ROWS($BW$3:$BW321)&lt;=COUNTIF($BV$3:$BV$722, TRUE),
       SMALL(IF($BV$3:$BV$722, ROW($BV$3:$BV$722)-2), ROWS($BW$3:$BW321)),
       "")</f>
        <v/>
      </c>
      <c r="BX321" s="18" t="str" cm="1">
        <f t="array" ref="BX321">IF(ISNUMBER(BW321), INDEX($BT$3:$BT$722, BW321), "")</f>
        <v/>
      </c>
    </row>
    <row r="322" spans="65:76" x14ac:dyDescent="0.2">
      <c r="BM322" s="18">
        <f t="shared" si="27"/>
        <v>32</v>
      </c>
      <c r="BN322" s="210" t="str" cm="1">
        <f t="array" ref="BN322">INDEX(AY$3:AY$50, $BM322)</f>
        <v>Non-Residential</v>
      </c>
      <c r="BO322" s="210" t="str" cm="1">
        <f t="array" ref="BO322">INDEX(AZ$3:AZ$50, $BM322)</f>
        <v>UI | PV Paired | Customer Owned | Small C&amp;I | Bids into FCM</v>
      </c>
      <c r="BP322" s="18">
        <f t="shared" si="28"/>
        <v>7</v>
      </c>
      <c r="BQ322" s="210" cm="1">
        <f t="array" ref="BQ322">INDEX(BE$3:BI$17, $BP322, MATCH($BN322, $BE$1:$BI$1, 0))</f>
        <v>2022</v>
      </c>
      <c r="BR322" s="210" cm="1">
        <f t="array" ref="BR322">INDEX(BF$3:BJ$17, $BP322, MATCH($BN322, $BE$1:$BI$1, 0))</f>
        <v>1000001</v>
      </c>
      <c r="BS322" s="210" t="str" cm="1">
        <f t="array" ref="BS322">INDEX(BG$3:BK$17, $BP322, MATCH($BN322, $BE$1:$BI$1, 0))</f>
        <v>Non-Residential | 2022 | 1000001</v>
      </c>
      <c r="BT322" s="18" t="str">
        <f t="shared" si="29"/>
        <v>UI | PV Paired | Customer Owned | Small C&amp;I | Bids into FCM | Non-Residential | 2022 | 1000001</v>
      </c>
      <c r="BU322" s="210">
        <f>PRODUCT(INDEX(Calculations!$J$14:$J$61, MATCH($BO322, Calculations!$B$14:$B$61, 0)),
                       IF($BN322=$K$3, INDEX(Calculations!$E$69:$I$71, MATCH($BQ322, Calculations!$C$69:$C$71, 0), MATCH($BR322, Calculations!$E$67:$I$67, 0)),
                                                     INDEX(Calculations!$E$77:$I$79, MATCH($BQ322, Calculations!$C$77:$C$79, 0), MATCH($BR322, Calculations!$E$75:$I$75, 0))))</f>
        <v>0</v>
      </c>
      <c r="BV322" s="18" t="b">
        <f t="shared" si="30"/>
        <v>0</v>
      </c>
      <c r="BW322" s="210" t="str" cm="1">
        <f t="array" ref="BW322">IF(ROWS($BW$3:$BW322)&lt;=COUNTIF($BV$3:$BV$722, TRUE),
       SMALL(IF($BV$3:$BV$722, ROW($BV$3:$BV$722)-2), ROWS($BW$3:$BW322)),
       "")</f>
        <v/>
      </c>
      <c r="BX322" s="18" t="str" cm="1">
        <f t="array" ref="BX322">IF(ISNUMBER(BW322), INDEX($BT$3:$BT$722, BW322), "")</f>
        <v/>
      </c>
    </row>
    <row r="323" spans="65:76" x14ac:dyDescent="0.2">
      <c r="BM323" s="18">
        <f t="shared" si="27"/>
        <v>33</v>
      </c>
      <c r="BN323" s="210" t="str" cm="1">
        <f t="array" ref="BN323">INDEX(AY$3:AY$50, $BM323)</f>
        <v>Non-Residential</v>
      </c>
      <c r="BO323" s="210" t="str" cm="1">
        <f t="array" ref="BO323">INDEX(AZ$3:AZ$50, $BM323)</f>
        <v>UI | PV Paired | Customer Owned | Medium C&amp;I | Does Not Bid into FCM</v>
      </c>
      <c r="BP323" s="18">
        <f t="shared" si="28"/>
        <v>7</v>
      </c>
      <c r="BQ323" s="210" cm="1">
        <f t="array" ref="BQ323">INDEX(BE$3:BI$17, $BP323, MATCH($BN323, $BE$1:$BI$1, 0))</f>
        <v>2022</v>
      </c>
      <c r="BR323" s="210" cm="1">
        <f t="array" ref="BR323">INDEX(BF$3:BJ$17, $BP323, MATCH($BN323, $BE$1:$BI$1, 0))</f>
        <v>1000001</v>
      </c>
      <c r="BS323" s="210" t="str" cm="1">
        <f t="array" ref="BS323">INDEX(BG$3:BK$17, $BP323, MATCH($BN323, $BE$1:$BI$1, 0))</f>
        <v>Non-Residential | 2022 | 1000001</v>
      </c>
      <c r="BT323" s="18" t="str">
        <f t="shared" si="29"/>
        <v>UI | PV Paired | Customer Owned | Medium C&amp;I | Does Not Bid into FCM | Non-Residential | 2022 | 1000001</v>
      </c>
      <c r="BU323" s="210">
        <f>PRODUCT(INDEX(Calculations!$J$14:$J$61, MATCH($BO323, Calculations!$B$14:$B$61, 0)),
                       IF($BN323=$K$3, INDEX(Calculations!$E$69:$I$71, MATCH($BQ323, Calculations!$C$69:$C$71, 0), MATCH($BR323, Calculations!$E$67:$I$67, 0)),
                                                     INDEX(Calculations!$E$77:$I$79, MATCH($BQ323, Calculations!$C$77:$C$79, 0), MATCH($BR323, Calculations!$E$75:$I$75, 0))))</f>
        <v>0</v>
      </c>
      <c r="BV323" s="18" t="b">
        <f t="shared" si="30"/>
        <v>0</v>
      </c>
      <c r="BW323" s="210" t="str" cm="1">
        <f t="array" ref="BW323">IF(ROWS($BW$3:$BW323)&lt;=COUNTIF($BV$3:$BV$722, TRUE),
       SMALL(IF($BV$3:$BV$722, ROW($BV$3:$BV$722)-2), ROWS($BW$3:$BW323)),
       "")</f>
        <v/>
      </c>
      <c r="BX323" s="18" t="str" cm="1">
        <f t="array" ref="BX323">IF(ISNUMBER(BW323), INDEX($BT$3:$BT$722, BW323), "")</f>
        <v/>
      </c>
    </row>
    <row r="324" spans="65:76" x14ac:dyDescent="0.2">
      <c r="BM324" s="18">
        <f t="shared" ref="BM324:BM387" si="31">MOD(ROW(BM324)-3, BM$1)+1</f>
        <v>34</v>
      </c>
      <c r="BN324" s="210" t="str" cm="1">
        <f t="array" ref="BN324">INDEX(AY$3:AY$50, $BM324)</f>
        <v>Non-Residential</v>
      </c>
      <c r="BO324" s="210" t="str" cm="1">
        <f t="array" ref="BO324">INDEX(AZ$3:AZ$50, $BM324)</f>
        <v>UI | PV Paired | Customer Owned | Medium C&amp;I | Bids into FCM</v>
      </c>
      <c r="BP324" s="18">
        <f t="shared" ref="BP324:BP387" si="32">INT((ROW(BP324)-3)/$BM$1)+1</f>
        <v>7</v>
      </c>
      <c r="BQ324" s="210" cm="1">
        <f t="array" ref="BQ324">INDEX(BE$3:BI$17, $BP324, MATCH($BN324, $BE$1:$BI$1, 0))</f>
        <v>2022</v>
      </c>
      <c r="BR324" s="210" cm="1">
        <f t="array" ref="BR324">INDEX(BF$3:BJ$17, $BP324, MATCH($BN324, $BE$1:$BI$1, 0))</f>
        <v>1000001</v>
      </c>
      <c r="BS324" s="210" t="str" cm="1">
        <f t="array" ref="BS324">INDEX(BG$3:BK$17, $BP324, MATCH($BN324, $BE$1:$BI$1, 0))</f>
        <v>Non-Residential | 2022 | 1000001</v>
      </c>
      <c r="BT324" s="18" t="str">
        <f t="shared" ref="BT324:BT387" si="33">BO324&amp;" | "&amp;BS324</f>
        <v>UI | PV Paired | Customer Owned | Medium C&amp;I | Bids into FCM | Non-Residential | 2022 | 1000001</v>
      </c>
      <c r="BU324" s="210">
        <f>PRODUCT(INDEX(Calculations!$J$14:$J$61, MATCH($BO324, Calculations!$B$14:$B$61, 0)),
                       IF($BN324=$K$3, INDEX(Calculations!$E$69:$I$71, MATCH($BQ324, Calculations!$C$69:$C$71, 0), MATCH($BR324, Calculations!$E$67:$I$67, 0)),
                                                     INDEX(Calculations!$E$77:$I$79, MATCH($BQ324, Calculations!$C$77:$C$79, 0), MATCH($BR324, Calculations!$E$75:$I$75, 0))))</f>
        <v>0</v>
      </c>
      <c r="BV324" s="18" t="b">
        <f t="shared" ref="BV324:BV387" si="34">BU324&gt;0</f>
        <v>0</v>
      </c>
      <c r="BW324" s="210" t="str" cm="1">
        <f t="array" ref="BW324">IF(ROWS($BW$3:$BW324)&lt;=COUNTIF($BV$3:$BV$722, TRUE),
       SMALL(IF($BV$3:$BV$722, ROW($BV$3:$BV$722)-2), ROWS($BW$3:$BW324)),
       "")</f>
        <v/>
      </c>
      <c r="BX324" s="18" t="str" cm="1">
        <f t="array" ref="BX324">IF(ISNUMBER(BW324), INDEX($BT$3:$BT$722, BW324), "")</f>
        <v/>
      </c>
    </row>
    <row r="325" spans="65:76" x14ac:dyDescent="0.2">
      <c r="BM325" s="18">
        <f t="shared" si="31"/>
        <v>35</v>
      </c>
      <c r="BN325" s="210" t="str" cm="1">
        <f t="array" ref="BN325">INDEX(AY$3:AY$50, $BM325)</f>
        <v>Non-Residential</v>
      </c>
      <c r="BO325" s="210" t="str" cm="1">
        <f t="array" ref="BO325">INDEX(AZ$3:AZ$50, $BM325)</f>
        <v>UI | PV Paired | Customer Owned | Large C&amp;I | Does Not Bid into FCM</v>
      </c>
      <c r="BP325" s="18">
        <f t="shared" si="32"/>
        <v>7</v>
      </c>
      <c r="BQ325" s="210" cm="1">
        <f t="array" ref="BQ325">INDEX(BE$3:BI$17, $BP325, MATCH($BN325, $BE$1:$BI$1, 0))</f>
        <v>2022</v>
      </c>
      <c r="BR325" s="210" cm="1">
        <f t="array" ref="BR325">INDEX(BF$3:BJ$17, $BP325, MATCH($BN325, $BE$1:$BI$1, 0))</f>
        <v>1000001</v>
      </c>
      <c r="BS325" s="210" t="str" cm="1">
        <f t="array" ref="BS325">INDEX(BG$3:BK$17, $BP325, MATCH($BN325, $BE$1:$BI$1, 0))</f>
        <v>Non-Residential | 2022 | 1000001</v>
      </c>
      <c r="BT325" s="18" t="str">
        <f t="shared" si="33"/>
        <v>UI | PV Paired | Customer Owned | Large C&amp;I | Does Not Bid into FCM | Non-Residential | 2022 | 1000001</v>
      </c>
      <c r="BU325" s="210">
        <f>PRODUCT(INDEX(Calculations!$J$14:$J$61, MATCH($BO325, Calculations!$B$14:$B$61, 0)),
                       IF($BN325=$K$3, INDEX(Calculations!$E$69:$I$71, MATCH($BQ325, Calculations!$C$69:$C$71, 0), MATCH($BR325, Calculations!$E$67:$I$67, 0)),
                                                     INDEX(Calculations!$E$77:$I$79, MATCH($BQ325, Calculations!$C$77:$C$79, 0), MATCH($BR325, Calculations!$E$75:$I$75, 0))))</f>
        <v>0</v>
      </c>
      <c r="BV325" s="18" t="b">
        <f t="shared" si="34"/>
        <v>0</v>
      </c>
      <c r="BW325" s="210" t="str" cm="1">
        <f t="array" ref="BW325">IF(ROWS($BW$3:$BW325)&lt;=COUNTIF($BV$3:$BV$722, TRUE),
       SMALL(IF($BV$3:$BV$722, ROW($BV$3:$BV$722)-2), ROWS($BW$3:$BW325)),
       "")</f>
        <v/>
      </c>
      <c r="BX325" s="18" t="str" cm="1">
        <f t="array" ref="BX325">IF(ISNUMBER(BW325), INDEX($BT$3:$BT$722, BW325), "")</f>
        <v/>
      </c>
    </row>
    <row r="326" spans="65:76" x14ac:dyDescent="0.2">
      <c r="BM326" s="18">
        <f t="shared" si="31"/>
        <v>36</v>
      </c>
      <c r="BN326" s="210" t="str" cm="1">
        <f t="array" ref="BN326">INDEX(AY$3:AY$50, $BM326)</f>
        <v>Non-Residential</v>
      </c>
      <c r="BO326" s="210" t="str" cm="1">
        <f t="array" ref="BO326">INDEX(AZ$3:AZ$50, $BM326)</f>
        <v>UI | PV Paired | Customer Owned | Large C&amp;I | Bids into FCM</v>
      </c>
      <c r="BP326" s="18">
        <f t="shared" si="32"/>
        <v>7</v>
      </c>
      <c r="BQ326" s="210" cm="1">
        <f t="array" ref="BQ326">INDEX(BE$3:BI$17, $BP326, MATCH($BN326, $BE$1:$BI$1, 0))</f>
        <v>2022</v>
      </c>
      <c r="BR326" s="210" cm="1">
        <f t="array" ref="BR326">INDEX(BF$3:BJ$17, $BP326, MATCH($BN326, $BE$1:$BI$1, 0))</f>
        <v>1000001</v>
      </c>
      <c r="BS326" s="210" t="str" cm="1">
        <f t="array" ref="BS326">INDEX(BG$3:BK$17, $BP326, MATCH($BN326, $BE$1:$BI$1, 0))</f>
        <v>Non-Residential | 2022 | 1000001</v>
      </c>
      <c r="BT326" s="18" t="str">
        <f t="shared" si="33"/>
        <v>UI | PV Paired | Customer Owned | Large C&amp;I | Bids into FCM | Non-Residential | 2022 | 1000001</v>
      </c>
      <c r="BU326" s="210">
        <f>PRODUCT(INDEX(Calculations!$J$14:$J$61, MATCH($BO326, Calculations!$B$14:$B$61, 0)),
                       IF($BN326=$K$3, INDEX(Calculations!$E$69:$I$71, MATCH($BQ326, Calculations!$C$69:$C$71, 0), MATCH($BR326, Calculations!$E$67:$I$67, 0)),
                                                     INDEX(Calculations!$E$77:$I$79, MATCH($BQ326, Calculations!$C$77:$C$79, 0), MATCH($BR326, Calculations!$E$75:$I$75, 0))))</f>
        <v>0</v>
      </c>
      <c r="BV326" s="18" t="b">
        <f t="shared" si="34"/>
        <v>0</v>
      </c>
      <c r="BW326" s="210" t="str" cm="1">
        <f t="array" ref="BW326">IF(ROWS($BW$3:$BW326)&lt;=COUNTIF($BV$3:$BV$722, TRUE),
       SMALL(IF($BV$3:$BV$722, ROW($BV$3:$BV$722)-2), ROWS($BW$3:$BW326)),
       "")</f>
        <v/>
      </c>
      <c r="BX326" s="18" t="str" cm="1">
        <f t="array" ref="BX326">IF(ISNUMBER(BW326), INDEX($BT$3:$BT$722, BW326), "")</f>
        <v/>
      </c>
    </row>
    <row r="327" spans="65:76" x14ac:dyDescent="0.2">
      <c r="BM327" s="18">
        <f t="shared" si="31"/>
        <v>37</v>
      </c>
      <c r="BN327" s="210" t="str" cm="1">
        <f t="array" ref="BN327">INDEX(AY$3:AY$50, $BM327)</f>
        <v>Residential</v>
      </c>
      <c r="BO327" s="210" t="str" cm="1">
        <f t="array" ref="BO327">INDEX(AZ$3:AZ$50, $BM327)</f>
        <v>UI | Standalone | Customer Owned | Residential Non-LMI | Does Not Bid into FCM</v>
      </c>
      <c r="BP327" s="18">
        <f t="shared" si="32"/>
        <v>7</v>
      </c>
      <c r="BQ327" s="210" cm="1">
        <f t="array" ref="BQ327">INDEX(BE$3:BI$17, $BP327, MATCH($BN327, $BE$1:$BI$1, 0))</f>
        <v>2022</v>
      </c>
      <c r="BR327" s="210" cm="1">
        <f t="array" ref="BR327">INDEX(BF$3:BJ$17, $BP327, MATCH($BN327, $BE$1:$BI$1, 0))</f>
        <v>50</v>
      </c>
      <c r="BS327" s="210" t="str" cm="1">
        <f t="array" ref="BS327">INDEX(BG$3:BK$17, $BP327, MATCH($BN327, $BE$1:$BI$1, 0))</f>
        <v>Residential | 2022 | 50</v>
      </c>
      <c r="BT327" s="18" t="str">
        <f t="shared" si="33"/>
        <v>UI | Standalone | Customer Owned | Residential Non-LMI | Does Not Bid into FCM | Residential | 2022 | 50</v>
      </c>
      <c r="BU327" s="210">
        <f>PRODUCT(INDEX(Calculations!$J$14:$J$61, MATCH($BO327, Calculations!$B$14:$B$61, 0)),
                       IF($BN327=$K$3, INDEX(Calculations!$E$69:$I$71, MATCH($BQ327, Calculations!$C$69:$C$71, 0), MATCH($BR327, Calculations!$E$67:$I$67, 0)),
                                                     INDEX(Calculations!$E$77:$I$79, MATCH($BQ327, Calculations!$C$77:$C$79, 0), MATCH($BR327, Calculations!$E$75:$I$75, 0))))</f>
        <v>0</v>
      </c>
      <c r="BV327" s="18" t="b">
        <f t="shared" si="34"/>
        <v>0</v>
      </c>
      <c r="BW327" s="210" t="str" cm="1">
        <f t="array" ref="BW327">IF(ROWS($BW$3:$BW327)&lt;=COUNTIF($BV$3:$BV$722, TRUE),
       SMALL(IF($BV$3:$BV$722, ROW($BV$3:$BV$722)-2), ROWS($BW$3:$BW327)),
       "")</f>
        <v/>
      </c>
      <c r="BX327" s="18" t="str" cm="1">
        <f t="array" ref="BX327">IF(ISNUMBER(BW327), INDEX($BT$3:$BT$722, BW327), "")</f>
        <v/>
      </c>
    </row>
    <row r="328" spans="65:76" x14ac:dyDescent="0.2">
      <c r="BM328" s="18">
        <f t="shared" si="31"/>
        <v>38</v>
      </c>
      <c r="BN328" s="210" t="str" cm="1">
        <f t="array" ref="BN328">INDEX(AY$3:AY$50, $BM328)</f>
        <v>Residential</v>
      </c>
      <c r="BO328" s="210" t="str" cm="1">
        <f t="array" ref="BO328">INDEX(AZ$3:AZ$50, $BM328)</f>
        <v>UI | Standalone | Customer Owned | Residential Non-LMI | Bids into FCM</v>
      </c>
      <c r="BP328" s="18">
        <f t="shared" si="32"/>
        <v>7</v>
      </c>
      <c r="BQ328" s="210" cm="1">
        <f t="array" ref="BQ328">INDEX(BE$3:BI$17, $BP328, MATCH($BN328, $BE$1:$BI$1, 0))</f>
        <v>2022</v>
      </c>
      <c r="BR328" s="210" cm="1">
        <f t="array" ref="BR328">INDEX(BF$3:BJ$17, $BP328, MATCH($BN328, $BE$1:$BI$1, 0))</f>
        <v>50</v>
      </c>
      <c r="BS328" s="210" t="str" cm="1">
        <f t="array" ref="BS328">INDEX(BG$3:BK$17, $BP328, MATCH($BN328, $BE$1:$BI$1, 0))</f>
        <v>Residential | 2022 | 50</v>
      </c>
      <c r="BT328" s="18" t="str">
        <f t="shared" si="33"/>
        <v>UI | Standalone | Customer Owned | Residential Non-LMI | Bids into FCM | Residential | 2022 | 50</v>
      </c>
      <c r="BU328" s="210">
        <f>PRODUCT(INDEX(Calculations!$J$14:$J$61, MATCH($BO328, Calculations!$B$14:$B$61, 0)),
                       IF($BN328=$K$3, INDEX(Calculations!$E$69:$I$71, MATCH($BQ328, Calculations!$C$69:$C$71, 0), MATCH($BR328, Calculations!$E$67:$I$67, 0)),
                                                     INDEX(Calculations!$E$77:$I$79, MATCH($BQ328, Calculations!$C$77:$C$79, 0), MATCH($BR328, Calculations!$E$75:$I$75, 0))))</f>
        <v>0</v>
      </c>
      <c r="BV328" s="18" t="b">
        <f t="shared" si="34"/>
        <v>0</v>
      </c>
      <c r="BW328" s="210" t="str" cm="1">
        <f t="array" ref="BW328">IF(ROWS($BW$3:$BW328)&lt;=COUNTIF($BV$3:$BV$722, TRUE),
       SMALL(IF($BV$3:$BV$722, ROW($BV$3:$BV$722)-2), ROWS($BW$3:$BW328)),
       "")</f>
        <v/>
      </c>
      <c r="BX328" s="18" t="str" cm="1">
        <f t="array" ref="BX328">IF(ISNUMBER(BW328), INDEX($BT$3:$BT$722, BW328), "")</f>
        <v/>
      </c>
    </row>
    <row r="329" spans="65:76" x14ac:dyDescent="0.2">
      <c r="BM329" s="18">
        <f t="shared" si="31"/>
        <v>39</v>
      </c>
      <c r="BN329" s="210" t="str" cm="1">
        <f t="array" ref="BN329">INDEX(AY$3:AY$50, $BM329)</f>
        <v>Residential</v>
      </c>
      <c r="BO329" s="210" t="str" cm="1">
        <f t="array" ref="BO329">INDEX(AZ$3:AZ$50, $BM329)</f>
        <v>UI | Standalone | Customer Owned | Residential Underserved | Does Not Bid into FCM</v>
      </c>
      <c r="BP329" s="18">
        <f t="shared" si="32"/>
        <v>7</v>
      </c>
      <c r="BQ329" s="210" cm="1">
        <f t="array" ref="BQ329">INDEX(BE$3:BI$17, $BP329, MATCH($BN329, $BE$1:$BI$1, 0))</f>
        <v>2022</v>
      </c>
      <c r="BR329" s="210" cm="1">
        <f t="array" ref="BR329">INDEX(BF$3:BJ$17, $BP329, MATCH($BN329, $BE$1:$BI$1, 0))</f>
        <v>50</v>
      </c>
      <c r="BS329" s="210" t="str" cm="1">
        <f t="array" ref="BS329">INDEX(BG$3:BK$17, $BP329, MATCH($BN329, $BE$1:$BI$1, 0))</f>
        <v>Residential | 2022 | 50</v>
      </c>
      <c r="BT329" s="18" t="str">
        <f t="shared" si="33"/>
        <v>UI | Standalone | Customer Owned | Residential Underserved | Does Not Bid into FCM | Residential | 2022 | 50</v>
      </c>
      <c r="BU329" s="210">
        <f>PRODUCT(INDEX(Calculations!$J$14:$J$61, MATCH($BO329, Calculations!$B$14:$B$61, 0)),
                       IF($BN329=$K$3, INDEX(Calculations!$E$69:$I$71, MATCH($BQ329, Calculations!$C$69:$C$71, 0), MATCH($BR329, Calculations!$E$67:$I$67, 0)),
                                                     INDEX(Calculations!$E$77:$I$79, MATCH($BQ329, Calculations!$C$77:$C$79, 0), MATCH($BR329, Calculations!$E$75:$I$75, 0))))</f>
        <v>0</v>
      </c>
      <c r="BV329" s="18" t="b">
        <f t="shared" si="34"/>
        <v>0</v>
      </c>
      <c r="BW329" s="210" t="str" cm="1">
        <f t="array" ref="BW329">IF(ROWS($BW$3:$BW329)&lt;=COUNTIF($BV$3:$BV$722, TRUE),
       SMALL(IF($BV$3:$BV$722, ROW($BV$3:$BV$722)-2), ROWS($BW$3:$BW329)),
       "")</f>
        <v/>
      </c>
      <c r="BX329" s="18" t="str" cm="1">
        <f t="array" ref="BX329">IF(ISNUMBER(BW329), INDEX($BT$3:$BT$722, BW329), "")</f>
        <v/>
      </c>
    </row>
    <row r="330" spans="65:76" x14ac:dyDescent="0.2">
      <c r="BM330" s="18">
        <f t="shared" si="31"/>
        <v>40</v>
      </c>
      <c r="BN330" s="210" t="str" cm="1">
        <f t="array" ref="BN330">INDEX(AY$3:AY$50, $BM330)</f>
        <v>Residential</v>
      </c>
      <c r="BO330" s="210" t="str" cm="1">
        <f t="array" ref="BO330">INDEX(AZ$3:AZ$50, $BM330)</f>
        <v>UI | Standalone | Customer Owned | Residential Underserved | Bids into FCM</v>
      </c>
      <c r="BP330" s="18">
        <f t="shared" si="32"/>
        <v>7</v>
      </c>
      <c r="BQ330" s="210" cm="1">
        <f t="array" ref="BQ330">INDEX(BE$3:BI$17, $BP330, MATCH($BN330, $BE$1:$BI$1, 0))</f>
        <v>2022</v>
      </c>
      <c r="BR330" s="210" cm="1">
        <f t="array" ref="BR330">INDEX(BF$3:BJ$17, $BP330, MATCH($BN330, $BE$1:$BI$1, 0))</f>
        <v>50</v>
      </c>
      <c r="BS330" s="210" t="str" cm="1">
        <f t="array" ref="BS330">INDEX(BG$3:BK$17, $BP330, MATCH($BN330, $BE$1:$BI$1, 0))</f>
        <v>Residential | 2022 | 50</v>
      </c>
      <c r="BT330" s="18" t="str">
        <f t="shared" si="33"/>
        <v>UI | Standalone | Customer Owned | Residential Underserved | Bids into FCM | Residential | 2022 | 50</v>
      </c>
      <c r="BU330" s="210">
        <f>PRODUCT(INDEX(Calculations!$J$14:$J$61, MATCH($BO330, Calculations!$B$14:$B$61, 0)),
                       IF($BN330=$K$3, INDEX(Calculations!$E$69:$I$71, MATCH($BQ330, Calculations!$C$69:$C$71, 0), MATCH($BR330, Calculations!$E$67:$I$67, 0)),
                                                     INDEX(Calculations!$E$77:$I$79, MATCH($BQ330, Calculations!$C$77:$C$79, 0), MATCH($BR330, Calculations!$E$75:$I$75, 0))))</f>
        <v>0</v>
      </c>
      <c r="BV330" s="18" t="b">
        <f t="shared" si="34"/>
        <v>0</v>
      </c>
      <c r="BW330" s="210" t="str" cm="1">
        <f t="array" ref="BW330">IF(ROWS($BW$3:$BW330)&lt;=COUNTIF($BV$3:$BV$722, TRUE),
       SMALL(IF($BV$3:$BV$722, ROW($BV$3:$BV$722)-2), ROWS($BW$3:$BW330)),
       "")</f>
        <v/>
      </c>
      <c r="BX330" s="18" t="str" cm="1">
        <f t="array" ref="BX330">IF(ISNUMBER(BW330), INDEX($BT$3:$BT$722, BW330), "")</f>
        <v/>
      </c>
    </row>
    <row r="331" spans="65:76" x14ac:dyDescent="0.2">
      <c r="BM331" s="18">
        <f t="shared" si="31"/>
        <v>41</v>
      </c>
      <c r="BN331" s="210" t="str" cm="1">
        <f t="array" ref="BN331">INDEX(AY$3:AY$50, $BM331)</f>
        <v>Residential</v>
      </c>
      <c r="BO331" s="210" t="str" cm="1">
        <f t="array" ref="BO331">INDEX(AZ$3:AZ$50, $BM331)</f>
        <v>UI | Standalone | Customer Owned | Residential Low Income | Does Not Bid into FCM</v>
      </c>
      <c r="BP331" s="18">
        <f t="shared" si="32"/>
        <v>7</v>
      </c>
      <c r="BQ331" s="210" cm="1">
        <f t="array" ref="BQ331">INDEX(BE$3:BI$17, $BP331, MATCH($BN331, $BE$1:$BI$1, 0))</f>
        <v>2022</v>
      </c>
      <c r="BR331" s="210" cm="1">
        <f t="array" ref="BR331">INDEX(BF$3:BJ$17, $BP331, MATCH($BN331, $BE$1:$BI$1, 0))</f>
        <v>50</v>
      </c>
      <c r="BS331" s="210" t="str" cm="1">
        <f t="array" ref="BS331">INDEX(BG$3:BK$17, $BP331, MATCH($BN331, $BE$1:$BI$1, 0))</f>
        <v>Residential | 2022 | 50</v>
      </c>
      <c r="BT331" s="18" t="str">
        <f t="shared" si="33"/>
        <v>UI | Standalone | Customer Owned | Residential Low Income | Does Not Bid into FCM | Residential | 2022 | 50</v>
      </c>
      <c r="BU331" s="210">
        <f>PRODUCT(INDEX(Calculations!$J$14:$J$61, MATCH($BO331, Calculations!$B$14:$B$61, 0)),
                       IF($BN331=$K$3, INDEX(Calculations!$E$69:$I$71, MATCH($BQ331, Calculations!$C$69:$C$71, 0), MATCH($BR331, Calculations!$E$67:$I$67, 0)),
                                                     INDEX(Calculations!$E$77:$I$79, MATCH($BQ331, Calculations!$C$77:$C$79, 0), MATCH($BR331, Calculations!$E$75:$I$75, 0))))</f>
        <v>0</v>
      </c>
      <c r="BV331" s="18" t="b">
        <f t="shared" si="34"/>
        <v>0</v>
      </c>
      <c r="BW331" s="210" t="str" cm="1">
        <f t="array" ref="BW331">IF(ROWS($BW$3:$BW331)&lt;=COUNTIF($BV$3:$BV$722, TRUE),
       SMALL(IF($BV$3:$BV$722, ROW($BV$3:$BV$722)-2), ROWS($BW$3:$BW331)),
       "")</f>
        <v/>
      </c>
      <c r="BX331" s="18" t="str" cm="1">
        <f t="array" ref="BX331">IF(ISNUMBER(BW331), INDEX($BT$3:$BT$722, BW331), "")</f>
        <v/>
      </c>
    </row>
    <row r="332" spans="65:76" x14ac:dyDescent="0.2">
      <c r="BM332" s="18">
        <f t="shared" si="31"/>
        <v>42</v>
      </c>
      <c r="BN332" s="210" t="str" cm="1">
        <f t="array" ref="BN332">INDEX(AY$3:AY$50, $BM332)</f>
        <v>Residential</v>
      </c>
      <c r="BO332" s="210" t="str" cm="1">
        <f t="array" ref="BO332">INDEX(AZ$3:AZ$50, $BM332)</f>
        <v>UI | Standalone | Customer Owned | Residential Low Income | Bids into FCM</v>
      </c>
      <c r="BP332" s="18">
        <f t="shared" si="32"/>
        <v>7</v>
      </c>
      <c r="BQ332" s="210" cm="1">
        <f t="array" ref="BQ332">INDEX(BE$3:BI$17, $BP332, MATCH($BN332, $BE$1:$BI$1, 0))</f>
        <v>2022</v>
      </c>
      <c r="BR332" s="210" cm="1">
        <f t="array" ref="BR332">INDEX(BF$3:BJ$17, $BP332, MATCH($BN332, $BE$1:$BI$1, 0))</f>
        <v>50</v>
      </c>
      <c r="BS332" s="210" t="str" cm="1">
        <f t="array" ref="BS332">INDEX(BG$3:BK$17, $BP332, MATCH($BN332, $BE$1:$BI$1, 0))</f>
        <v>Residential | 2022 | 50</v>
      </c>
      <c r="BT332" s="18" t="str">
        <f t="shared" si="33"/>
        <v>UI | Standalone | Customer Owned | Residential Low Income | Bids into FCM | Residential | 2022 | 50</v>
      </c>
      <c r="BU332" s="210">
        <f>PRODUCT(INDEX(Calculations!$J$14:$J$61, MATCH($BO332, Calculations!$B$14:$B$61, 0)),
                       IF($BN332=$K$3, INDEX(Calculations!$E$69:$I$71, MATCH($BQ332, Calculations!$C$69:$C$71, 0), MATCH($BR332, Calculations!$E$67:$I$67, 0)),
                                                     INDEX(Calculations!$E$77:$I$79, MATCH($BQ332, Calculations!$C$77:$C$79, 0), MATCH($BR332, Calculations!$E$75:$I$75, 0))))</f>
        <v>0</v>
      </c>
      <c r="BV332" s="18" t="b">
        <f t="shared" si="34"/>
        <v>0</v>
      </c>
      <c r="BW332" s="210" t="str" cm="1">
        <f t="array" ref="BW332">IF(ROWS($BW$3:$BW332)&lt;=COUNTIF($BV$3:$BV$722, TRUE),
       SMALL(IF($BV$3:$BV$722, ROW($BV$3:$BV$722)-2), ROWS($BW$3:$BW332)),
       "")</f>
        <v/>
      </c>
      <c r="BX332" s="18" t="str" cm="1">
        <f t="array" ref="BX332">IF(ISNUMBER(BW332), INDEX($BT$3:$BT$722, BW332), "")</f>
        <v/>
      </c>
    </row>
    <row r="333" spans="65:76" x14ac:dyDescent="0.2">
      <c r="BM333" s="18">
        <f t="shared" si="31"/>
        <v>43</v>
      </c>
      <c r="BN333" s="210" t="str" cm="1">
        <f t="array" ref="BN333">INDEX(AY$3:AY$50, $BM333)</f>
        <v>Non-Residential</v>
      </c>
      <c r="BO333" s="210" t="str" cm="1">
        <f t="array" ref="BO333">INDEX(AZ$3:AZ$50, $BM333)</f>
        <v>UI | Standalone | Customer Owned | Small C&amp;I | Does Not Bid into FCM</v>
      </c>
      <c r="BP333" s="18">
        <f t="shared" si="32"/>
        <v>7</v>
      </c>
      <c r="BQ333" s="210" cm="1">
        <f t="array" ref="BQ333">INDEX(BE$3:BI$17, $BP333, MATCH($BN333, $BE$1:$BI$1, 0))</f>
        <v>2022</v>
      </c>
      <c r="BR333" s="210" cm="1">
        <f t="array" ref="BR333">INDEX(BF$3:BJ$17, $BP333, MATCH($BN333, $BE$1:$BI$1, 0))</f>
        <v>1000001</v>
      </c>
      <c r="BS333" s="210" t="str" cm="1">
        <f t="array" ref="BS333">INDEX(BG$3:BK$17, $BP333, MATCH($BN333, $BE$1:$BI$1, 0))</f>
        <v>Non-Residential | 2022 | 1000001</v>
      </c>
      <c r="BT333" s="18" t="str">
        <f t="shared" si="33"/>
        <v>UI | Standalone | Customer Owned | Small C&amp;I | Does Not Bid into FCM | Non-Residential | 2022 | 1000001</v>
      </c>
      <c r="BU333" s="210">
        <f>PRODUCT(INDEX(Calculations!$J$14:$J$61, MATCH($BO333, Calculations!$B$14:$B$61, 0)),
                       IF($BN333=$K$3, INDEX(Calculations!$E$69:$I$71, MATCH($BQ333, Calculations!$C$69:$C$71, 0), MATCH($BR333, Calculations!$E$67:$I$67, 0)),
                                                     INDEX(Calculations!$E$77:$I$79, MATCH($BQ333, Calculations!$C$77:$C$79, 0), MATCH($BR333, Calculations!$E$75:$I$75, 0))))</f>
        <v>0</v>
      </c>
      <c r="BV333" s="18" t="b">
        <f t="shared" si="34"/>
        <v>0</v>
      </c>
      <c r="BW333" s="210" t="str" cm="1">
        <f t="array" ref="BW333">IF(ROWS($BW$3:$BW333)&lt;=COUNTIF($BV$3:$BV$722, TRUE),
       SMALL(IF($BV$3:$BV$722, ROW($BV$3:$BV$722)-2), ROWS($BW$3:$BW333)),
       "")</f>
        <v/>
      </c>
      <c r="BX333" s="18" t="str" cm="1">
        <f t="array" ref="BX333">IF(ISNUMBER(BW333), INDEX($BT$3:$BT$722, BW333), "")</f>
        <v/>
      </c>
    </row>
    <row r="334" spans="65:76" x14ac:dyDescent="0.2">
      <c r="BM334" s="18">
        <f t="shared" si="31"/>
        <v>44</v>
      </c>
      <c r="BN334" s="210" t="str" cm="1">
        <f t="array" ref="BN334">INDEX(AY$3:AY$50, $BM334)</f>
        <v>Non-Residential</v>
      </c>
      <c r="BO334" s="210" t="str" cm="1">
        <f t="array" ref="BO334">INDEX(AZ$3:AZ$50, $BM334)</f>
        <v>UI | Standalone | Customer Owned | Small C&amp;I | Bids into FCM</v>
      </c>
      <c r="BP334" s="18">
        <f t="shared" si="32"/>
        <v>7</v>
      </c>
      <c r="BQ334" s="210" cm="1">
        <f t="array" ref="BQ334">INDEX(BE$3:BI$17, $BP334, MATCH($BN334, $BE$1:$BI$1, 0))</f>
        <v>2022</v>
      </c>
      <c r="BR334" s="210" cm="1">
        <f t="array" ref="BR334">INDEX(BF$3:BJ$17, $BP334, MATCH($BN334, $BE$1:$BI$1, 0))</f>
        <v>1000001</v>
      </c>
      <c r="BS334" s="210" t="str" cm="1">
        <f t="array" ref="BS334">INDEX(BG$3:BK$17, $BP334, MATCH($BN334, $BE$1:$BI$1, 0))</f>
        <v>Non-Residential | 2022 | 1000001</v>
      </c>
      <c r="BT334" s="18" t="str">
        <f t="shared" si="33"/>
        <v>UI | Standalone | Customer Owned | Small C&amp;I | Bids into FCM | Non-Residential | 2022 | 1000001</v>
      </c>
      <c r="BU334" s="210">
        <f>PRODUCT(INDEX(Calculations!$J$14:$J$61, MATCH($BO334, Calculations!$B$14:$B$61, 0)),
                       IF($BN334=$K$3, INDEX(Calculations!$E$69:$I$71, MATCH($BQ334, Calculations!$C$69:$C$71, 0), MATCH($BR334, Calculations!$E$67:$I$67, 0)),
                                                     INDEX(Calculations!$E$77:$I$79, MATCH($BQ334, Calculations!$C$77:$C$79, 0), MATCH($BR334, Calculations!$E$75:$I$75, 0))))</f>
        <v>0</v>
      </c>
      <c r="BV334" s="18" t="b">
        <f t="shared" si="34"/>
        <v>0</v>
      </c>
      <c r="BW334" s="210" t="str" cm="1">
        <f t="array" ref="BW334">IF(ROWS($BW$3:$BW334)&lt;=COUNTIF($BV$3:$BV$722, TRUE),
       SMALL(IF($BV$3:$BV$722, ROW($BV$3:$BV$722)-2), ROWS($BW$3:$BW334)),
       "")</f>
        <v/>
      </c>
      <c r="BX334" s="18" t="str" cm="1">
        <f t="array" ref="BX334">IF(ISNUMBER(BW334), INDEX($BT$3:$BT$722, BW334), "")</f>
        <v/>
      </c>
    </row>
    <row r="335" spans="65:76" x14ac:dyDescent="0.2">
      <c r="BM335" s="18">
        <f t="shared" si="31"/>
        <v>45</v>
      </c>
      <c r="BN335" s="210" t="str" cm="1">
        <f t="array" ref="BN335">INDEX(AY$3:AY$50, $BM335)</f>
        <v>Non-Residential</v>
      </c>
      <c r="BO335" s="210" t="str" cm="1">
        <f t="array" ref="BO335">INDEX(AZ$3:AZ$50, $BM335)</f>
        <v>UI | Standalone | Customer Owned | Medium C&amp;I | Does Not Bid into FCM</v>
      </c>
      <c r="BP335" s="18">
        <f t="shared" si="32"/>
        <v>7</v>
      </c>
      <c r="BQ335" s="210" cm="1">
        <f t="array" ref="BQ335">INDEX(BE$3:BI$17, $BP335, MATCH($BN335, $BE$1:$BI$1, 0))</f>
        <v>2022</v>
      </c>
      <c r="BR335" s="210" cm="1">
        <f t="array" ref="BR335">INDEX(BF$3:BJ$17, $BP335, MATCH($BN335, $BE$1:$BI$1, 0))</f>
        <v>1000001</v>
      </c>
      <c r="BS335" s="210" t="str" cm="1">
        <f t="array" ref="BS335">INDEX(BG$3:BK$17, $BP335, MATCH($BN335, $BE$1:$BI$1, 0))</f>
        <v>Non-Residential | 2022 | 1000001</v>
      </c>
      <c r="BT335" s="18" t="str">
        <f t="shared" si="33"/>
        <v>UI | Standalone | Customer Owned | Medium C&amp;I | Does Not Bid into FCM | Non-Residential | 2022 | 1000001</v>
      </c>
      <c r="BU335" s="210">
        <f>PRODUCT(INDEX(Calculations!$J$14:$J$61, MATCH($BO335, Calculations!$B$14:$B$61, 0)),
                       IF($BN335=$K$3, INDEX(Calculations!$E$69:$I$71, MATCH($BQ335, Calculations!$C$69:$C$71, 0), MATCH($BR335, Calculations!$E$67:$I$67, 0)),
                                                     INDEX(Calculations!$E$77:$I$79, MATCH($BQ335, Calculations!$C$77:$C$79, 0), MATCH($BR335, Calculations!$E$75:$I$75, 0))))</f>
        <v>0</v>
      </c>
      <c r="BV335" s="18" t="b">
        <f t="shared" si="34"/>
        <v>0</v>
      </c>
      <c r="BW335" s="210" t="str" cm="1">
        <f t="array" ref="BW335">IF(ROWS($BW$3:$BW335)&lt;=COUNTIF($BV$3:$BV$722, TRUE),
       SMALL(IF($BV$3:$BV$722, ROW($BV$3:$BV$722)-2), ROWS($BW$3:$BW335)),
       "")</f>
        <v/>
      </c>
      <c r="BX335" s="18" t="str" cm="1">
        <f t="array" ref="BX335">IF(ISNUMBER(BW335), INDEX($BT$3:$BT$722, BW335), "")</f>
        <v/>
      </c>
    </row>
    <row r="336" spans="65:76" x14ac:dyDescent="0.2">
      <c r="BM336" s="18">
        <f t="shared" si="31"/>
        <v>46</v>
      </c>
      <c r="BN336" s="210" t="str" cm="1">
        <f t="array" ref="BN336">INDEX(AY$3:AY$50, $BM336)</f>
        <v>Non-Residential</v>
      </c>
      <c r="BO336" s="210" t="str" cm="1">
        <f t="array" ref="BO336">INDEX(AZ$3:AZ$50, $BM336)</f>
        <v>UI | Standalone | Customer Owned | Medium C&amp;I | Bids into FCM</v>
      </c>
      <c r="BP336" s="18">
        <f t="shared" si="32"/>
        <v>7</v>
      </c>
      <c r="BQ336" s="210" cm="1">
        <f t="array" ref="BQ336">INDEX(BE$3:BI$17, $BP336, MATCH($BN336, $BE$1:$BI$1, 0))</f>
        <v>2022</v>
      </c>
      <c r="BR336" s="210" cm="1">
        <f t="array" ref="BR336">INDEX(BF$3:BJ$17, $BP336, MATCH($BN336, $BE$1:$BI$1, 0))</f>
        <v>1000001</v>
      </c>
      <c r="BS336" s="210" t="str" cm="1">
        <f t="array" ref="BS336">INDEX(BG$3:BK$17, $BP336, MATCH($BN336, $BE$1:$BI$1, 0))</f>
        <v>Non-Residential | 2022 | 1000001</v>
      </c>
      <c r="BT336" s="18" t="str">
        <f t="shared" si="33"/>
        <v>UI | Standalone | Customer Owned | Medium C&amp;I | Bids into FCM | Non-Residential | 2022 | 1000001</v>
      </c>
      <c r="BU336" s="210">
        <f>PRODUCT(INDEX(Calculations!$J$14:$J$61, MATCH($BO336, Calculations!$B$14:$B$61, 0)),
                       IF($BN336=$K$3, INDEX(Calculations!$E$69:$I$71, MATCH($BQ336, Calculations!$C$69:$C$71, 0), MATCH($BR336, Calculations!$E$67:$I$67, 0)),
                                                     INDEX(Calculations!$E$77:$I$79, MATCH($BQ336, Calculations!$C$77:$C$79, 0), MATCH($BR336, Calculations!$E$75:$I$75, 0))))</f>
        <v>0</v>
      </c>
      <c r="BV336" s="18" t="b">
        <f t="shared" si="34"/>
        <v>0</v>
      </c>
      <c r="BW336" s="210" t="str" cm="1">
        <f t="array" ref="BW336">IF(ROWS($BW$3:$BW336)&lt;=COUNTIF($BV$3:$BV$722, TRUE),
       SMALL(IF($BV$3:$BV$722, ROW($BV$3:$BV$722)-2), ROWS($BW$3:$BW336)),
       "")</f>
        <v/>
      </c>
      <c r="BX336" s="18" t="str" cm="1">
        <f t="array" ref="BX336">IF(ISNUMBER(BW336), INDEX($BT$3:$BT$722, BW336), "")</f>
        <v/>
      </c>
    </row>
    <row r="337" spans="65:76" x14ac:dyDescent="0.2">
      <c r="BM337" s="18">
        <f t="shared" si="31"/>
        <v>47</v>
      </c>
      <c r="BN337" s="210" t="str" cm="1">
        <f t="array" ref="BN337">INDEX(AY$3:AY$50, $BM337)</f>
        <v>Non-Residential</v>
      </c>
      <c r="BO337" s="210" t="str" cm="1">
        <f t="array" ref="BO337">INDEX(AZ$3:AZ$50, $BM337)</f>
        <v>UI | Standalone | Customer Owned | Large C&amp;I | Does Not Bid into FCM</v>
      </c>
      <c r="BP337" s="18">
        <f t="shared" si="32"/>
        <v>7</v>
      </c>
      <c r="BQ337" s="210" cm="1">
        <f t="array" ref="BQ337">INDEX(BE$3:BI$17, $BP337, MATCH($BN337, $BE$1:$BI$1, 0))</f>
        <v>2022</v>
      </c>
      <c r="BR337" s="210" cm="1">
        <f t="array" ref="BR337">INDEX(BF$3:BJ$17, $BP337, MATCH($BN337, $BE$1:$BI$1, 0))</f>
        <v>1000001</v>
      </c>
      <c r="BS337" s="210" t="str" cm="1">
        <f t="array" ref="BS337">INDEX(BG$3:BK$17, $BP337, MATCH($BN337, $BE$1:$BI$1, 0))</f>
        <v>Non-Residential | 2022 | 1000001</v>
      </c>
      <c r="BT337" s="18" t="str">
        <f t="shared" si="33"/>
        <v>UI | Standalone | Customer Owned | Large C&amp;I | Does Not Bid into FCM | Non-Residential | 2022 | 1000001</v>
      </c>
      <c r="BU337" s="210">
        <f>PRODUCT(INDEX(Calculations!$J$14:$J$61, MATCH($BO337, Calculations!$B$14:$B$61, 0)),
                       IF($BN337=$K$3, INDEX(Calculations!$E$69:$I$71, MATCH($BQ337, Calculations!$C$69:$C$71, 0), MATCH($BR337, Calculations!$E$67:$I$67, 0)),
                                                     INDEX(Calculations!$E$77:$I$79, MATCH($BQ337, Calculations!$C$77:$C$79, 0), MATCH($BR337, Calculations!$E$75:$I$75, 0))))</f>
        <v>0</v>
      </c>
      <c r="BV337" s="18" t="b">
        <f t="shared" si="34"/>
        <v>0</v>
      </c>
      <c r="BW337" s="210" t="str" cm="1">
        <f t="array" ref="BW337">IF(ROWS($BW$3:$BW337)&lt;=COUNTIF($BV$3:$BV$722, TRUE),
       SMALL(IF($BV$3:$BV$722, ROW($BV$3:$BV$722)-2), ROWS($BW$3:$BW337)),
       "")</f>
        <v/>
      </c>
      <c r="BX337" s="18" t="str" cm="1">
        <f t="array" ref="BX337">IF(ISNUMBER(BW337), INDEX($BT$3:$BT$722, BW337), "")</f>
        <v/>
      </c>
    </row>
    <row r="338" spans="65:76" x14ac:dyDescent="0.2">
      <c r="BM338" s="18">
        <f t="shared" si="31"/>
        <v>48</v>
      </c>
      <c r="BN338" s="210" t="str" cm="1">
        <f t="array" ref="BN338">INDEX(AY$3:AY$50, $BM338)</f>
        <v>Non-Residential</v>
      </c>
      <c r="BO338" s="210" t="str" cm="1">
        <f t="array" ref="BO338">INDEX(AZ$3:AZ$50, $BM338)</f>
        <v>UI | Standalone | Customer Owned | Large C&amp;I | Bids into FCM</v>
      </c>
      <c r="BP338" s="18">
        <f t="shared" si="32"/>
        <v>7</v>
      </c>
      <c r="BQ338" s="210" cm="1">
        <f t="array" ref="BQ338">INDEX(BE$3:BI$17, $BP338, MATCH($BN338, $BE$1:$BI$1, 0))</f>
        <v>2022</v>
      </c>
      <c r="BR338" s="210" cm="1">
        <f t="array" ref="BR338">INDEX(BF$3:BJ$17, $BP338, MATCH($BN338, $BE$1:$BI$1, 0))</f>
        <v>1000001</v>
      </c>
      <c r="BS338" s="210" t="str" cm="1">
        <f t="array" ref="BS338">INDEX(BG$3:BK$17, $BP338, MATCH($BN338, $BE$1:$BI$1, 0))</f>
        <v>Non-Residential | 2022 | 1000001</v>
      </c>
      <c r="BT338" s="18" t="str">
        <f t="shared" si="33"/>
        <v>UI | Standalone | Customer Owned | Large C&amp;I | Bids into FCM | Non-Residential | 2022 | 1000001</v>
      </c>
      <c r="BU338" s="210">
        <f>PRODUCT(INDEX(Calculations!$J$14:$J$61, MATCH($BO338, Calculations!$B$14:$B$61, 0)),
                       IF($BN338=$K$3, INDEX(Calculations!$E$69:$I$71, MATCH($BQ338, Calculations!$C$69:$C$71, 0), MATCH($BR338, Calculations!$E$67:$I$67, 0)),
                                                     INDEX(Calculations!$E$77:$I$79, MATCH($BQ338, Calculations!$C$77:$C$79, 0), MATCH($BR338, Calculations!$E$75:$I$75, 0))))</f>
        <v>0</v>
      </c>
      <c r="BV338" s="18" t="b">
        <f t="shared" si="34"/>
        <v>0</v>
      </c>
      <c r="BW338" s="210" t="str" cm="1">
        <f t="array" ref="BW338">IF(ROWS($BW$3:$BW338)&lt;=COUNTIF($BV$3:$BV$722, TRUE),
       SMALL(IF($BV$3:$BV$722, ROW($BV$3:$BV$722)-2), ROWS($BW$3:$BW338)),
       "")</f>
        <v/>
      </c>
      <c r="BX338" s="18" t="str" cm="1">
        <f t="array" ref="BX338">IF(ISNUMBER(BW338), INDEX($BT$3:$BT$722, BW338), "")</f>
        <v/>
      </c>
    </row>
    <row r="339" spans="65:76" x14ac:dyDescent="0.2">
      <c r="BM339" s="18">
        <f t="shared" si="31"/>
        <v>1</v>
      </c>
      <c r="BN339" s="210" t="str" cm="1">
        <f t="array" ref="BN339">INDEX(AY$3:AY$50, $BM339)</f>
        <v>Residential</v>
      </c>
      <c r="BO339" s="210" t="str" cm="1">
        <f t="array" ref="BO339">INDEX(AZ$3:AZ$50, $BM339)</f>
        <v>Eversource | PV Paired | Customer Owned | Residential Non-LMI | Does Not Bid into FCM</v>
      </c>
      <c r="BP339" s="18">
        <f t="shared" si="32"/>
        <v>8</v>
      </c>
      <c r="BQ339" s="210" cm="1">
        <f t="array" ref="BQ339">INDEX(BE$3:BI$17, $BP339, MATCH($BN339, $BE$1:$BI$1, 0))</f>
        <v>2023</v>
      </c>
      <c r="BR339" s="210" cm="1">
        <f t="array" ref="BR339">INDEX(BF$3:BJ$17, $BP339, MATCH($BN339, $BE$1:$BI$1, 0))</f>
        <v>50</v>
      </c>
      <c r="BS339" s="210" t="str" cm="1">
        <f t="array" ref="BS339">INDEX(BG$3:BK$17, $BP339, MATCH($BN339, $BE$1:$BI$1, 0))</f>
        <v>Residential | 2023 | 50</v>
      </c>
      <c r="BT339" s="18" t="str">
        <f t="shared" si="33"/>
        <v>Eversource | PV Paired | Customer Owned | Residential Non-LMI | Does Not Bid into FCM | Residential | 2023 | 50</v>
      </c>
      <c r="BU339" s="210">
        <f>PRODUCT(INDEX(Calculations!$J$14:$J$61, MATCH($BO339, Calculations!$B$14:$B$61, 0)),
                       IF($BN339=$K$3, INDEX(Calculations!$E$69:$I$71, MATCH($BQ339, Calculations!$C$69:$C$71, 0), MATCH($BR339, Calculations!$E$67:$I$67, 0)),
                                                     INDEX(Calculations!$E$77:$I$79, MATCH($BQ339, Calculations!$C$77:$C$79, 0), MATCH($BR339, Calculations!$E$75:$I$75, 0))))</f>
        <v>0</v>
      </c>
      <c r="BV339" s="18" t="b">
        <f t="shared" si="34"/>
        <v>0</v>
      </c>
      <c r="BW339" s="210" t="str" cm="1">
        <f t="array" ref="BW339">IF(ROWS($BW$3:$BW339)&lt;=COUNTIF($BV$3:$BV$722, TRUE),
       SMALL(IF($BV$3:$BV$722, ROW($BV$3:$BV$722)-2), ROWS($BW$3:$BW339)),
       "")</f>
        <v/>
      </c>
      <c r="BX339" s="18" t="str" cm="1">
        <f t="array" ref="BX339">IF(ISNUMBER(BW339), INDEX($BT$3:$BT$722, BW339), "")</f>
        <v/>
      </c>
    </row>
    <row r="340" spans="65:76" x14ac:dyDescent="0.2">
      <c r="BM340" s="18">
        <f t="shared" si="31"/>
        <v>2</v>
      </c>
      <c r="BN340" s="210" t="str" cm="1">
        <f t="array" ref="BN340">INDEX(AY$3:AY$50, $BM340)</f>
        <v>Residential</v>
      </c>
      <c r="BO340" s="210" t="str" cm="1">
        <f t="array" ref="BO340">INDEX(AZ$3:AZ$50, $BM340)</f>
        <v>Eversource | PV Paired | Customer Owned | Residential Non-LMI | Bids into FCM</v>
      </c>
      <c r="BP340" s="18">
        <f t="shared" si="32"/>
        <v>8</v>
      </c>
      <c r="BQ340" s="210" cm="1">
        <f t="array" ref="BQ340">INDEX(BE$3:BI$17, $BP340, MATCH($BN340, $BE$1:$BI$1, 0))</f>
        <v>2023</v>
      </c>
      <c r="BR340" s="210" cm="1">
        <f t="array" ref="BR340">INDEX(BF$3:BJ$17, $BP340, MATCH($BN340, $BE$1:$BI$1, 0))</f>
        <v>50</v>
      </c>
      <c r="BS340" s="210" t="str" cm="1">
        <f t="array" ref="BS340">INDEX(BG$3:BK$17, $BP340, MATCH($BN340, $BE$1:$BI$1, 0))</f>
        <v>Residential | 2023 | 50</v>
      </c>
      <c r="BT340" s="18" t="str">
        <f t="shared" si="33"/>
        <v>Eversource | PV Paired | Customer Owned | Residential Non-LMI | Bids into FCM | Residential | 2023 | 50</v>
      </c>
      <c r="BU340" s="210">
        <f>PRODUCT(INDEX(Calculations!$J$14:$J$61, MATCH($BO340, Calculations!$B$14:$B$61, 0)),
                       IF($BN340=$K$3, INDEX(Calculations!$E$69:$I$71, MATCH($BQ340, Calculations!$C$69:$C$71, 0), MATCH($BR340, Calculations!$E$67:$I$67, 0)),
                                                     INDEX(Calculations!$E$77:$I$79, MATCH($BQ340, Calculations!$C$77:$C$79, 0), MATCH($BR340, Calculations!$E$75:$I$75, 0))))</f>
        <v>0</v>
      </c>
      <c r="BV340" s="18" t="b">
        <f t="shared" si="34"/>
        <v>0</v>
      </c>
      <c r="BW340" s="210" t="str" cm="1">
        <f t="array" ref="BW340">IF(ROWS($BW$3:$BW340)&lt;=COUNTIF($BV$3:$BV$722, TRUE),
       SMALL(IF($BV$3:$BV$722, ROW($BV$3:$BV$722)-2), ROWS($BW$3:$BW340)),
       "")</f>
        <v/>
      </c>
      <c r="BX340" s="18" t="str" cm="1">
        <f t="array" ref="BX340">IF(ISNUMBER(BW340), INDEX($BT$3:$BT$722, BW340), "")</f>
        <v/>
      </c>
    </row>
    <row r="341" spans="65:76" x14ac:dyDescent="0.2">
      <c r="BM341" s="18">
        <f t="shared" si="31"/>
        <v>3</v>
      </c>
      <c r="BN341" s="210" t="str" cm="1">
        <f t="array" ref="BN341">INDEX(AY$3:AY$50, $BM341)</f>
        <v>Residential</v>
      </c>
      <c r="BO341" s="210" t="str" cm="1">
        <f t="array" ref="BO341">INDEX(AZ$3:AZ$50, $BM341)</f>
        <v>Eversource | PV Paired | Customer Owned | Residential Underserved | Does Not Bid into FCM</v>
      </c>
      <c r="BP341" s="18">
        <f t="shared" si="32"/>
        <v>8</v>
      </c>
      <c r="BQ341" s="210" cm="1">
        <f t="array" ref="BQ341">INDEX(BE$3:BI$17, $BP341, MATCH($BN341, $BE$1:$BI$1, 0))</f>
        <v>2023</v>
      </c>
      <c r="BR341" s="210" cm="1">
        <f t="array" ref="BR341">INDEX(BF$3:BJ$17, $BP341, MATCH($BN341, $BE$1:$BI$1, 0))</f>
        <v>50</v>
      </c>
      <c r="BS341" s="210" t="str" cm="1">
        <f t="array" ref="BS341">INDEX(BG$3:BK$17, $BP341, MATCH($BN341, $BE$1:$BI$1, 0))</f>
        <v>Residential | 2023 | 50</v>
      </c>
      <c r="BT341" s="18" t="str">
        <f t="shared" si="33"/>
        <v>Eversource | PV Paired | Customer Owned | Residential Underserved | Does Not Bid into FCM | Residential | 2023 | 50</v>
      </c>
      <c r="BU341" s="210">
        <f>PRODUCT(INDEX(Calculations!$J$14:$J$61, MATCH($BO341, Calculations!$B$14:$B$61, 0)),
                       IF($BN341=$K$3, INDEX(Calculations!$E$69:$I$71, MATCH($BQ341, Calculations!$C$69:$C$71, 0), MATCH($BR341, Calculations!$E$67:$I$67, 0)),
                                                     INDEX(Calculations!$E$77:$I$79, MATCH($BQ341, Calculations!$C$77:$C$79, 0), MATCH($BR341, Calculations!$E$75:$I$75, 0))))</f>
        <v>0</v>
      </c>
      <c r="BV341" s="18" t="b">
        <f t="shared" si="34"/>
        <v>0</v>
      </c>
      <c r="BW341" s="210" t="str" cm="1">
        <f t="array" ref="BW341">IF(ROWS($BW$3:$BW341)&lt;=COUNTIF($BV$3:$BV$722, TRUE),
       SMALL(IF($BV$3:$BV$722, ROW($BV$3:$BV$722)-2), ROWS($BW$3:$BW341)),
       "")</f>
        <v/>
      </c>
      <c r="BX341" s="18" t="str" cm="1">
        <f t="array" ref="BX341">IF(ISNUMBER(BW341), INDEX($BT$3:$BT$722, BW341), "")</f>
        <v/>
      </c>
    </row>
    <row r="342" spans="65:76" x14ac:dyDescent="0.2">
      <c r="BM342" s="18">
        <f t="shared" si="31"/>
        <v>4</v>
      </c>
      <c r="BN342" s="210" t="str" cm="1">
        <f t="array" ref="BN342">INDEX(AY$3:AY$50, $BM342)</f>
        <v>Residential</v>
      </c>
      <c r="BO342" s="210" t="str" cm="1">
        <f t="array" ref="BO342">INDEX(AZ$3:AZ$50, $BM342)</f>
        <v>Eversource | PV Paired | Customer Owned | Residential Underserved | Bids into FCM</v>
      </c>
      <c r="BP342" s="18">
        <f t="shared" si="32"/>
        <v>8</v>
      </c>
      <c r="BQ342" s="210" cm="1">
        <f t="array" ref="BQ342">INDEX(BE$3:BI$17, $BP342, MATCH($BN342, $BE$1:$BI$1, 0))</f>
        <v>2023</v>
      </c>
      <c r="BR342" s="210" cm="1">
        <f t="array" ref="BR342">INDEX(BF$3:BJ$17, $BP342, MATCH($BN342, $BE$1:$BI$1, 0))</f>
        <v>50</v>
      </c>
      <c r="BS342" s="210" t="str" cm="1">
        <f t="array" ref="BS342">INDEX(BG$3:BK$17, $BP342, MATCH($BN342, $BE$1:$BI$1, 0))</f>
        <v>Residential | 2023 | 50</v>
      </c>
      <c r="BT342" s="18" t="str">
        <f t="shared" si="33"/>
        <v>Eversource | PV Paired | Customer Owned | Residential Underserved | Bids into FCM | Residential | 2023 | 50</v>
      </c>
      <c r="BU342" s="210">
        <f>PRODUCT(INDEX(Calculations!$J$14:$J$61, MATCH($BO342, Calculations!$B$14:$B$61, 0)),
                       IF($BN342=$K$3, INDEX(Calculations!$E$69:$I$71, MATCH($BQ342, Calculations!$C$69:$C$71, 0), MATCH($BR342, Calculations!$E$67:$I$67, 0)),
                                                     INDEX(Calculations!$E$77:$I$79, MATCH($BQ342, Calculations!$C$77:$C$79, 0), MATCH($BR342, Calculations!$E$75:$I$75, 0))))</f>
        <v>0</v>
      </c>
      <c r="BV342" s="18" t="b">
        <f t="shared" si="34"/>
        <v>0</v>
      </c>
      <c r="BW342" s="210" t="str" cm="1">
        <f t="array" ref="BW342">IF(ROWS($BW$3:$BW342)&lt;=COUNTIF($BV$3:$BV$722, TRUE),
       SMALL(IF($BV$3:$BV$722, ROW($BV$3:$BV$722)-2), ROWS($BW$3:$BW342)),
       "")</f>
        <v/>
      </c>
      <c r="BX342" s="18" t="str" cm="1">
        <f t="array" ref="BX342">IF(ISNUMBER(BW342), INDEX($BT$3:$BT$722, BW342), "")</f>
        <v/>
      </c>
    </row>
    <row r="343" spans="65:76" x14ac:dyDescent="0.2">
      <c r="BM343" s="18">
        <f t="shared" si="31"/>
        <v>5</v>
      </c>
      <c r="BN343" s="210" t="str" cm="1">
        <f t="array" ref="BN343">INDEX(AY$3:AY$50, $BM343)</f>
        <v>Residential</v>
      </c>
      <c r="BO343" s="210" t="str" cm="1">
        <f t="array" ref="BO343">INDEX(AZ$3:AZ$50, $BM343)</f>
        <v>Eversource | PV Paired | Customer Owned | Residential Low Income | Does Not Bid into FCM</v>
      </c>
      <c r="BP343" s="18">
        <f t="shared" si="32"/>
        <v>8</v>
      </c>
      <c r="BQ343" s="210" cm="1">
        <f t="array" ref="BQ343">INDEX(BE$3:BI$17, $BP343, MATCH($BN343, $BE$1:$BI$1, 0))</f>
        <v>2023</v>
      </c>
      <c r="BR343" s="210" cm="1">
        <f t="array" ref="BR343">INDEX(BF$3:BJ$17, $BP343, MATCH($BN343, $BE$1:$BI$1, 0))</f>
        <v>50</v>
      </c>
      <c r="BS343" s="210" t="str" cm="1">
        <f t="array" ref="BS343">INDEX(BG$3:BK$17, $BP343, MATCH($BN343, $BE$1:$BI$1, 0))</f>
        <v>Residential | 2023 | 50</v>
      </c>
      <c r="BT343" s="18" t="str">
        <f t="shared" si="33"/>
        <v>Eversource | PV Paired | Customer Owned | Residential Low Income | Does Not Bid into FCM | Residential | 2023 | 50</v>
      </c>
      <c r="BU343" s="210">
        <f>PRODUCT(INDEX(Calculations!$J$14:$J$61, MATCH($BO343, Calculations!$B$14:$B$61, 0)),
                       IF($BN343=$K$3, INDEX(Calculations!$E$69:$I$71, MATCH($BQ343, Calculations!$C$69:$C$71, 0), MATCH($BR343, Calculations!$E$67:$I$67, 0)),
                                                     INDEX(Calculations!$E$77:$I$79, MATCH($BQ343, Calculations!$C$77:$C$79, 0), MATCH($BR343, Calculations!$E$75:$I$75, 0))))</f>
        <v>0</v>
      </c>
      <c r="BV343" s="18" t="b">
        <f t="shared" si="34"/>
        <v>0</v>
      </c>
      <c r="BW343" s="210" t="str" cm="1">
        <f t="array" ref="BW343">IF(ROWS($BW$3:$BW343)&lt;=COUNTIF($BV$3:$BV$722, TRUE),
       SMALL(IF($BV$3:$BV$722, ROW($BV$3:$BV$722)-2), ROWS($BW$3:$BW343)),
       "")</f>
        <v/>
      </c>
      <c r="BX343" s="18" t="str" cm="1">
        <f t="array" ref="BX343">IF(ISNUMBER(BW343), INDEX($BT$3:$BT$722, BW343), "")</f>
        <v/>
      </c>
    </row>
    <row r="344" spans="65:76" x14ac:dyDescent="0.2">
      <c r="BM344" s="18">
        <f t="shared" si="31"/>
        <v>6</v>
      </c>
      <c r="BN344" s="210" t="str" cm="1">
        <f t="array" ref="BN344">INDEX(AY$3:AY$50, $BM344)</f>
        <v>Residential</v>
      </c>
      <c r="BO344" s="210" t="str" cm="1">
        <f t="array" ref="BO344">INDEX(AZ$3:AZ$50, $BM344)</f>
        <v>Eversource | PV Paired | Customer Owned | Residential Low Income | Bids into FCM</v>
      </c>
      <c r="BP344" s="18">
        <f t="shared" si="32"/>
        <v>8</v>
      </c>
      <c r="BQ344" s="210" cm="1">
        <f t="array" ref="BQ344">INDEX(BE$3:BI$17, $BP344, MATCH($BN344, $BE$1:$BI$1, 0))</f>
        <v>2023</v>
      </c>
      <c r="BR344" s="210" cm="1">
        <f t="array" ref="BR344">INDEX(BF$3:BJ$17, $BP344, MATCH($BN344, $BE$1:$BI$1, 0))</f>
        <v>50</v>
      </c>
      <c r="BS344" s="210" t="str" cm="1">
        <f t="array" ref="BS344">INDEX(BG$3:BK$17, $BP344, MATCH($BN344, $BE$1:$BI$1, 0))</f>
        <v>Residential | 2023 | 50</v>
      </c>
      <c r="BT344" s="18" t="str">
        <f t="shared" si="33"/>
        <v>Eversource | PV Paired | Customer Owned | Residential Low Income | Bids into FCM | Residential | 2023 | 50</v>
      </c>
      <c r="BU344" s="210">
        <f>PRODUCT(INDEX(Calculations!$J$14:$J$61, MATCH($BO344, Calculations!$B$14:$B$61, 0)),
                       IF($BN344=$K$3, INDEX(Calculations!$E$69:$I$71, MATCH($BQ344, Calculations!$C$69:$C$71, 0), MATCH($BR344, Calculations!$E$67:$I$67, 0)),
                                                     INDEX(Calculations!$E$77:$I$79, MATCH($BQ344, Calculations!$C$77:$C$79, 0), MATCH($BR344, Calculations!$E$75:$I$75, 0))))</f>
        <v>0</v>
      </c>
      <c r="BV344" s="18" t="b">
        <f t="shared" si="34"/>
        <v>0</v>
      </c>
      <c r="BW344" s="210" t="str" cm="1">
        <f t="array" ref="BW344">IF(ROWS($BW$3:$BW344)&lt;=COUNTIF($BV$3:$BV$722, TRUE),
       SMALL(IF($BV$3:$BV$722, ROW($BV$3:$BV$722)-2), ROWS($BW$3:$BW344)),
       "")</f>
        <v/>
      </c>
      <c r="BX344" s="18" t="str" cm="1">
        <f t="array" ref="BX344">IF(ISNUMBER(BW344), INDEX($BT$3:$BT$722, BW344), "")</f>
        <v/>
      </c>
    </row>
    <row r="345" spans="65:76" x14ac:dyDescent="0.2">
      <c r="BM345" s="18">
        <f t="shared" si="31"/>
        <v>7</v>
      </c>
      <c r="BN345" s="210" t="str" cm="1">
        <f t="array" ref="BN345">INDEX(AY$3:AY$50, $BM345)</f>
        <v>Non-Residential</v>
      </c>
      <c r="BO345" s="210" t="str" cm="1">
        <f t="array" ref="BO345">INDEX(AZ$3:AZ$50, $BM345)</f>
        <v>Eversource | PV Paired | Customer Owned | Small C&amp;I | Does Not Bid into FCM</v>
      </c>
      <c r="BP345" s="18">
        <f t="shared" si="32"/>
        <v>8</v>
      </c>
      <c r="BQ345" s="210" cm="1">
        <f t="array" ref="BQ345">INDEX(BE$3:BI$17, $BP345, MATCH($BN345, $BE$1:$BI$1, 0))</f>
        <v>2023</v>
      </c>
      <c r="BR345" s="210" cm="1">
        <f t="array" ref="BR345">INDEX(BF$3:BJ$17, $BP345, MATCH($BN345, $BE$1:$BI$1, 0))</f>
        <v>1000001</v>
      </c>
      <c r="BS345" s="210" t="str" cm="1">
        <f t="array" ref="BS345">INDEX(BG$3:BK$17, $BP345, MATCH($BN345, $BE$1:$BI$1, 0))</f>
        <v>Non-Residential | 2023 | 1000001</v>
      </c>
      <c r="BT345" s="18" t="str">
        <f t="shared" si="33"/>
        <v>Eversource | PV Paired | Customer Owned | Small C&amp;I | Does Not Bid into FCM | Non-Residential | 2023 | 1000001</v>
      </c>
      <c r="BU345" s="210">
        <f>PRODUCT(INDEX(Calculations!$J$14:$J$61, MATCH($BO345, Calculations!$B$14:$B$61, 0)),
                       IF($BN345=$K$3, INDEX(Calculations!$E$69:$I$71, MATCH($BQ345, Calculations!$C$69:$C$71, 0), MATCH($BR345, Calculations!$E$67:$I$67, 0)),
                                                     INDEX(Calculations!$E$77:$I$79, MATCH($BQ345, Calculations!$C$77:$C$79, 0), MATCH($BR345, Calculations!$E$75:$I$75, 0))))</f>
        <v>0</v>
      </c>
      <c r="BV345" s="18" t="b">
        <f t="shared" si="34"/>
        <v>0</v>
      </c>
      <c r="BW345" s="210" t="str" cm="1">
        <f t="array" ref="BW345">IF(ROWS($BW$3:$BW345)&lt;=COUNTIF($BV$3:$BV$722, TRUE),
       SMALL(IF($BV$3:$BV$722, ROW($BV$3:$BV$722)-2), ROWS($BW$3:$BW345)),
       "")</f>
        <v/>
      </c>
      <c r="BX345" s="18" t="str" cm="1">
        <f t="array" ref="BX345">IF(ISNUMBER(BW345), INDEX($BT$3:$BT$722, BW345), "")</f>
        <v/>
      </c>
    </row>
    <row r="346" spans="65:76" x14ac:dyDescent="0.2">
      <c r="BM346" s="18">
        <f t="shared" si="31"/>
        <v>8</v>
      </c>
      <c r="BN346" s="210" t="str" cm="1">
        <f t="array" ref="BN346">INDEX(AY$3:AY$50, $BM346)</f>
        <v>Non-Residential</v>
      </c>
      <c r="BO346" s="210" t="str" cm="1">
        <f t="array" ref="BO346">INDEX(AZ$3:AZ$50, $BM346)</f>
        <v>Eversource | PV Paired | Customer Owned | Small C&amp;I | Bids into FCM</v>
      </c>
      <c r="BP346" s="18">
        <f t="shared" si="32"/>
        <v>8</v>
      </c>
      <c r="BQ346" s="210" cm="1">
        <f t="array" ref="BQ346">INDEX(BE$3:BI$17, $BP346, MATCH($BN346, $BE$1:$BI$1, 0))</f>
        <v>2023</v>
      </c>
      <c r="BR346" s="210" cm="1">
        <f t="array" ref="BR346">INDEX(BF$3:BJ$17, $BP346, MATCH($BN346, $BE$1:$BI$1, 0))</f>
        <v>1000001</v>
      </c>
      <c r="BS346" s="210" t="str" cm="1">
        <f t="array" ref="BS346">INDEX(BG$3:BK$17, $BP346, MATCH($BN346, $BE$1:$BI$1, 0))</f>
        <v>Non-Residential | 2023 | 1000001</v>
      </c>
      <c r="BT346" s="18" t="str">
        <f t="shared" si="33"/>
        <v>Eversource | PV Paired | Customer Owned | Small C&amp;I | Bids into FCM | Non-Residential | 2023 | 1000001</v>
      </c>
      <c r="BU346" s="210">
        <f>PRODUCT(INDEX(Calculations!$J$14:$J$61, MATCH($BO346, Calculations!$B$14:$B$61, 0)),
                       IF($BN346=$K$3, INDEX(Calculations!$E$69:$I$71, MATCH($BQ346, Calculations!$C$69:$C$71, 0), MATCH($BR346, Calculations!$E$67:$I$67, 0)),
                                                     INDEX(Calculations!$E$77:$I$79, MATCH($BQ346, Calculations!$C$77:$C$79, 0), MATCH($BR346, Calculations!$E$75:$I$75, 0))))</f>
        <v>0</v>
      </c>
      <c r="BV346" s="18" t="b">
        <f t="shared" si="34"/>
        <v>0</v>
      </c>
      <c r="BW346" s="210" t="str" cm="1">
        <f t="array" ref="BW346">IF(ROWS($BW$3:$BW346)&lt;=COUNTIF($BV$3:$BV$722, TRUE),
       SMALL(IF($BV$3:$BV$722, ROW($BV$3:$BV$722)-2), ROWS($BW$3:$BW346)),
       "")</f>
        <v/>
      </c>
      <c r="BX346" s="18" t="str" cm="1">
        <f t="array" ref="BX346">IF(ISNUMBER(BW346), INDEX($BT$3:$BT$722, BW346), "")</f>
        <v/>
      </c>
    </row>
    <row r="347" spans="65:76" x14ac:dyDescent="0.2">
      <c r="BM347" s="18">
        <f t="shared" si="31"/>
        <v>9</v>
      </c>
      <c r="BN347" s="210" t="str" cm="1">
        <f t="array" ref="BN347">INDEX(AY$3:AY$50, $BM347)</f>
        <v>Non-Residential</v>
      </c>
      <c r="BO347" s="210" t="str" cm="1">
        <f t="array" ref="BO347">INDEX(AZ$3:AZ$50, $BM347)</f>
        <v>Eversource | PV Paired | Customer Owned | Medium C&amp;I | Does Not Bid into FCM</v>
      </c>
      <c r="BP347" s="18">
        <f t="shared" si="32"/>
        <v>8</v>
      </c>
      <c r="BQ347" s="210" cm="1">
        <f t="array" ref="BQ347">INDEX(BE$3:BI$17, $BP347, MATCH($BN347, $BE$1:$BI$1, 0))</f>
        <v>2023</v>
      </c>
      <c r="BR347" s="210" cm="1">
        <f t="array" ref="BR347">INDEX(BF$3:BJ$17, $BP347, MATCH($BN347, $BE$1:$BI$1, 0))</f>
        <v>1000001</v>
      </c>
      <c r="BS347" s="210" t="str" cm="1">
        <f t="array" ref="BS347">INDEX(BG$3:BK$17, $BP347, MATCH($BN347, $BE$1:$BI$1, 0))</f>
        <v>Non-Residential | 2023 | 1000001</v>
      </c>
      <c r="BT347" s="18" t="str">
        <f t="shared" si="33"/>
        <v>Eversource | PV Paired | Customer Owned | Medium C&amp;I | Does Not Bid into FCM | Non-Residential | 2023 | 1000001</v>
      </c>
      <c r="BU347" s="210">
        <f>PRODUCT(INDEX(Calculations!$J$14:$J$61, MATCH($BO347, Calculations!$B$14:$B$61, 0)),
                       IF($BN347=$K$3, INDEX(Calculations!$E$69:$I$71, MATCH($BQ347, Calculations!$C$69:$C$71, 0), MATCH($BR347, Calculations!$E$67:$I$67, 0)),
                                                     INDEX(Calculations!$E$77:$I$79, MATCH($BQ347, Calculations!$C$77:$C$79, 0), MATCH($BR347, Calculations!$E$75:$I$75, 0))))</f>
        <v>0</v>
      </c>
      <c r="BV347" s="18" t="b">
        <f t="shared" si="34"/>
        <v>0</v>
      </c>
      <c r="BW347" s="210" t="str" cm="1">
        <f t="array" ref="BW347">IF(ROWS($BW$3:$BW347)&lt;=COUNTIF($BV$3:$BV$722, TRUE),
       SMALL(IF($BV$3:$BV$722, ROW($BV$3:$BV$722)-2), ROWS($BW$3:$BW347)),
       "")</f>
        <v/>
      </c>
      <c r="BX347" s="18" t="str" cm="1">
        <f t="array" ref="BX347">IF(ISNUMBER(BW347), INDEX($BT$3:$BT$722, BW347), "")</f>
        <v/>
      </c>
    </row>
    <row r="348" spans="65:76" x14ac:dyDescent="0.2">
      <c r="BM348" s="18">
        <f t="shared" si="31"/>
        <v>10</v>
      </c>
      <c r="BN348" s="210" t="str" cm="1">
        <f t="array" ref="BN348">INDEX(AY$3:AY$50, $BM348)</f>
        <v>Non-Residential</v>
      </c>
      <c r="BO348" s="210" t="str" cm="1">
        <f t="array" ref="BO348">INDEX(AZ$3:AZ$50, $BM348)</f>
        <v>Eversource | PV Paired | Customer Owned | Medium C&amp;I | Bids into FCM</v>
      </c>
      <c r="BP348" s="18">
        <f t="shared" si="32"/>
        <v>8</v>
      </c>
      <c r="BQ348" s="210" cm="1">
        <f t="array" ref="BQ348">INDEX(BE$3:BI$17, $BP348, MATCH($BN348, $BE$1:$BI$1, 0))</f>
        <v>2023</v>
      </c>
      <c r="BR348" s="210" cm="1">
        <f t="array" ref="BR348">INDEX(BF$3:BJ$17, $BP348, MATCH($BN348, $BE$1:$BI$1, 0))</f>
        <v>1000001</v>
      </c>
      <c r="BS348" s="210" t="str" cm="1">
        <f t="array" ref="BS348">INDEX(BG$3:BK$17, $BP348, MATCH($BN348, $BE$1:$BI$1, 0))</f>
        <v>Non-Residential | 2023 | 1000001</v>
      </c>
      <c r="BT348" s="18" t="str">
        <f t="shared" si="33"/>
        <v>Eversource | PV Paired | Customer Owned | Medium C&amp;I | Bids into FCM | Non-Residential | 2023 | 1000001</v>
      </c>
      <c r="BU348" s="210">
        <f>PRODUCT(INDEX(Calculations!$J$14:$J$61, MATCH($BO348, Calculations!$B$14:$B$61, 0)),
                       IF($BN348=$K$3, INDEX(Calculations!$E$69:$I$71, MATCH($BQ348, Calculations!$C$69:$C$71, 0), MATCH($BR348, Calculations!$E$67:$I$67, 0)),
                                                     INDEX(Calculations!$E$77:$I$79, MATCH($BQ348, Calculations!$C$77:$C$79, 0), MATCH($BR348, Calculations!$E$75:$I$75, 0))))</f>
        <v>0</v>
      </c>
      <c r="BV348" s="18" t="b">
        <f t="shared" si="34"/>
        <v>0</v>
      </c>
      <c r="BW348" s="210" t="str" cm="1">
        <f t="array" ref="BW348">IF(ROWS($BW$3:$BW348)&lt;=COUNTIF($BV$3:$BV$722, TRUE),
       SMALL(IF($BV$3:$BV$722, ROW($BV$3:$BV$722)-2), ROWS($BW$3:$BW348)),
       "")</f>
        <v/>
      </c>
      <c r="BX348" s="18" t="str" cm="1">
        <f t="array" ref="BX348">IF(ISNUMBER(BW348), INDEX($BT$3:$BT$722, BW348), "")</f>
        <v/>
      </c>
    </row>
    <row r="349" spans="65:76" x14ac:dyDescent="0.2">
      <c r="BM349" s="18">
        <f t="shared" si="31"/>
        <v>11</v>
      </c>
      <c r="BN349" s="210" t="str" cm="1">
        <f t="array" ref="BN349">INDEX(AY$3:AY$50, $BM349)</f>
        <v>Non-Residential</v>
      </c>
      <c r="BO349" s="210" t="str" cm="1">
        <f t="array" ref="BO349">INDEX(AZ$3:AZ$50, $BM349)</f>
        <v>Eversource | PV Paired | Customer Owned | Large C&amp;I | Does Not Bid into FCM</v>
      </c>
      <c r="BP349" s="18">
        <f t="shared" si="32"/>
        <v>8</v>
      </c>
      <c r="BQ349" s="210" cm="1">
        <f t="array" ref="BQ349">INDEX(BE$3:BI$17, $BP349, MATCH($BN349, $BE$1:$BI$1, 0))</f>
        <v>2023</v>
      </c>
      <c r="BR349" s="210" cm="1">
        <f t="array" ref="BR349">INDEX(BF$3:BJ$17, $BP349, MATCH($BN349, $BE$1:$BI$1, 0))</f>
        <v>1000001</v>
      </c>
      <c r="BS349" s="210" t="str" cm="1">
        <f t="array" ref="BS349">INDEX(BG$3:BK$17, $BP349, MATCH($BN349, $BE$1:$BI$1, 0))</f>
        <v>Non-Residential | 2023 | 1000001</v>
      </c>
      <c r="BT349" s="18" t="str">
        <f t="shared" si="33"/>
        <v>Eversource | PV Paired | Customer Owned | Large C&amp;I | Does Not Bid into FCM | Non-Residential | 2023 | 1000001</v>
      </c>
      <c r="BU349" s="210">
        <f>PRODUCT(INDEX(Calculations!$J$14:$J$61, MATCH($BO349, Calculations!$B$14:$B$61, 0)),
                       IF($BN349=$K$3, INDEX(Calculations!$E$69:$I$71, MATCH($BQ349, Calculations!$C$69:$C$71, 0), MATCH($BR349, Calculations!$E$67:$I$67, 0)),
                                                     INDEX(Calculations!$E$77:$I$79, MATCH($BQ349, Calculations!$C$77:$C$79, 0), MATCH($BR349, Calculations!$E$75:$I$75, 0))))</f>
        <v>0</v>
      </c>
      <c r="BV349" s="18" t="b">
        <f t="shared" si="34"/>
        <v>0</v>
      </c>
      <c r="BW349" s="210" t="str" cm="1">
        <f t="array" ref="BW349">IF(ROWS($BW$3:$BW349)&lt;=COUNTIF($BV$3:$BV$722, TRUE),
       SMALL(IF($BV$3:$BV$722, ROW($BV$3:$BV$722)-2), ROWS($BW$3:$BW349)),
       "")</f>
        <v/>
      </c>
      <c r="BX349" s="18" t="str" cm="1">
        <f t="array" ref="BX349">IF(ISNUMBER(BW349), INDEX($BT$3:$BT$722, BW349), "")</f>
        <v/>
      </c>
    </row>
    <row r="350" spans="65:76" x14ac:dyDescent="0.2">
      <c r="BM350" s="18">
        <f t="shared" si="31"/>
        <v>12</v>
      </c>
      <c r="BN350" s="210" t="str" cm="1">
        <f t="array" ref="BN350">INDEX(AY$3:AY$50, $BM350)</f>
        <v>Non-Residential</v>
      </c>
      <c r="BO350" s="210" t="str" cm="1">
        <f t="array" ref="BO350">INDEX(AZ$3:AZ$50, $BM350)</f>
        <v>Eversource | PV Paired | Customer Owned | Large C&amp;I | Bids into FCM</v>
      </c>
      <c r="BP350" s="18">
        <f t="shared" si="32"/>
        <v>8</v>
      </c>
      <c r="BQ350" s="210" cm="1">
        <f t="array" ref="BQ350">INDEX(BE$3:BI$17, $BP350, MATCH($BN350, $BE$1:$BI$1, 0))</f>
        <v>2023</v>
      </c>
      <c r="BR350" s="210" cm="1">
        <f t="array" ref="BR350">INDEX(BF$3:BJ$17, $BP350, MATCH($BN350, $BE$1:$BI$1, 0))</f>
        <v>1000001</v>
      </c>
      <c r="BS350" s="210" t="str" cm="1">
        <f t="array" ref="BS350">INDEX(BG$3:BK$17, $BP350, MATCH($BN350, $BE$1:$BI$1, 0))</f>
        <v>Non-Residential | 2023 | 1000001</v>
      </c>
      <c r="BT350" s="18" t="str">
        <f t="shared" si="33"/>
        <v>Eversource | PV Paired | Customer Owned | Large C&amp;I | Bids into FCM | Non-Residential | 2023 | 1000001</v>
      </c>
      <c r="BU350" s="210">
        <f>PRODUCT(INDEX(Calculations!$J$14:$J$61, MATCH($BO350, Calculations!$B$14:$B$61, 0)),
                       IF($BN350=$K$3, INDEX(Calculations!$E$69:$I$71, MATCH($BQ350, Calculations!$C$69:$C$71, 0), MATCH($BR350, Calculations!$E$67:$I$67, 0)),
                                                     INDEX(Calculations!$E$77:$I$79, MATCH($BQ350, Calculations!$C$77:$C$79, 0), MATCH($BR350, Calculations!$E$75:$I$75, 0))))</f>
        <v>0</v>
      </c>
      <c r="BV350" s="18" t="b">
        <f t="shared" si="34"/>
        <v>0</v>
      </c>
      <c r="BW350" s="210" t="str" cm="1">
        <f t="array" ref="BW350">IF(ROWS($BW$3:$BW350)&lt;=COUNTIF($BV$3:$BV$722, TRUE),
       SMALL(IF($BV$3:$BV$722, ROW($BV$3:$BV$722)-2), ROWS($BW$3:$BW350)),
       "")</f>
        <v/>
      </c>
      <c r="BX350" s="18" t="str" cm="1">
        <f t="array" ref="BX350">IF(ISNUMBER(BW350), INDEX($BT$3:$BT$722, BW350), "")</f>
        <v/>
      </c>
    </row>
    <row r="351" spans="65:76" x14ac:dyDescent="0.2">
      <c r="BM351" s="18">
        <f t="shared" si="31"/>
        <v>13</v>
      </c>
      <c r="BN351" s="210" t="str" cm="1">
        <f t="array" ref="BN351">INDEX(AY$3:AY$50, $BM351)</f>
        <v>Residential</v>
      </c>
      <c r="BO351" s="210" t="str" cm="1">
        <f t="array" ref="BO351">INDEX(AZ$3:AZ$50, $BM351)</f>
        <v>Eversource | Standalone | Customer Owned | Residential Non-LMI | Does Not Bid into FCM</v>
      </c>
      <c r="BP351" s="18">
        <f t="shared" si="32"/>
        <v>8</v>
      </c>
      <c r="BQ351" s="210" cm="1">
        <f t="array" ref="BQ351">INDEX(BE$3:BI$17, $BP351, MATCH($BN351, $BE$1:$BI$1, 0))</f>
        <v>2023</v>
      </c>
      <c r="BR351" s="210" cm="1">
        <f t="array" ref="BR351">INDEX(BF$3:BJ$17, $BP351, MATCH($BN351, $BE$1:$BI$1, 0))</f>
        <v>50</v>
      </c>
      <c r="BS351" s="210" t="str" cm="1">
        <f t="array" ref="BS351">INDEX(BG$3:BK$17, $BP351, MATCH($BN351, $BE$1:$BI$1, 0))</f>
        <v>Residential | 2023 | 50</v>
      </c>
      <c r="BT351" s="18" t="str">
        <f t="shared" si="33"/>
        <v>Eversource | Standalone | Customer Owned | Residential Non-LMI | Does Not Bid into FCM | Residential | 2023 | 50</v>
      </c>
      <c r="BU351" s="210">
        <f>PRODUCT(INDEX(Calculations!$J$14:$J$61, MATCH($BO351, Calculations!$B$14:$B$61, 0)),
                       IF($BN351=$K$3, INDEX(Calculations!$E$69:$I$71, MATCH($BQ351, Calculations!$C$69:$C$71, 0), MATCH($BR351, Calculations!$E$67:$I$67, 0)),
                                                     INDEX(Calculations!$E$77:$I$79, MATCH($BQ351, Calculations!$C$77:$C$79, 0), MATCH($BR351, Calculations!$E$75:$I$75, 0))))</f>
        <v>0</v>
      </c>
      <c r="BV351" s="18" t="b">
        <f t="shared" si="34"/>
        <v>0</v>
      </c>
      <c r="BW351" s="210" t="str" cm="1">
        <f t="array" ref="BW351">IF(ROWS($BW$3:$BW351)&lt;=COUNTIF($BV$3:$BV$722, TRUE),
       SMALL(IF($BV$3:$BV$722, ROW($BV$3:$BV$722)-2), ROWS($BW$3:$BW351)),
       "")</f>
        <v/>
      </c>
      <c r="BX351" s="18" t="str" cm="1">
        <f t="array" ref="BX351">IF(ISNUMBER(BW351), INDEX($BT$3:$BT$722, BW351), "")</f>
        <v/>
      </c>
    </row>
    <row r="352" spans="65:76" x14ac:dyDescent="0.2">
      <c r="BM352" s="18">
        <f t="shared" si="31"/>
        <v>14</v>
      </c>
      <c r="BN352" s="210" t="str" cm="1">
        <f t="array" ref="BN352">INDEX(AY$3:AY$50, $BM352)</f>
        <v>Residential</v>
      </c>
      <c r="BO352" s="210" t="str" cm="1">
        <f t="array" ref="BO352">INDEX(AZ$3:AZ$50, $BM352)</f>
        <v>Eversource | Standalone | Customer Owned | Residential Non-LMI | Bids into FCM</v>
      </c>
      <c r="BP352" s="18">
        <f t="shared" si="32"/>
        <v>8</v>
      </c>
      <c r="BQ352" s="210" cm="1">
        <f t="array" ref="BQ352">INDEX(BE$3:BI$17, $BP352, MATCH($BN352, $BE$1:$BI$1, 0))</f>
        <v>2023</v>
      </c>
      <c r="BR352" s="210" cm="1">
        <f t="array" ref="BR352">INDEX(BF$3:BJ$17, $BP352, MATCH($BN352, $BE$1:$BI$1, 0))</f>
        <v>50</v>
      </c>
      <c r="BS352" s="210" t="str" cm="1">
        <f t="array" ref="BS352">INDEX(BG$3:BK$17, $BP352, MATCH($BN352, $BE$1:$BI$1, 0))</f>
        <v>Residential | 2023 | 50</v>
      </c>
      <c r="BT352" s="18" t="str">
        <f t="shared" si="33"/>
        <v>Eversource | Standalone | Customer Owned | Residential Non-LMI | Bids into FCM | Residential | 2023 | 50</v>
      </c>
      <c r="BU352" s="210">
        <f>PRODUCT(INDEX(Calculations!$J$14:$J$61, MATCH($BO352, Calculations!$B$14:$B$61, 0)),
                       IF($BN352=$K$3, INDEX(Calculations!$E$69:$I$71, MATCH($BQ352, Calculations!$C$69:$C$71, 0), MATCH($BR352, Calculations!$E$67:$I$67, 0)),
                                                     INDEX(Calculations!$E$77:$I$79, MATCH($BQ352, Calculations!$C$77:$C$79, 0), MATCH($BR352, Calculations!$E$75:$I$75, 0))))</f>
        <v>0</v>
      </c>
      <c r="BV352" s="18" t="b">
        <f t="shared" si="34"/>
        <v>0</v>
      </c>
      <c r="BW352" s="210" t="str" cm="1">
        <f t="array" ref="BW352">IF(ROWS($BW$3:$BW352)&lt;=COUNTIF($BV$3:$BV$722, TRUE),
       SMALL(IF($BV$3:$BV$722, ROW($BV$3:$BV$722)-2), ROWS($BW$3:$BW352)),
       "")</f>
        <v/>
      </c>
      <c r="BX352" s="18" t="str" cm="1">
        <f t="array" ref="BX352">IF(ISNUMBER(BW352), INDEX($BT$3:$BT$722, BW352), "")</f>
        <v/>
      </c>
    </row>
    <row r="353" spans="65:76" x14ac:dyDescent="0.2">
      <c r="BM353" s="18">
        <f t="shared" si="31"/>
        <v>15</v>
      </c>
      <c r="BN353" s="210" t="str" cm="1">
        <f t="array" ref="BN353">INDEX(AY$3:AY$50, $BM353)</f>
        <v>Residential</v>
      </c>
      <c r="BO353" s="210" t="str" cm="1">
        <f t="array" ref="BO353">INDEX(AZ$3:AZ$50, $BM353)</f>
        <v>Eversource | Standalone | Customer Owned | Residential Underserved | Does Not Bid into FCM</v>
      </c>
      <c r="BP353" s="18">
        <f t="shared" si="32"/>
        <v>8</v>
      </c>
      <c r="BQ353" s="210" cm="1">
        <f t="array" ref="BQ353">INDEX(BE$3:BI$17, $BP353, MATCH($BN353, $BE$1:$BI$1, 0))</f>
        <v>2023</v>
      </c>
      <c r="BR353" s="210" cm="1">
        <f t="array" ref="BR353">INDEX(BF$3:BJ$17, $BP353, MATCH($BN353, $BE$1:$BI$1, 0))</f>
        <v>50</v>
      </c>
      <c r="BS353" s="210" t="str" cm="1">
        <f t="array" ref="BS353">INDEX(BG$3:BK$17, $BP353, MATCH($BN353, $BE$1:$BI$1, 0))</f>
        <v>Residential | 2023 | 50</v>
      </c>
      <c r="BT353" s="18" t="str">
        <f t="shared" si="33"/>
        <v>Eversource | Standalone | Customer Owned | Residential Underserved | Does Not Bid into FCM | Residential | 2023 | 50</v>
      </c>
      <c r="BU353" s="210">
        <f>PRODUCT(INDEX(Calculations!$J$14:$J$61, MATCH($BO353, Calculations!$B$14:$B$61, 0)),
                       IF($BN353=$K$3, INDEX(Calculations!$E$69:$I$71, MATCH($BQ353, Calculations!$C$69:$C$71, 0), MATCH($BR353, Calculations!$E$67:$I$67, 0)),
                                                     INDEX(Calculations!$E$77:$I$79, MATCH($BQ353, Calculations!$C$77:$C$79, 0), MATCH($BR353, Calculations!$E$75:$I$75, 0))))</f>
        <v>0</v>
      </c>
      <c r="BV353" s="18" t="b">
        <f t="shared" si="34"/>
        <v>0</v>
      </c>
      <c r="BW353" s="210" t="str" cm="1">
        <f t="array" ref="BW353">IF(ROWS($BW$3:$BW353)&lt;=COUNTIF($BV$3:$BV$722, TRUE),
       SMALL(IF($BV$3:$BV$722, ROW($BV$3:$BV$722)-2), ROWS($BW$3:$BW353)),
       "")</f>
        <v/>
      </c>
      <c r="BX353" s="18" t="str" cm="1">
        <f t="array" ref="BX353">IF(ISNUMBER(BW353), INDEX($BT$3:$BT$722, BW353), "")</f>
        <v/>
      </c>
    </row>
    <row r="354" spans="65:76" x14ac:dyDescent="0.2">
      <c r="BM354" s="18">
        <f t="shared" si="31"/>
        <v>16</v>
      </c>
      <c r="BN354" s="210" t="str" cm="1">
        <f t="array" ref="BN354">INDEX(AY$3:AY$50, $BM354)</f>
        <v>Residential</v>
      </c>
      <c r="BO354" s="210" t="str" cm="1">
        <f t="array" ref="BO354">INDEX(AZ$3:AZ$50, $BM354)</f>
        <v>Eversource | Standalone | Customer Owned | Residential Underserved | Bids into FCM</v>
      </c>
      <c r="BP354" s="18">
        <f t="shared" si="32"/>
        <v>8</v>
      </c>
      <c r="BQ354" s="210" cm="1">
        <f t="array" ref="BQ354">INDEX(BE$3:BI$17, $BP354, MATCH($BN354, $BE$1:$BI$1, 0))</f>
        <v>2023</v>
      </c>
      <c r="BR354" s="210" cm="1">
        <f t="array" ref="BR354">INDEX(BF$3:BJ$17, $BP354, MATCH($BN354, $BE$1:$BI$1, 0))</f>
        <v>50</v>
      </c>
      <c r="BS354" s="210" t="str" cm="1">
        <f t="array" ref="BS354">INDEX(BG$3:BK$17, $BP354, MATCH($BN354, $BE$1:$BI$1, 0))</f>
        <v>Residential | 2023 | 50</v>
      </c>
      <c r="BT354" s="18" t="str">
        <f t="shared" si="33"/>
        <v>Eversource | Standalone | Customer Owned | Residential Underserved | Bids into FCM | Residential | 2023 | 50</v>
      </c>
      <c r="BU354" s="210">
        <f>PRODUCT(INDEX(Calculations!$J$14:$J$61, MATCH($BO354, Calculations!$B$14:$B$61, 0)),
                       IF($BN354=$K$3, INDEX(Calculations!$E$69:$I$71, MATCH($BQ354, Calculations!$C$69:$C$71, 0), MATCH($BR354, Calculations!$E$67:$I$67, 0)),
                                                     INDEX(Calculations!$E$77:$I$79, MATCH($BQ354, Calculations!$C$77:$C$79, 0), MATCH($BR354, Calculations!$E$75:$I$75, 0))))</f>
        <v>0</v>
      </c>
      <c r="BV354" s="18" t="b">
        <f t="shared" si="34"/>
        <v>0</v>
      </c>
      <c r="BW354" s="210" t="str" cm="1">
        <f t="array" ref="BW354">IF(ROWS($BW$3:$BW354)&lt;=COUNTIF($BV$3:$BV$722, TRUE),
       SMALL(IF($BV$3:$BV$722, ROW($BV$3:$BV$722)-2), ROWS($BW$3:$BW354)),
       "")</f>
        <v/>
      </c>
      <c r="BX354" s="18" t="str" cm="1">
        <f t="array" ref="BX354">IF(ISNUMBER(BW354), INDEX($BT$3:$BT$722, BW354), "")</f>
        <v/>
      </c>
    </row>
    <row r="355" spans="65:76" x14ac:dyDescent="0.2">
      <c r="BM355" s="18">
        <f t="shared" si="31"/>
        <v>17</v>
      </c>
      <c r="BN355" s="210" t="str" cm="1">
        <f t="array" ref="BN355">INDEX(AY$3:AY$50, $BM355)</f>
        <v>Residential</v>
      </c>
      <c r="BO355" s="210" t="str" cm="1">
        <f t="array" ref="BO355">INDEX(AZ$3:AZ$50, $BM355)</f>
        <v>Eversource | Standalone | Customer Owned | Residential Low Income | Does Not Bid into FCM</v>
      </c>
      <c r="BP355" s="18">
        <f t="shared" si="32"/>
        <v>8</v>
      </c>
      <c r="BQ355" s="210" cm="1">
        <f t="array" ref="BQ355">INDEX(BE$3:BI$17, $BP355, MATCH($BN355, $BE$1:$BI$1, 0))</f>
        <v>2023</v>
      </c>
      <c r="BR355" s="210" cm="1">
        <f t="array" ref="BR355">INDEX(BF$3:BJ$17, $BP355, MATCH($BN355, $BE$1:$BI$1, 0))</f>
        <v>50</v>
      </c>
      <c r="BS355" s="210" t="str" cm="1">
        <f t="array" ref="BS355">INDEX(BG$3:BK$17, $BP355, MATCH($BN355, $BE$1:$BI$1, 0))</f>
        <v>Residential | 2023 | 50</v>
      </c>
      <c r="BT355" s="18" t="str">
        <f t="shared" si="33"/>
        <v>Eversource | Standalone | Customer Owned | Residential Low Income | Does Not Bid into FCM | Residential | 2023 | 50</v>
      </c>
      <c r="BU355" s="210">
        <f>PRODUCT(INDEX(Calculations!$J$14:$J$61, MATCH($BO355, Calculations!$B$14:$B$61, 0)),
                       IF($BN355=$K$3, INDEX(Calculations!$E$69:$I$71, MATCH($BQ355, Calculations!$C$69:$C$71, 0), MATCH($BR355, Calculations!$E$67:$I$67, 0)),
                                                     INDEX(Calculations!$E$77:$I$79, MATCH($BQ355, Calculations!$C$77:$C$79, 0), MATCH($BR355, Calculations!$E$75:$I$75, 0))))</f>
        <v>0</v>
      </c>
      <c r="BV355" s="18" t="b">
        <f t="shared" si="34"/>
        <v>0</v>
      </c>
      <c r="BW355" s="210" t="str" cm="1">
        <f t="array" ref="BW355">IF(ROWS($BW$3:$BW355)&lt;=COUNTIF($BV$3:$BV$722, TRUE),
       SMALL(IF($BV$3:$BV$722, ROW($BV$3:$BV$722)-2), ROWS($BW$3:$BW355)),
       "")</f>
        <v/>
      </c>
      <c r="BX355" s="18" t="str" cm="1">
        <f t="array" ref="BX355">IF(ISNUMBER(BW355), INDEX($BT$3:$BT$722, BW355), "")</f>
        <v/>
      </c>
    </row>
    <row r="356" spans="65:76" x14ac:dyDescent="0.2">
      <c r="BM356" s="18">
        <f t="shared" si="31"/>
        <v>18</v>
      </c>
      <c r="BN356" s="210" t="str" cm="1">
        <f t="array" ref="BN356">INDEX(AY$3:AY$50, $BM356)</f>
        <v>Residential</v>
      </c>
      <c r="BO356" s="210" t="str" cm="1">
        <f t="array" ref="BO356">INDEX(AZ$3:AZ$50, $BM356)</f>
        <v>Eversource | Standalone | Customer Owned | Residential Low Income | Bids into FCM</v>
      </c>
      <c r="BP356" s="18">
        <f t="shared" si="32"/>
        <v>8</v>
      </c>
      <c r="BQ356" s="210" cm="1">
        <f t="array" ref="BQ356">INDEX(BE$3:BI$17, $BP356, MATCH($BN356, $BE$1:$BI$1, 0))</f>
        <v>2023</v>
      </c>
      <c r="BR356" s="210" cm="1">
        <f t="array" ref="BR356">INDEX(BF$3:BJ$17, $BP356, MATCH($BN356, $BE$1:$BI$1, 0))</f>
        <v>50</v>
      </c>
      <c r="BS356" s="210" t="str" cm="1">
        <f t="array" ref="BS356">INDEX(BG$3:BK$17, $BP356, MATCH($BN356, $BE$1:$BI$1, 0))</f>
        <v>Residential | 2023 | 50</v>
      </c>
      <c r="BT356" s="18" t="str">
        <f t="shared" si="33"/>
        <v>Eversource | Standalone | Customer Owned | Residential Low Income | Bids into FCM | Residential | 2023 | 50</v>
      </c>
      <c r="BU356" s="210">
        <f>PRODUCT(INDEX(Calculations!$J$14:$J$61, MATCH($BO356, Calculations!$B$14:$B$61, 0)),
                       IF($BN356=$K$3, INDEX(Calculations!$E$69:$I$71, MATCH($BQ356, Calculations!$C$69:$C$71, 0), MATCH($BR356, Calculations!$E$67:$I$67, 0)),
                                                     INDEX(Calculations!$E$77:$I$79, MATCH($BQ356, Calculations!$C$77:$C$79, 0), MATCH($BR356, Calculations!$E$75:$I$75, 0))))</f>
        <v>0</v>
      </c>
      <c r="BV356" s="18" t="b">
        <f t="shared" si="34"/>
        <v>0</v>
      </c>
      <c r="BW356" s="210" t="str" cm="1">
        <f t="array" ref="BW356">IF(ROWS($BW$3:$BW356)&lt;=COUNTIF($BV$3:$BV$722, TRUE),
       SMALL(IF($BV$3:$BV$722, ROW($BV$3:$BV$722)-2), ROWS($BW$3:$BW356)),
       "")</f>
        <v/>
      </c>
      <c r="BX356" s="18" t="str" cm="1">
        <f t="array" ref="BX356">IF(ISNUMBER(BW356), INDEX($BT$3:$BT$722, BW356), "")</f>
        <v/>
      </c>
    </row>
    <row r="357" spans="65:76" x14ac:dyDescent="0.2">
      <c r="BM357" s="18">
        <f t="shared" si="31"/>
        <v>19</v>
      </c>
      <c r="BN357" s="210" t="str" cm="1">
        <f t="array" ref="BN357">INDEX(AY$3:AY$50, $BM357)</f>
        <v>Non-Residential</v>
      </c>
      <c r="BO357" s="210" t="str" cm="1">
        <f t="array" ref="BO357">INDEX(AZ$3:AZ$50, $BM357)</f>
        <v>Eversource | Standalone | Customer Owned | Small C&amp;I | Does Not Bid into FCM</v>
      </c>
      <c r="BP357" s="18">
        <f t="shared" si="32"/>
        <v>8</v>
      </c>
      <c r="BQ357" s="210" cm="1">
        <f t="array" ref="BQ357">INDEX(BE$3:BI$17, $BP357, MATCH($BN357, $BE$1:$BI$1, 0))</f>
        <v>2023</v>
      </c>
      <c r="BR357" s="210" cm="1">
        <f t="array" ref="BR357">INDEX(BF$3:BJ$17, $BP357, MATCH($BN357, $BE$1:$BI$1, 0))</f>
        <v>1000001</v>
      </c>
      <c r="BS357" s="210" t="str" cm="1">
        <f t="array" ref="BS357">INDEX(BG$3:BK$17, $BP357, MATCH($BN357, $BE$1:$BI$1, 0))</f>
        <v>Non-Residential | 2023 | 1000001</v>
      </c>
      <c r="BT357" s="18" t="str">
        <f t="shared" si="33"/>
        <v>Eversource | Standalone | Customer Owned | Small C&amp;I | Does Not Bid into FCM | Non-Residential | 2023 | 1000001</v>
      </c>
      <c r="BU357" s="210">
        <f>PRODUCT(INDEX(Calculations!$J$14:$J$61, MATCH($BO357, Calculations!$B$14:$B$61, 0)),
                       IF($BN357=$K$3, INDEX(Calculations!$E$69:$I$71, MATCH($BQ357, Calculations!$C$69:$C$71, 0), MATCH($BR357, Calculations!$E$67:$I$67, 0)),
                                                     INDEX(Calculations!$E$77:$I$79, MATCH($BQ357, Calculations!$C$77:$C$79, 0), MATCH($BR357, Calculations!$E$75:$I$75, 0))))</f>
        <v>0</v>
      </c>
      <c r="BV357" s="18" t="b">
        <f t="shared" si="34"/>
        <v>0</v>
      </c>
      <c r="BW357" s="210" t="str" cm="1">
        <f t="array" ref="BW357">IF(ROWS($BW$3:$BW357)&lt;=COUNTIF($BV$3:$BV$722, TRUE),
       SMALL(IF($BV$3:$BV$722, ROW($BV$3:$BV$722)-2), ROWS($BW$3:$BW357)),
       "")</f>
        <v/>
      </c>
      <c r="BX357" s="18" t="str" cm="1">
        <f t="array" ref="BX357">IF(ISNUMBER(BW357), INDEX($BT$3:$BT$722, BW357), "")</f>
        <v/>
      </c>
    </row>
    <row r="358" spans="65:76" x14ac:dyDescent="0.2">
      <c r="BM358" s="18">
        <f t="shared" si="31"/>
        <v>20</v>
      </c>
      <c r="BN358" s="210" t="str" cm="1">
        <f t="array" ref="BN358">INDEX(AY$3:AY$50, $BM358)</f>
        <v>Non-Residential</v>
      </c>
      <c r="BO358" s="210" t="str" cm="1">
        <f t="array" ref="BO358">INDEX(AZ$3:AZ$50, $BM358)</f>
        <v>Eversource | Standalone | Customer Owned | Small C&amp;I | Bids into FCM</v>
      </c>
      <c r="BP358" s="18">
        <f t="shared" si="32"/>
        <v>8</v>
      </c>
      <c r="BQ358" s="210" cm="1">
        <f t="array" ref="BQ358">INDEX(BE$3:BI$17, $BP358, MATCH($BN358, $BE$1:$BI$1, 0))</f>
        <v>2023</v>
      </c>
      <c r="BR358" s="210" cm="1">
        <f t="array" ref="BR358">INDEX(BF$3:BJ$17, $BP358, MATCH($BN358, $BE$1:$BI$1, 0))</f>
        <v>1000001</v>
      </c>
      <c r="BS358" s="210" t="str" cm="1">
        <f t="array" ref="BS358">INDEX(BG$3:BK$17, $BP358, MATCH($BN358, $BE$1:$BI$1, 0))</f>
        <v>Non-Residential | 2023 | 1000001</v>
      </c>
      <c r="BT358" s="18" t="str">
        <f t="shared" si="33"/>
        <v>Eversource | Standalone | Customer Owned | Small C&amp;I | Bids into FCM | Non-Residential | 2023 | 1000001</v>
      </c>
      <c r="BU358" s="210">
        <f>PRODUCT(INDEX(Calculations!$J$14:$J$61, MATCH($BO358, Calculations!$B$14:$B$61, 0)),
                       IF($BN358=$K$3, INDEX(Calculations!$E$69:$I$71, MATCH($BQ358, Calculations!$C$69:$C$71, 0), MATCH($BR358, Calculations!$E$67:$I$67, 0)),
                                                     INDEX(Calculations!$E$77:$I$79, MATCH($BQ358, Calculations!$C$77:$C$79, 0), MATCH($BR358, Calculations!$E$75:$I$75, 0))))</f>
        <v>0</v>
      </c>
      <c r="BV358" s="18" t="b">
        <f t="shared" si="34"/>
        <v>0</v>
      </c>
      <c r="BW358" s="210" t="str" cm="1">
        <f t="array" ref="BW358">IF(ROWS($BW$3:$BW358)&lt;=COUNTIF($BV$3:$BV$722, TRUE),
       SMALL(IF($BV$3:$BV$722, ROW($BV$3:$BV$722)-2), ROWS($BW$3:$BW358)),
       "")</f>
        <v/>
      </c>
      <c r="BX358" s="18" t="str" cm="1">
        <f t="array" ref="BX358">IF(ISNUMBER(BW358), INDEX($BT$3:$BT$722, BW358), "")</f>
        <v/>
      </c>
    </row>
    <row r="359" spans="65:76" x14ac:dyDescent="0.2">
      <c r="BM359" s="18">
        <f t="shared" si="31"/>
        <v>21</v>
      </c>
      <c r="BN359" s="210" t="str" cm="1">
        <f t="array" ref="BN359">INDEX(AY$3:AY$50, $BM359)</f>
        <v>Non-Residential</v>
      </c>
      <c r="BO359" s="210" t="str" cm="1">
        <f t="array" ref="BO359">INDEX(AZ$3:AZ$50, $BM359)</f>
        <v>Eversource | Standalone | Customer Owned | Medium C&amp;I | Does Not Bid into FCM</v>
      </c>
      <c r="BP359" s="18">
        <f t="shared" si="32"/>
        <v>8</v>
      </c>
      <c r="BQ359" s="210" cm="1">
        <f t="array" ref="BQ359">INDEX(BE$3:BI$17, $BP359, MATCH($BN359, $BE$1:$BI$1, 0))</f>
        <v>2023</v>
      </c>
      <c r="BR359" s="210" cm="1">
        <f t="array" ref="BR359">INDEX(BF$3:BJ$17, $BP359, MATCH($BN359, $BE$1:$BI$1, 0))</f>
        <v>1000001</v>
      </c>
      <c r="BS359" s="210" t="str" cm="1">
        <f t="array" ref="BS359">INDEX(BG$3:BK$17, $BP359, MATCH($BN359, $BE$1:$BI$1, 0))</f>
        <v>Non-Residential | 2023 | 1000001</v>
      </c>
      <c r="BT359" s="18" t="str">
        <f t="shared" si="33"/>
        <v>Eversource | Standalone | Customer Owned | Medium C&amp;I | Does Not Bid into FCM | Non-Residential | 2023 | 1000001</v>
      </c>
      <c r="BU359" s="210">
        <f>PRODUCT(INDEX(Calculations!$J$14:$J$61, MATCH($BO359, Calculations!$B$14:$B$61, 0)),
                       IF($BN359=$K$3, INDEX(Calculations!$E$69:$I$71, MATCH($BQ359, Calculations!$C$69:$C$71, 0), MATCH($BR359, Calculations!$E$67:$I$67, 0)),
                                                     INDEX(Calculations!$E$77:$I$79, MATCH($BQ359, Calculations!$C$77:$C$79, 0), MATCH($BR359, Calculations!$E$75:$I$75, 0))))</f>
        <v>0</v>
      </c>
      <c r="BV359" s="18" t="b">
        <f t="shared" si="34"/>
        <v>0</v>
      </c>
      <c r="BW359" s="210" t="str" cm="1">
        <f t="array" ref="BW359">IF(ROWS($BW$3:$BW359)&lt;=COUNTIF($BV$3:$BV$722, TRUE),
       SMALL(IF($BV$3:$BV$722, ROW($BV$3:$BV$722)-2), ROWS($BW$3:$BW359)),
       "")</f>
        <v/>
      </c>
      <c r="BX359" s="18" t="str" cm="1">
        <f t="array" ref="BX359">IF(ISNUMBER(BW359), INDEX($BT$3:$BT$722, BW359), "")</f>
        <v/>
      </c>
    </row>
    <row r="360" spans="65:76" x14ac:dyDescent="0.2">
      <c r="BM360" s="18">
        <f t="shared" si="31"/>
        <v>22</v>
      </c>
      <c r="BN360" s="210" t="str" cm="1">
        <f t="array" ref="BN360">INDEX(AY$3:AY$50, $BM360)</f>
        <v>Non-Residential</v>
      </c>
      <c r="BO360" s="210" t="str" cm="1">
        <f t="array" ref="BO360">INDEX(AZ$3:AZ$50, $BM360)</f>
        <v>Eversource | Standalone | Customer Owned | Medium C&amp;I | Bids into FCM</v>
      </c>
      <c r="BP360" s="18">
        <f t="shared" si="32"/>
        <v>8</v>
      </c>
      <c r="BQ360" s="210" cm="1">
        <f t="array" ref="BQ360">INDEX(BE$3:BI$17, $BP360, MATCH($BN360, $BE$1:$BI$1, 0))</f>
        <v>2023</v>
      </c>
      <c r="BR360" s="210" cm="1">
        <f t="array" ref="BR360">INDEX(BF$3:BJ$17, $BP360, MATCH($BN360, $BE$1:$BI$1, 0))</f>
        <v>1000001</v>
      </c>
      <c r="BS360" s="210" t="str" cm="1">
        <f t="array" ref="BS360">INDEX(BG$3:BK$17, $BP360, MATCH($BN360, $BE$1:$BI$1, 0))</f>
        <v>Non-Residential | 2023 | 1000001</v>
      </c>
      <c r="BT360" s="18" t="str">
        <f t="shared" si="33"/>
        <v>Eversource | Standalone | Customer Owned | Medium C&amp;I | Bids into FCM | Non-Residential | 2023 | 1000001</v>
      </c>
      <c r="BU360" s="210">
        <f>PRODUCT(INDEX(Calculations!$J$14:$J$61, MATCH($BO360, Calculations!$B$14:$B$61, 0)),
                       IF($BN360=$K$3, INDEX(Calculations!$E$69:$I$71, MATCH($BQ360, Calculations!$C$69:$C$71, 0), MATCH($BR360, Calculations!$E$67:$I$67, 0)),
                                                     INDEX(Calculations!$E$77:$I$79, MATCH($BQ360, Calculations!$C$77:$C$79, 0), MATCH($BR360, Calculations!$E$75:$I$75, 0))))</f>
        <v>0</v>
      </c>
      <c r="BV360" s="18" t="b">
        <f t="shared" si="34"/>
        <v>0</v>
      </c>
      <c r="BW360" s="210" t="str" cm="1">
        <f t="array" ref="BW360">IF(ROWS($BW$3:$BW360)&lt;=COUNTIF($BV$3:$BV$722, TRUE),
       SMALL(IF($BV$3:$BV$722, ROW($BV$3:$BV$722)-2), ROWS($BW$3:$BW360)),
       "")</f>
        <v/>
      </c>
      <c r="BX360" s="18" t="str" cm="1">
        <f t="array" ref="BX360">IF(ISNUMBER(BW360), INDEX($BT$3:$BT$722, BW360), "")</f>
        <v/>
      </c>
    </row>
    <row r="361" spans="65:76" x14ac:dyDescent="0.2">
      <c r="BM361" s="18">
        <f t="shared" si="31"/>
        <v>23</v>
      </c>
      <c r="BN361" s="210" t="str" cm="1">
        <f t="array" ref="BN361">INDEX(AY$3:AY$50, $BM361)</f>
        <v>Non-Residential</v>
      </c>
      <c r="BO361" s="210" t="str" cm="1">
        <f t="array" ref="BO361">INDEX(AZ$3:AZ$50, $BM361)</f>
        <v>Eversource | Standalone | Customer Owned | Large C&amp;I | Does Not Bid into FCM</v>
      </c>
      <c r="BP361" s="18">
        <f t="shared" si="32"/>
        <v>8</v>
      </c>
      <c r="BQ361" s="210" cm="1">
        <f t="array" ref="BQ361">INDEX(BE$3:BI$17, $BP361, MATCH($BN361, $BE$1:$BI$1, 0))</f>
        <v>2023</v>
      </c>
      <c r="BR361" s="210" cm="1">
        <f t="array" ref="BR361">INDEX(BF$3:BJ$17, $BP361, MATCH($BN361, $BE$1:$BI$1, 0))</f>
        <v>1000001</v>
      </c>
      <c r="BS361" s="210" t="str" cm="1">
        <f t="array" ref="BS361">INDEX(BG$3:BK$17, $BP361, MATCH($BN361, $BE$1:$BI$1, 0))</f>
        <v>Non-Residential | 2023 | 1000001</v>
      </c>
      <c r="BT361" s="18" t="str">
        <f t="shared" si="33"/>
        <v>Eversource | Standalone | Customer Owned | Large C&amp;I | Does Not Bid into FCM | Non-Residential | 2023 | 1000001</v>
      </c>
      <c r="BU361" s="210">
        <f>PRODUCT(INDEX(Calculations!$J$14:$J$61, MATCH($BO361, Calculations!$B$14:$B$61, 0)),
                       IF($BN361=$K$3, INDEX(Calculations!$E$69:$I$71, MATCH($BQ361, Calculations!$C$69:$C$71, 0), MATCH($BR361, Calculations!$E$67:$I$67, 0)),
                                                     INDEX(Calculations!$E$77:$I$79, MATCH($BQ361, Calculations!$C$77:$C$79, 0), MATCH($BR361, Calculations!$E$75:$I$75, 0))))</f>
        <v>0</v>
      </c>
      <c r="BV361" s="18" t="b">
        <f t="shared" si="34"/>
        <v>0</v>
      </c>
      <c r="BW361" s="210" t="str" cm="1">
        <f t="array" ref="BW361">IF(ROWS($BW$3:$BW361)&lt;=COUNTIF($BV$3:$BV$722, TRUE),
       SMALL(IF($BV$3:$BV$722, ROW($BV$3:$BV$722)-2), ROWS($BW$3:$BW361)),
       "")</f>
        <v/>
      </c>
      <c r="BX361" s="18" t="str" cm="1">
        <f t="array" ref="BX361">IF(ISNUMBER(BW361), INDEX($BT$3:$BT$722, BW361), "")</f>
        <v/>
      </c>
    </row>
    <row r="362" spans="65:76" x14ac:dyDescent="0.2">
      <c r="BM362" s="18">
        <f t="shared" si="31"/>
        <v>24</v>
      </c>
      <c r="BN362" s="210" t="str" cm="1">
        <f t="array" ref="BN362">INDEX(AY$3:AY$50, $BM362)</f>
        <v>Non-Residential</v>
      </c>
      <c r="BO362" s="210" t="str" cm="1">
        <f t="array" ref="BO362">INDEX(AZ$3:AZ$50, $BM362)</f>
        <v>Eversource | Standalone | Customer Owned | Large C&amp;I | Bids into FCM</v>
      </c>
      <c r="BP362" s="18">
        <f t="shared" si="32"/>
        <v>8</v>
      </c>
      <c r="BQ362" s="210" cm="1">
        <f t="array" ref="BQ362">INDEX(BE$3:BI$17, $BP362, MATCH($BN362, $BE$1:$BI$1, 0))</f>
        <v>2023</v>
      </c>
      <c r="BR362" s="210" cm="1">
        <f t="array" ref="BR362">INDEX(BF$3:BJ$17, $BP362, MATCH($BN362, $BE$1:$BI$1, 0))</f>
        <v>1000001</v>
      </c>
      <c r="BS362" s="210" t="str" cm="1">
        <f t="array" ref="BS362">INDEX(BG$3:BK$17, $BP362, MATCH($BN362, $BE$1:$BI$1, 0))</f>
        <v>Non-Residential | 2023 | 1000001</v>
      </c>
      <c r="BT362" s="18" t="str">
        <f t="shared" si="33"/>
        <v>Eversource | Standalone | Customer Owned | Large C&amp;I | Bids into FCM | Non-Residential | 2023 | 1000001</v>
      </c>
      <c r="BU362" s="210">
        <f>PRODUCT(INDEX(Calculations!$J$14:$J$61, MATCH($BO362, Calculations!$B$14:$B$61, 0)),
                       IF($BN362=$K$3, INDEX(Calculations!$E$69:$I$71, MATCH($BQ362, Calculations!$C$69:$C$71, 0), MATCH($BR362, Calculations!$E$67:$I$67, 0)),
                                                     INDEX(Calculations!$E$77:$I$79, MATCH($BQ362, Calculations!$C$77:$C$79, 0), MATCH($BR362, Calculations!$E$75:$I$75, 0))))</f>
        <v>0</v>
      </c>
      <c r="BV362" s="18" t="b">
        <f t="shared" si="34"/>
        <v>0</v>
      </c>
      <c r="BW362" s="210" t="str" cm="1">
        <f t="array" ref="BW362">IF(ROWS($BW$3:$BW362)&lt;=COUNTIF($BV$3:$BV$722, TRUE),
       SMALL(IF($BV$3:$BV$722, ROW($BV$3:$BV$722)-2), ROWS($BW$3:$BW362)),
       "")</f>
        <v/>
      </c>
      <c r="BX362" s="18" t="str" cm="1">
        <f t="array" ref="BX362">IF(ISNUMBER(BW362), INDEX($BT$3:$BT$722, BW362), "")</f>
        <v/>
      </c>
    </row>
    <row r="363" spans="65:76" x14ac:dyDescent="0.2">
      <c r="BM363" s="18">
        <f t="shared" si="31"/>
        <v>25</v>
      </c>
      <c r="BN363" s="210" t="str" cm="1">
        <f t="array" ref="BN363">INDEX(AY$3:AY$50, $BM363)</f>
        <v>Residential</v>
      </c>
      <c r="BO363" s="210" t="str" cm="1">
        <f t="array" ref="BO363">INDEX(AZ$3:AZ$50, $BM363)</f>
        <v>UI | PV Paired | Customer Owned | Residential Non-LMI | Does Not Bid into FCM</v>
      </c>
      <c r="BP363" s="18">
        <f t="shared" si="32"/>
        <v>8</v>
      </c>
      <c r="BQ363" s="210" cm="1">
        <f t="array" ref="BQ363">INDEX(BE$3:BI$17, $BP363, MATCH($BN363, $BE$1:$BI$1, 0))</f>
        <v>2023</v>
      </c>
      <c r="BR363" s="210" cm="1">
        <f t="array" ref="BR363">INDEX(BF$3:BJ$17, $BP363, MATCH($BN363, $BE$1:$BI$1, 0))</f>
        <v>50</v>
      </c>
      <c r="BS363" s="210" t="str" cm="1">
        <f t="array" ref="BS363">INDEX(BG$3:BK$17, $BP363, MATCH($BN363, $BE$1:$BI$1, 0))</f>
        <v>Residential | 2023 | 50</v>
      </c>
      <c r="BT363" s="18" t="str">
        <f t="shared" si="33"/>
        <v>UI | PV Paired | Customer Owned | Residential Non-LMI | Does Not Bid into FCM | Residential | 2023 | 50</v>
      </c>
      <c r="BU363" s="210">
        <f>PRODUCT(INDEX(Calculations!$J$14:$J$61, MATCH($BO363, Calculations!$B$14:$B$61, 0)),
                       IF($BN363=$K$3, INDEX(Calculations!$E$69:$I$71, MATCH($BQ363, Calculations!$C$69:$C$71, 0), MATCH($BR363, Calculations!$E$67:$I$67, 0)),
                                                     INDEX(Calculations!$E$77:$I$79, MATCH($BQ363, Calculations!$C$77:$C$79, 0), MATCH($BR363, Calculations!$E$75:$I$75, 0))))</f>
        <v>0</v>
      </c>
      <c r="BV363" s="18" t="b">
        <f t="shared" si="34"/>
        <v>0</v>
      </c>
      <c r="BW363" s="210" t="str" cm="1">
        <f t="array" ref="BW363">IF(ROWS($BW$3:$BW363)&lt;=COUNTIF($BV$3:$BV$722, TRUE),
       SMALL(IF($BV$3:$BV$722, ROW($BV$3:$BV$722)-2), ROWS($BW$3:$BW363)),
       "")</f>
        <v/>
      </c>
      <c r="BX363" s="18" t="str" cm="1">
        <f t="array" ref="BX363">IF(ISNUMBER(BW363), INDEX($BT$3:$BT$722, BW363), "")</f>
        <v/>
      </c>
    </row>
    <row r="364" spans="65:76" x14ac:dyDescent="0.2">
      <c r="BM364" s="18">
        <f t="shared" si="31"/>
        <v>26</v>
      </c>
      <c r="BN364" s="210" t="str" cm="1">
        <f t="array" ref="BN364">INDEX(AY$3:AY$50, $BM364)</f>
        <v>Residential</v>
      </c>
      <c r="BO364" s="210" t="str" cm="1">
        <f t="array" ref="BO364">INDEX(AZ$3:AZ$50, $BM364)</f>
        <v>UI | PV Paired | Customer Owned | Residential Non-LMI | Bids into FCM</v>
      </c>
      <c r="BP364" s="18">
        <f t="shared" si="32"/>
        <v>8</v>
      </c>
      <c r="BQ364" s="210" cm="1">
        <f t="array" ref="BQ364">INDEX(BE$3:BI$17, $BP364, MATCH($BN364, $BE$1:$BI$1, 0))</f>
        <v>2023</v>
      </c>
      <c r="BR364" s="210" cm="1">
        <f t="array" ref="BR364">INDEX(BF$3:BJ$17, $BP364, MATCH($BN364, $BE$1:$BI$1, 0))</f>
        <v>50</v>
      </c>
      <c r="BS364" s="210" t="str" cm="1">
        <f t="array" ref="BS364">INDEX(BG$3:BK$17, $BP364, MATCH($BN364, $BE$1:$BI$1, 0))</f>
        <v>Residential | 2023 | 50</v>
      </c>
      <c r="BT364" s="18" t="str">
        <f t="shared" si="33"/>
        <v>UI | PV Paired | Customer Owned | Residential Non-LMI | Bids into FCM | Residential | 2023 | 50</v>
      </c>
      <c r="BU364" s="210">
        <f>PRODUCT(INDEX(Calculations!$J$14:$J$61, MATCH($BO364, Calculations!$B$14:$B$61, 0)),
                       IF($BN364=$K$3, INDEX(Calculations!$E$69:$I$71, MATCH($BQ364, Calculations!$C$69:$C$71, 0), MATCH($BR364, Calculations!$E$67:$I$67, 0)),
                                                     INDEX(Calculations!$E$77:$I$79, MATCH($BQ364, Calculations!$C$77:$C$79, 0), MATCH($BR364, Calculations!$E$75:$I$75, 0))))</f>
        <v>0</v>
      </c>
      <c r="BV364" s="18" t="b">
        <f t="shared" si="34"/>
        <v>0</v>
      </c>
      <c r="BW364" s="210" t="str" cm="1">
        <f t="array" ref="BW364">IF(ROWS($BW$3:$BW364)&lt;=COUNTIF($BV$3:$BV$722, TRUE),
       SMALL(IF($BV$3:$BV$722, ROW($BV$3:$BV$722)-2), ROWS($BW$3:$BW364)),
       "")</f>
        <v/>
      </c>
      <c r="BX364" s="18" t="str" cm="1">
        <f t="array" ref="BX364">IF(ISNUMBER(BW364), INDEX($BT$3:$BT$722, BW364), "")</f>
        <v/>
      </c>
    </row>
    <row r="365" spans="65:76" x14ac:dyDescent="0.2">
      <c r="BM365" s="18">
        <f t="shared" si="31"/>
        <v>27</v>
      </c>
      <c r="BN365" s="210" t="str" cm="1">
        <f t="array" ref="BN365">INDEX(AY$3:AY$50, $BM365)</f>
        <v>Residential</v>
      </c>
      <c r="BO365" s="210" t="str" cm="1">
        <f t="array" ref="BO365">INDEX(AZ$3:AZ$50, $BM365)</f>
        <v>UI | PV Paired | Customer Owned | Residential Underserved | Does Not Bid into FCM</v>
      </c>
      <c r="BP365" s="18">
        <f t="shared" si="32"/>
        <v>8</v>
      </c>
      <c r="BQ365" s="210" cm="1">
        <f t="array" ref="BQ365">INDEX(BE$3:BI$17, $BP365, MATCH($BN365, $BE$1:$BI$1, 0))</f>
        <v>2023</v>
      </c>
      <c r="BR365" s="210" cm="1">
        <f t="array" ref="BR365">INDEX(BF$3:BJ$17, $BP365, MATCH($BN365, $BE$1:$BI$1, 0))</f>
        <v>50</v>
      </c>
      <c r="BS365" s="210" t="str" cm="1">
        <f t="array" ref="BS365">INDEX(BG$3:BK$17, $BP365, MATCH($BN365, $BE$1:$BI$1, 0))</f>
        <v>Residential | 2023 | 50</v>
      </c>
      <c r="BT365" s="18" t="str">
        <f t="shared" si="33"/>
        <v>UI | PV Paired | Customer Owned | Residential Underserved | Does Not Bid into FCM | Residential | 2023 | 50</v>
      </c>
      <c r="BU365" s="210">
        <f>PRODUCT(INDEX(Calculations!$J$14:$J$61, MATCH($BO365, Calculations!$B$14:$B$61, 0)),
                       IF($BN365=$K$3, INDEX(Calculations!$E$69:$I$71, MATCH($BQ365, Calculations!$C$69:$C$71, 0), MATCH($BR365, Calculations!$E$67:$I$67, 0)),
                                                     INDEX(Calculations!$E$77:$I$79, MATCH($BQ365, Calculations!$C$77:$C$79, 0), MATCH($BR365, Calculations!$E$75:$I$75, 0))))</f>
        <v>0</v>
      </c>
      <c r="BV365" s="18" t="b">
        <f t="shared" si="34"/>
        <v>0</v>
      </c>
      <c r="BW365" s="210" t="str" cm="1">
        <f t="array" ref="BW365">IF(ROWS($BW$3:$BW365)&lt;=COUNTIF($BV$3:$BV$722, TRUE),
       SMALL(IF($BV$3:$BV$722, ROW($BV$3:$BV$722)-2), ROWS($BW$3:$BW365)),
       "")</f>
        <v/>
      </c>
      <c r="BX365" s="18" t="str" cm="1">
        <f t="array" ref="BX365">IF(ISNUMBER(BW365), INDEX($BT$3:$BT$722, BW365), "")</f>
        <v/>
      </c>
    </row>
    <row r="366" spans="65:76" x14ac:dyDescent="0.2">
      <c r="BM366" s="18">
        <f t="shared" si="31"/>
        <v>28</v>
      </c>
      <c r="BN366" s="210" t="str" cm="1">
        <f t="array" ref="BN366">INDEX(AY$3:AY$50, $BM366)</f>
        <v>Residential</v>
      </c>
      <c r="BO366" s="210" t="str" cm="1">
        <f t="array" ref="BO366">INDEX(AZ$3:AZ$50, $BM366)</f>
        <v>UI | PV Paired | Customer Owned | Residential Underserved | Bids into FCM</v>
      </c>
      <c r="BP366" s="18">
        <f t="shared" si="32"/>
        <v>8</v>
      </c>
      <c r="BQ366" s="210" cm="1">
        <f t="array" ref="BQ366">INDEX(BE$3:BI$17, $BP366, MATCH($BN366, $BE$1:$BI$1, 0))</f>
        <v>2023</v>
      </c>
      <c r="BR366" s="210" cm="1">
        <f t="array" ref="BR366">INDEX(BF$3:BJ$17, $BP366, MATCH($BN366, $BE$1:$BI$1, 0))</f>
        <v>50</v>
      </c>
      <c r="BS366" s="210" t="str" cm="1">
        <f t="array" ref="BS366">INDEX(BG$3:BK$17, $BP366, MATCH($BN366, $BE$1:$BI$1, 0))</f>
        <v>Residential | 2023 | 50</v>
      </c>
      <c r="BT366" s="18" t="str">
        <f t="shared" si="33"/>
        <v>UI | PV Paired | Customer Owned | Residential Underserved | Bids into FCM | Residential | 2023 | 50</v>
      </c>
      <c r="BU366" s="210">
        <f>PRODUCT(INDEX(Calculations!$J$14:$J$61, MATCH($BO366, Calculations!$B$14:$B$61, 0)),
                       IF($BN366=$K$3, INDEX(Calculations!$E$69:$I$71, MATCH($BQ366, Calculations!$C$69:$C$71, 0), MATCH($BR366, Calculations!$E$67:$I$67, 0)),
                                                     INDEX(Calculations!$E$77:$I$79, MATCH($BQ366, Calculations!$C$77:$C$79, 0), MATCH($BR366, Calculations!$E$75:$I$75, 0))))</f>
        <v>0</v>
      </c>
      <c r="BV366" s="18" t="b">
        <f t="shared" si="34"/>
        <v>0</v>
      </c>
      <c r="BW366" s="210" t="str" cm="1">
        <f t="array" ref="BW366">IF(ROWS($BW$3:$BW366)&lt;=COUNTIF($BV$3:$BV$722, TRUE),
       SMALL(IF($BV$3:$BV$722, ROW($BV$3:$BV$722)-2), ROWS($BW$3:$BW366)),
       "")</f>
        <v/>
      </c>
      <c r="BX366" s="18" t="str" cm="1">
        <f t="array" ref="BX366">IF(ISNUMBER(BW366), INDEX($BT$3:$BT$722, BW366), "")</f>
        <v/>
      </c>
    </row>
    <row r="367" spans="65:76" x14ac:dyDescent="0.2">
      <c r="BM367" s="18">
        <f t="shared" si="31"/>
        <v>29</v>
      </c>
      <c r="BN367" s="210" t="str" cm="1">
        <f t="array" ref="BN367">INDEX(AY$3:AY$50, $BM367)</f>
        <v>Residential</v>
      </c>
      <c r="BO367" s="210" t="str" cm="1">
        <f t="array" ref="BO367">INDEX(AZ$3:AZ$50, $BM367)</f>
        <v>UI | PV Paired | Customer Owned | Residential Low Income | Does Not Bid into FCM</v>
      </c>
      <c r="BP367" s="18">
        <f t="shared" si="32"/>
        <v>8</v>
      </c>
      <c r="BQ367" s="210" cm="1">
        <f t="array" ref="BQ367">INDEX(BE$3:BI$17, $BP367, MATCH($BN367, $BE$1:$BI$1, 0))</f>
        <v>2023</v>
      </c>
      <c r="BR367" s="210" cm="1">
        <f t="array" ref="BR367">INDEX(BF$3:BJ$17, $BP367, MATCH($BN367, $BE$1:$BI$1, 0))</f>
        <v>50</v>
      </c>
      <c r="BS367" s="210" t="str" cm="1">
        <f t="array" ref="BS367">INDEX(BG$3:BK$17, $BP367, MATCH($BN367, $BE$1:$BI$1, 0))</f>
        <v>Residential | 2023 | 50</v>
      </c>
      <c r="BT367" s="18" t="str">
        <f t="shared" si="33"/>
        <v>UI | PV Paired | Customer Owned | Residential Low Income | Does Not Bid into FCM | Residential | 2023 | 50</v>
      </c>
      <c r="BU367" s="210">
        <f>PRODUCT(INDEX(Calculations!$J$14:$J$61, MATCH($BO367, Calculations!$B$14:$B$61, 0)),
                       IF($BN367=$K$3, INDEX(Calculations!$E$69:$I$71, MATCH($BQ367, Calculations!$C$69:$C$71, 0), MATCH($BR367, Calculations!$E$67:$I$67, 0)),
                                                     INDEX(Calculations!$E$77:$I$79, MATCH($BQ367, Calculations!$C$77:$C$79, 0), MATCH($BR367, Calculations!$E$75:$I$75, 0))))</f>
        <v>0</v>
      </c>
      <c r="BV367" s="18" t="b">
        <f t="shared" si="34"/>
        <v>0</v>
      </c>
      <c r="BW367" s="210" t="str" cm="1">
        <f t="array" ref="BW367">IF(ROWS($BW$3:$BW367)&lt;=COUNTIF($BV$3:$BV$722, TRUE),
       SMALL(IF($BV$3:$BV$722, ROW($BV$3:$BV$722)-2), ROWS($BW$3:$BW367)),
       "")</f>
        <v/>
      </c>
      <c r="BX367" s="18" t="str" cm="1">
        <f t="array" ref="BX367">IF(ISNUMBER(BW367), INDEX($BT$3:$BT$722, BW367), "")</f>
        <v/>
      </c>
    </row>
    <row r="368" spans="65:76" x14ac:dyDescent="0.2">
      <c r="BM368" s="18">
        <f t="shared" si="31"/>
        <v>30</v>
      </c>
      <c r="BN368" s="210" t="str" cm="1">
        <f t="array" ref="BN368">INDEX(AY$3:AY$50, $BM368)</f>
        <v>Residential</v>
      </c>
      <c r="BO368" s="210" t="str" cm="1">
        <f t="array" ref="BO368">INDEX(AZ$3:AZ$50, $BM368)</f>
        <v>UI | PV Paired | Customer Owned | Residential Low Income | Bids into FCM</v>
      </c>
      <c r="BP368" s="18">
        <f t="shared" si="32"/>
        <v>8</v>
      </c>
      <c r="BQ368" s="210" cm="1">
        <f t="array" ref="BQ368">INDEX(BE$3:BI$17, $BP368, MATCH($BN368, $BE$1:$BI$1, 0))</f>
        <v>2023</v>
      </c>
      <c r="BR368" s="210" cm="1">
        <f t="array" ref="BR368">INDEX(BF$3:BJ$17, $BP368, MATCH($BN368, $BE$1:$BI$1, 0))</f>
        <v>50</v>
      </c>
      <c r="BS368" s="210" t="str" cm="1">
        <f t="array" ref="BS368">INDEX(BG$3:BK$17, $BP368, MATCH($BN368, $BE$1:$BI$1, 0))</f>
        <v>Residential | 2023 | 50</v>
      </c>
      <c r="BT368" s="18" t="str">
        <f t="shared" si="33"/>
        <v>UI | PV Paired | Customer Owned | Residential Low Income | Bids into FCM | Residential | 2023 | 50</v>
      </c>
      <c r="BU368" s="210">
        <f>PRODUCT(INDEX(Calculations!$J$14:$J$61, MATCH($BO368, Calculations!$B$14:$B$61, 0)),
                       IF($BN368=$K$3, INDEX(Calculations!$E$69:$I$71, MATCH($BQ368, Calculations!$C$69:$C$71, 0), MATCH($BR368, Calculations!$E$67:$I$67, 0)),
                                                     INDEX(Calculations!$E$77:$I$79, MATCH($BQ368, Calculations!$C$77:$C$79, 0), MATCH($BR368, Calculations!$E$75:$I$75, 0))))</f>
        <v>0</v>
      </c>
      <c r="BV368" s="18" t="b">
        <f t="shared" si="34"/>
        <v>0</v>
      </c>
      <c r="BW368" s="210" t="str" cm="1">
        <f t="array" ref="BW368">IF(ROWS($BW$3:$BW368)&lt;=COUNTIF($BV$3:$BV$722, TRUE),
       SMALL(IF($BV$3:$BV$722, ROW($BV$3:$BV$722)-2), ROWS($BW$3:$BW368)),
       "")</f>
        <v/>
      </c>
      <c r="BX368" s="18" t="str" cm="1">
        <f t="array" ref="BX368">IF(ISNUMBER(BW368), INDEX($BT$3:$BT$722, BW368), "")</f>
        <v/>
      </c>
    </row>
    <row r="369" spans="65:76" x14ac:dyDescent="0.2">
      <c r="BM369" s="18">
        <f t="shared" si="31"/>
        <v>31</v>
      </c>
      <c r="BN369" s="210" t="str" cm="1">
        <f t="array" ref="BN369">INDEX(AY$3:AY$50, $BM369)</f>
        <v>Non-Residential</v>
      </c>
      <c r="BO369" s="210" t="str" cm="1">
        <f t="array" ref="BO369">INDEX(AZ$3:AZ$50, $BM369)</f>
        <v>UI | PV Paired | Customer Owned | Small C&amp;I | Does Not Bid into FCM</v>
      </c>
      <c r="BP369" s="18">
        <f t="shared" si="32"/>
        <v>8</v>
      </c>
      <c r="BQ369" s="210" cm="1">
        <f t="array" ref="BQ369">INDEX(BE$3:BI$17, $BP369, MATCH($BN369, $BE$1:$BI$1, 0))</f>
        <v>2023</v>
      </c>
      <c r="BR369" s="210" cm="1">
        <f t="array" ref="BR369">INDEX(BF$3:BJ$17, $BP369, MATCH($BN369, $BE$1:$BI$1, 0))</f>
        <v>1000001</v>
      </c>
      <c r="BS369" s="210" t="str" cm="1">
        <f t="array" ref="BS369">INDEX(BG$3:BK$17, $BP369, MATCH($BN369, $BE$1:$BI$1, 0))</f>
        <v>Non-Residential | 2023 | 1000001</v>
      </c>
      <c r="BT369" s="18" t="str">
        <f t="shared" si="33"/>
        <v>UI | PV Paired | Customer Owned | Small C&amp;I | Does Not Bid into FCM | Non-Residential | 2023 | 1000001</v>
      </c>
      <c r="BU369" s="210">
        <f>PRODUCT(INDEX(Calculations!$J$14:$J$61, MATCH($BO369, Calculations!$B$14:$B$61, 0)),
                       IF($BN369=$K$3, INDEX(Calculations!$E$69:$I$71, MATCH($BQ369, Calculations!$C$69:$C$71, 0), MATCH($BR369, Calculations!$E$67:$I$67, 0)),
                                                     INDEX(Calculations!$E$77:$I$79, MATCH($BQ369, Calculations!$C$77:$C$79, 0), MATCH($BR369, Calculations!$E$75:$I$75, 0))))</f>
        <v>0</v>
      </c>
      <c r="BV369" s="18" t="b">
        <f t="shared" si="34"/>
        <v>0</v>
      </c>
      <c r="BW369" s="210" t="str" cm="1">
        <f t="array" ref="BW369">IF(ROWS($BW$3:$BW369)&lt;=COUNTIF($BV$3:$BV$722, TRUE),
       SMALL(IF($BV$3:$BV$722, ROW($BV$3:$BV$722)-2), ROWS($BW$3:$BW369)),
       "")</f>
        <v/>
      </c>
      <c r="BX369" s="18" t="str" cm="1">
        <f t="array" ref="BX369">IF(ISNUMBER(BW369), INDEX($BT$3:$BT$722, BW369), "")</f>
        <v/>
      </c>
    </row>
    <row r="370" spans="65:76" x14ac:dyDescent="0.2">
      <c r="BM370" s="18">
        <f t="shared" si="31"/>
        <v>32</v>
      </c>
      <c r="BN370" s="210" t="str" cm="1">
        <f t="array" ref="BN370">INDEX(AY$3:AY$50, $BM370)</f>
        <v>Non-Residential</v>
      </c>
      <c r="BO370" s="210" t="str" cm="1">
        <f t="array" ref="BO370">INDEX(AZ$3:AZ$50, $BM370)</f>
        <v>UI | PV Paired | Customer Owned | Small C&amp;I | Bids into FCM</v>
      </c>
      <c r="BP370" s="18">
        <f t="shared" si="32"/>
        <v>8</v>
      </c>
      <c r="BQ370" s="210" cm="1">
        <f t="array" ref="BQ370">INDEX(BE$3:BI$17, $BP370, MATCH($BN370, $BE$1:$BI$1, 0))</f>
        <v>2023</v>
      </c>
      <c r="BR370" s="210" cm="1">
        <f t="array" ref="BR370">INDEX(BF$3:BJ$17, $BP370, MATCH($BN370, $BE$1:$BI$1, 0))</f>
        <v>1000001</v>
      </c>
      <c r="BS370" s="210" t="str" cm="1">
        <f t="array" ref="BS370">INDEX(BG$3:BK$17, $BP370, MATCH($BN370, $BE$1:$BI$1, 0))</f>
        <v>Non-Residential | 2023 | 1000001</v>
      </c>
      <c r="BT370" s="18" t="str">
        <f t="shared" si="33"/>
        <v>UI | PV Paired | Customer Owned | Small C&amp;I | Bids into FCM | Non-Residential | 2023 | 1000001</v>
      </c>
      <c r="BU370" s="210">
        <f>PRODUCT(INDEX(Calculations!$J$14:$J$61, MATCH($BO370, Calculations!$B$14:$B$61, 0)),
                       IF($BN370=$K$3, INDEX(Calculations!$E$69:$I$71, MATCH($BQ370, Calculations!$C$69:$C$71, 0), MATCH($BR370, Calculations!$E$67:$I$67, 0)),
                                                     INDEX(Calculations!$E$77:$I$79, MATCH($BQ370, Calculations!$C$77:$C$79, 0), MATCH($BR370, Calculations!$E$75:$I$75, 0))))</f>
        <v>0</v>
      </c>
      <c r="BV370" s="18" t="b">
        <f t="shared" si="34"/>
        <v>0</v>
      </c>
      <c r="BW370" s="210" t="str" cm="1">
        <f t="array" ref="BW370">IF(ROWS($BW$3:$BW370)&lt;=COUNTIF($BV$3:$BV$722, TRUE),
       SMALL(IF($BV$3:$BV$722, ROW($BV$3:$BV$722)-2), ROWS($BW$3:$BW370)),
       "")</f>
        <v/>
      </c>
      <c r="BX370" s="18" t="str" cm="1">
        <f t="array" ref="BX370">IF(ISNUMBER(BW370), INDEX($BT$3:$BT$722, BW370), "")</f>
        <v/>
      </c>
    </row>
    <row r="371" spans="65:76" x14ac:dyDescent="0.2">
      <c r="BM371" s="18">
        <f t="shared" si="31"/>
        <v>33</v>
      </c>
      <c r="BN371" s="210" t="str" cm="1">
        <f t="array" ref="BN371">INDEX(AY$3:AY$50, $BM371)</f>
        <v>Non-Residential</v>
      </c>
      <c r="BO371" s="210" t="str" cm="1">
        <f t="array" ref="BO371">INDEX(AZ$3:AZ$50, $BM371)</f>
        <v>UI | PV Paired | Customer Owned | Medium C&amp;I | Does Not Bid into FCM</v>
      </c>
      <c r="BP371" s="18">
        <f t="shared" si="32"/>
        <v>8</v>
      </c>
      <c r="BQ371" s="210" cm="1">
        <f t="array" ref="BQ371">INDEX(BE$3:BI$17, $BP371, MATCH($BN371, $BE$1:$BI$1, 0))</f>
        <v>2023</v>
      </c>
      <c r="BR371" s="210" cm="1">
        <f t="array" ref="BR371">INDEX(BF$3:BJ$17, $BP371, MATCH($BN371, $BE$1:$BI$1, 0))</f>
        <v>1000001</v>
      </c>
      <c r="BS371" s="210" t="str" cm="1">
        <f t="array" ref="BS371">INDEX(BG$3:BK$17, $BP371, MATCH($BN371, $BE$1:$BI$1, 0))</f>
        <v>Non-Residential | 2023 | 1000001</v>
      </c>
      <c r="BT371" s="18" t="str">
        <f t="shared" si="33"/>
        <v>UI | PV Paired | Customer Owned | Medium C&amp;I | Does Not Bid into FCM | Non-Residential | 2023 | 1000001</v>
      </c>
      <c r="BU371" s="210">
        <f>PRODUCT(INDEX(Calculations!$J$14:$J$61, MATCH($BO371, Calculations!$B$14:$B$61, 0)),
                       IF($BN371=$K$3, INDEX(Calculations!$E$69:$I$71, MATCH($BQ371, Calculations!$C$69:$C$71, 0), MATCH($BR371, Calculations!$E$67:$I$67, 0)),
                                                     INDEX(Calculations!$E$77:$I$79, MATCH($BQ371, Calculations!$C$77:$C$79, 0), MATCH($BR371, Calculations!$E$75:$I$75, 0))))</f>
        <v>0</v>
      </c>
      <c r="BV371" s="18" t="b">
        <f t="shared" si="34"/>
        <v>0</v>
      </c>
      <c r="BW371" s="210" t="str" cm="1">
        <f t="array" ref="BW371">IF(ROWS($BW$3:$BW371)&lt;=COUNTIF($BV$3:$BV$722, TRUE),
       SMALL(IF($BV$3:$BV$722, ROW($BV$3:$BV$722)-2), ROWS($BW$3:$BW371)),
       "")</f>
        <v/>
      </c>
      <c r="BX371" s="18" t="str" cm="1">
        <f t="array" ref="BX371">IF(ISNUMBER(BW371), INDEX($BT$3:$BT$722, BW371), "")</f>
        <v/>
      </c>
    </row>
    <row r="372" spans="65:76" x14ac:dyDescent="0.2">
      <c r="BM372" s="18">
        <f t="shared" si="31"/>
        <v>34</v>
      </c>
      <c r="BN372" s="210" t="str" cm="1">
        <f t="array" ref="BN372">INDEX(AY$3:AY$50, $BM372)</f>
        <v>Non-Residential</v>
      </c>
      <c r="BO372" s="210" t="str" cm="1">
        <f t="array" ref="BO372">INDEX(AZ$3:AZ$50, $BM372)</f>
        <v>UI | PV Paired | Customer Owned | Medium C&amp;I | Bids into FCM</v>
      </c>
      <c r="BP372" s="18">
        <f t="shared" si="32"/>
        <v>8</v>
      </c>
      <c r="BQ372" s="210" cm="1">
        <f t="array" ref="BQ372">INDEX(BE$3:BI$17, $BP372, MATCH($BN372, $BE$1:$BI$1, 0))</f>
        <v>2023</v>
      </c>
      <c r="BR372" s="210" cm="1">
        <f t="array" ref="BR372">INDEX(BF$3:BJ$17, $BP372, MATCH($BN372, $BE$1:$BI$1, 0))</f>
        <v>1000001</v>
      </c>
      <c r="BS372" s="210" t="str" cm="1">
        <f t="array" ref="BS372">INDEX(BG$3:BK$17, $BP372, MATCH($BN372, $BE$1:$BI$1, 0))</f>
        <v>Non-Residential | 2023 | 1000001</v>
      </c>
      <c r="BT372" s="18" t="str">
        <f t="shared" si="33"/>
        <v>UI | PV Paired | Customer Owned | Medium C&amp;I | Bids into FCM | Non-Residential | 2023 | 1000001</v>
      </c>
      <c r="BU372" s="210">
        <f>PRODUCT(INDEX(Calculations!$J$14:$J$61, MATCH($BO372, Calculations!$B$14:$B$61, 0)),
                       IF($BN372=$K$3, INDEX(Calculations!$E$69:$I$71, MATCH($BQ372, Calculations!$C$69:$C$71, 0), MATCH($BR372, Calculations!$E$67:$I$67, 0)),
                                                     INDEX(Calculations!$E$77:$I$79, MATCH($BQ372, Calculations!$C$77:$C$79, 0), MATCH($BR372, Calculations!$E$75:$I$75, 0))))</f>
        <v>0</v>
      </c>
      <c r="BV372" s="18" t="b">
        <f t="shared" si="34"/>
        <v>0</v>
      </c>
      <c r="BW372" s="210" t="str" cm="1">
        <f t="array" ref="BW372">IF(ROWS($BW$3:$BW372)&lt;=COUNTIF($BV$3:$BV$722, TRUE),
       SMALL(IF($BV$3:$BV$722, ROW($BV$3:$BV$722)-2), ROWS($BW$3:$BW372)),
       "")</f>
        <v/>
      </c>
      <c r="BX372" s="18" t="str" cm="1">
        <f t="array" ref="BX372">IF(ISNUMBER(BW372), INDEX($BT$3:$BT$722, BW372), "")</f>
        <v/>
      </c>
    </row>
    <row r="373" spans="65:76" x14ac:dyDescent="0.2">
      <c r="BM373" s="18">
        <f t="shared" si="31"/>
        <v>35</v>
      </c>
      <c r="BN373" s="210" t="str" cm="1">
        <f t="array" ref="BN373">INDEX(AY$3:AY$50, $BM373)</f>
        <v>Non-Residential</v>
      </c>
      <c r="BO373" s="210" t="str" cm="1">
        <f t="array" ref="BO373">INDEX(AZ$3:AZ$50, $BM373)</f>
        <v>UI | PV Paired | Customer Owned | Large C&amp;I | Does Not Bid into FCM</v>
      </c>
      <c r="BP373" s="18">
        <f t="shared" si="32"/>
        <v>8</v>
      </c>
      <c r="BQ373" s="210" cm="1">
        <f t="array" ref="BQ373">INDEX(BE$3:BI$17, $BP373, MATCH($BN373, $BE$1:$BI$1, 0))</f>
        <v>2023</v>
      </c>
      <c r="BR373" s="210" cm="1">
        <f t="array" ref="BR373">INDEX(BF$3:BJ$17, $BP373, MATCH($BN373, $BE$1:$BI$1, 0))</f>
        <v>1000001</v>
      </c>
      <c r="BS373" s="210" t="str" cm="1">
        <f t="array" ref="BS373">INDEX(BG$3:BK$17, $BP373, MATCH($BN373, $BE$1:$BI$1, 0))</f>
        <v>Non-Residential | 2023 | 1000001</v>
      </c>
      <c r="BT373" s="18" t="str">
        <f t="shared" si="33"/>
        <v>UI | PV Paired | Customer Owned | Large C&amp;I | Does Not Bid into FCM | Non-Residential | 2023 | 1000001</v>
      </c>
      <c r="BU373" s="210">
        <f>PRODUCT(INDEX(Calculations!$J$14:$J$61, MATCH($BO373, Calculations!$B$14:$B$61, 0)),
                       IF($BN373=$K$3, INDEX(Calculations!$E$69:$I$71, MATCH($BQ373, Calculations!$C$69:$C$71, 0), MATCH($BR373, Calculations!$E$67:$I$67, 0)),
                                                     INDEX(Calculations!$E$77:$I$79, MATCH($BQ373, Calculations!$C$77:$C$79, 0), MATCH($BR373, Calculations!$E$75:$I$75, 0))))</f>
        <v>0</v>
      </c>
      <c r="BV373" s="18" t="b">
        <f t="shared" si="34"/>
        <v>0</v>
      </c>
      <c r="BW373" s="210" t="str" cm="1">
        <f t="array" ref="BW373">IF(ROWS($BW$3:$BW373)&lt;=COUNTIF($BV$3:$BV$722, TRUE),
       SMALL(IF($BV$3:$BV$722, ROW($BV$3:$BV$722)-2), ROWS($BW$3:$BW373)),
       "")</f>
        <v/>
      </c>
      <c r="BX373" s="18" t="str" cm="1">
        <f t="array" ref="BX373">IF(ISNUMBER(BW373), INDEX($BT$3:$BT$722, BW373), "")</f>
        <v/>
      </c>
    </row>
    <row r="374" spans="65:76" x14ac:dyDescent="0.2">
      <c r="BM374" s="18">
        <f t="shared" si="31"/>
        <v>36</v>
      </c>
      <c r="BN374" s="210" t="str" cm="1">
        <f t="array" ref="BN374">INDEX(AY$3:AY$50, $BM374)</f>
        <v>Non-Residential</v>
      </c>
      <c r="BO374" s="210" t="str" cm="1">
        <f t="array" ref="BO374">INDEX(AZ$3:AZ$50, $BM374)</f>
        <v>UI | PV Paired | Customer Owned | Large C&amp;I | Bids into FCM</v>
      </c>
      <c r="BP374" s="18">
        <f t="shared" si="32"/>
        <v>8</v>
      </c>
      <c r="BQ374" s="210" cm="1">
        <f t="array" ref="BQ374">INDEX(BE$3:BI$17, $BP374, MATCH($BN374, $BE$1:$BI$1, 0))</f>
        <v>2023</v>
      </c>
      <c r="BR374" s="210" cm="1">
        <f t="array" ref="BR374">INDEX(BF$3:BJ$17, $BP374, MATCH($BN374, $BE$1:$BI$1, 0))</f>
        <v>1000001</v>
      </c>
      <c r="BS374" s="210" t="str" cm="1">
        <f t="array" ref="BS374">INDEX(BG$3:BK$17, $BP374, MATCH($BN374, $BE$1:$BI$1, 0))</f>
        <v>Non-Residential | 2023 | 1000001</v>
      </c>
      <c r="BT374" s="18" t="str">
        <f t="shared" si="33"/>
        <v>UI | PV Paired | Customer Owned | Large C&amp;I | Bids into FCM | Non-Residential | 2023 | 1000001</v>
      </c>
      <c r="BU374" s="210">
        <f>PRODUCT(INDEX(Calculations!$J$14:$J$61, MATCH($BO374, Calculations!$B$14:$B$61, 0)),
                       IF($BN374=$K$3, INDEX(Calculations!$E$69:$I$71, MATCH($BQ374, Calculations!$C$69:$C$71, 0), MATCH($BR374, Calculations!$E$67:$I$67, 0)),
                                                     INDEX(Calculations!$E$77:$I$79, MATCH($BQ374, Calculations!$C$77:$C$79, 0), MATCH($BR374, Calculations!$E$75:$I$75, 0))))</f>
        <v>0</v>
      </c>
      <c r="BV374" s="18" t="b">
        <f t="shared" si="34"/>
        <v>0</v>
      </c>
      <c r="BW374" s="210" t="str" cm="1">
        <f t="array" ref="BW374">IF(ROWS($BW$3:$BW374)&lt;=COUNTIF($BV$3:$BV$722, TRUE),
       SMALL(IF($BV$3:$BV$722, ROW($BV$3:$BV$722)-2), ROWS($BW$3:$BW374)),
       "")</f>
        <v/>
      </c>
      <c r="BX374" s="18" t="str" cm="1">
        <f t="array" ref="BX374">IF(ISNUMBER(BW374), INDEX($BT$3:$BT$722, BW374), "")</f>
        <v/>
      </c>
    </row>
    <row r="375" spans="65:76" x14ac:dyDescent="0.2">
      <c r="BM375" s="18">
        <f t="shared" si="31"/>
        <v>37</v>
      </c>
      <c r="BN375" s="210" t="str" cm="1">
        <f t="array" ref="BN375">INDEX(AY$3:AY$50, $BM375)</f>
        <v>Residential</v>
      </c>
      <c r="BO375" s="210" t="str" cm="1">
        <f t="array" ref="BO375">INDEX(AZ$3:AZ$50, $BM375)</f>
        <v>UI | Standalone | Customer Owned | Residential Non-LMI | Does Not Bid into FCM</v>
      </c>
      <c r="BP375" s="18">
        <f t="shared" si="32"/>
        <v>8</v>
      </c>
      <c r="BQ375" s="210" cm="1">
        <f t="array" ref="BQ375">INDEX(BE$3:BI$17, $BP375, MATCH($BN375, $BE$1:$BI$1, 0))</f>
        <v>2023</v>
      </c>
      <c r="BR375" s="210" cm="1">
        <f t="array" ref="BR375">INDEX(BF$3:BJ$17, $BP375, MATCH($BN375, $BE$1:$BI$1, 0))</f>
        <v>50</v>
      </c>
      <c r="BS375" s="210" t="str" cm="1">
        <f t="array" ref="BS375">INDEX(BG$3:BK$17, $BP375, MATCH($BN375, $BE$1:$BI$1, 0))</f>
        <v>Residential | 2023 | 50</v>
      </c>
      <c r="BT375" s="18" t="str">
        <f t="shared" si="33"/>
        <v>UI | Standalone | Customer Owned | Residential Non-LMI | Does Not Bid into FCM | Residential | 2023 | 50</v>
      </c>
      <c r="BU375" s="210">
        <f>PRODUCT(INDEX(Calculations!$J$14:$J$61, MATCH($BO375, Calculations!$B$14:$B$61, 0)),
                       IF($BN375=$K$3, INDEX(Calculations!$E$69:$I$71, MATCH($BQ375, Calculations!$C$69:$C$71, 0), MATCH($BR375, Calculations!$E$67:$I$67, 0)),
                                                     INDEX(Calculations!$E$77:$I$79, MATCH($BQ375, Calculations!$C$77:$C$79, 0), MATCH($BR375, Calculations!$E$75:$I$75, 0))))</f>
        <v>0</v>
      </c>
      <c r="BV375" s="18" t="b">
        <f t="shared" si="34"/>
        <v>0</v>
      </c>
      <c r="BW375" s="210" t="str" cm="1">
        <f t="array" ref="BW375">IF(ROWS($BW$3:$BW375)&lt;=COUNTIF($BV$3:$BV$722, TRUE),
       SMALL(IF($BV$3:$BV$722, ROW($BV$3:$BV$722)-2), ROWS($BW$3:$BW375)),
       "")</f>
        <v/>
      </c>
      <c r="BX375" s="18" t="str" cm="1">
        <f t="array" ref="BX375">IF(ISNUMBER(BW375), INDEX($BT$3:$BT$722, BW375), "")</f>
        <v/>
      </c>
    </row>
    <row r="376" spans="65:76" x14ac:dyDescent="0.2">
      <c r="BM376" s="18">
        <f t="shared" si="31"/>
        <v>38</v>
      </c>
      <c r="BN376" s="210" t="str" cm="1">
        <f t="array" ref="BN376">INDEX(AY$3:AY$50, $BM376)</f>
        <v>Residential</v>
      </c>
      <c r="BO376" s="210" t="str" cm="1">
        <f t="array" ref="BO376">INDEX(AZ$3:AZ$50, $BM376)</f>
        <v>UI | Standalone | Customer Owned | Residential Non-LMI | Bids into FCM</v>
      </c>
      <c r="BP376" s="18">
        <f t="shared" si="32"/>
        <v>8</v>
      </c>
      <c r="BQ376" s="210" cm="1">
        <f t="array" ref="BQ376">INDEX(BE$3:BI$17, $BP376, MATCH($BN376, $BE$1:$BI$1, 0))</f>
        <v>2023</v>
      </c>
      <c r="BR376" s="210" cm="1">
        <f t="array" ref="BR376">INDEX(BF$3:BJ$17, $BP376, MATCH($BN376, $BE$1:$BI$1, 0))</f>
        <v>50</v>
      </c>
      <c r="BS376" s="210" t="str" cm="1">
        <f t="array" ref="BS376">INDEX(BG$3:BK$17, $BP376, MATCH($BN376, $BE$1:$BI$1, 0))</f>
        <v>Residential | 2023 | 50</v>
      </c>
      <c r="BT376" s="18" t="str">
        <f t="shared" si="33"/>
        <v>UI | Standalone | Customer Owned | Residential Non-LMI | Bids into FCM | Residential | 2023 | 50</v>
      </c>
      <c r="BU376" s="210">
        <f>PRODUCT(INDEX(Calculations!$J$14:$J$61, MATCH($BO376, Calculations!$B$14:$B$61, 0)),
                       IF($BN376=$K$3, INDEX(Calculations!$E$69:$I$71, MATCH($BQ376, Calculations!$C$69:$C$71, 0), MATCH($BR376, Calculations!$E$67:$I$67, 0)),
                                                     INDEX(Calculations!$E$77:$I$79, MATCH($BQ376, Calculations!$C$77:$C$79, 0), MATCH($BR376, Calculations!$E$75:$I$75, 0))))</f>
        <v>0</v>
      </c>
      <c r="BV376" s="18" t="b">
        <f t="shared" si="34"/>
        <v>0</v>
      </c>
      <c r="BW376" s="210" t="str" cm="1">
        <f t="array" ref="BW376">IF(ROWS($BW$3:$BW376)&lt;=COUNTIF($BV$3:$BV$722, TRUE),
       SMALL(IF($BV$3:$BV$722, ROW($BV$3:$BV$722)-2), ROWS($BW$3:$BW376)),
       "")</f>
        <v/>
      </c>
      <c r="BX376" s="18" t="str" cm="1">
        <f t="array" ref="BX376">IF(ISNUMBER(BW376), INDEX($BT$3:$BT$722, BW376), "")</f>
        <v/>
      </c>
    </row>
    <row r="377" spans="65:76" x14ac:dyDescent="0.2">
      <c r="BM377" s="18">
        <f t="shared" si="31"/>
        <v>39</v>
      </c>
      <c r="BN377" s="210" t="str" cm="1">
        <f t="array" ref="BN377">INDEX(AY$3:AY$50, $BM377)</f>
        <v>Residential</v>
      </c>
      <c r="BO377" s="210" t="str" cm="1">
        <f t="array" ref="BO377">INDEX(AZ$3:AZ$50, $BM377)</f>
        <v>UI | Standalone | Customer Owned | Residential Underserved | Does Not Bid into FCM</v>
      </c>
      <c r="BP377" s="18">
        <f t="shared" si="32"/>
        <v>8</v>
      </c>
      <c r="BQ377" s="210" cm="1">
        <f t="array" ref="BQ377">INDEX(BE$3:BI$17, $BP377, MATCH($BN377, $BE$1:$BI$1, 0))</f>
        <v>2023</v>
      </c>
      <c r="BR377" s="210" cm="1">
        <f t="array" ref="BR377">INDEX(BF$3:BJ$17, $BP377, MATCH($BN377, $BE$1:$BI$1, 0))</f>
        <v>50</v>
      </c>
      <c r="BS377" s="210" t="str" cm="1">
        <f t="array" ref="BS377">INDEX(BG$3:BK$17, $BP377, MATCH($BN377, $BE$1:$BI$1, 0))</f>
        <v>Residential | 2023 | 50</v>
      </c>
      <c r="BT377" s="18" t="str">
        <f t="shared" si="33"/>
        <v>UI | Standalone | Customer Owned | Residential Underserved | Does Not Bid into FCM | Residential | 2023 | 50</v>
      </c>
      <c r="BU377" s="210">
        <f>PRODUCT(INDEX(Calculations!$J$14:$J$61, MATCH($BO377, Calculations!$B$14:$B$61, 0)),
                       IF($BN377=$K$3, INDEX(Calculations!$E$69:$I$71, MATCH($BQ377, Calculations!$C$69:$C$71, 0), MATCH($BR377, Calculations!$E$67:$I$67, 0)),
                                                     INDEX(Calculations!$E$77:$I$79, MATCH($BQ377, Calculations!$C$77:$C$79, 0), MATCH($BR377, Calculations!$E$75:$I$75, 0))))</f>
        <v>0</v>
      </c>
      <c r="BV377" s="18" t="b">
        <f t="shared" si="34"/>
        <v>0</v>
      </c>
      <c r="BW377" s="210" t="str" cm="1">
        <f t="array" ref="BW377">IF(ROWS($BW$3:$BW377)&lt;=COUNTIF($BV$3:$BV$722, TRUE),
       SMALL(IF($BV$3:$BV$722, ROW($BV$3:$BV$722)-2), ROWS($BW$3:$BW377)),
       "")</f>
        <v/>
      </c>
      <c r="BX377" s="18" t="str" cm="1">
        <f t="array" ref="BX377">IF(ISNUMBER(BW377), INDEX($BT$3:$BT$722, BW377), "")</f>
        <v/>
      </c>
    </row>
    <row r="378" spans="65:76" x14ac:dyDescent="0.2">
      <c r="BM378" s="18">
        <f t="shared" si="31"/>
        <v>40</v>
      </c>
      <c r="BN378" s="210" t="str" cm="1">
        <f t="array" ref="BN378">INDEX(AY$3:AY$50, $BM378)</f>
        <v>Residential</v>
      </c>
      <c r="BO378" s="210" t="str" cm="1">
        <f t="array" ref="BO378">INDEX(AZ$3:AZ$50, $BM378)</f>
        <v>UI | Standalone | Customer Owned | Residential Underserved | Bids into FCM</v>
      </c>
      <c r="BP378" s="18">
        <f t="shared" si="32"/>
        <v>8</v>
      </c>
      <c r="BQ378" s="210" cm="1">
        <f t="array" ref="BQ378">INDEX(BE$3:BI$17, $BP378, MATCH($BN378, $BE$1:$BI$1, 0))</f>
        <v>2023</v>
      </c>
      <c r="BR378" s="210" cm="1">
        <f t="array" ref="BR378">INDEX(BF$3:BJ$17, $BP378, MATCH($BN378, $BE$1:$BI$1, 0))</f>
        <v>50</v>
      </c>
      <c r="BS378" s="210" t="str" cm="1">
        <f t="array" ref="BS378">INDEX(BG$3:BK$17, $BP378, MATCH($BN378, $BE$1:$BI$1, 0))</f>
        <v>Residential | 2023 | 50</v>
      </c>
      <c r="BT378" s="18" t="str">
        <f t="shared" si="33"/>
        <v>UI | Standalone | Customer Owned | Residential Underserved | Bids into FCM | Residential | 2023 | 50</v>
      </c>
      <c r="BU378" s="210">
        <f>PRODUCT(INDEX(Calculations!$J$14:$J$61, MATCH($BO378, Calculations!$B$14:$B$61, 0)),
                       IF($BN378=$K$3, INDEX(Calculations!$E$69:$I$71, MATCH($BQ378, Calculations!$C$69:$C$71, 0), MATCH($BR378, Calculations!$E$67:$I$67, 0)),
                                                     INDEX(Calculations!$E$77:$I$79, MATCH($BQ378, Calculations!$C$77:$C$79, 0), MATCH($BR378, Calculations!$E$75:$I$75, 0))))</f>
        <v>0</v>
      </c>
      <c r="BV378" s="18" t="b">
        <f t="shared" si="34"/>
        <v>0</v>
      </c>
      <c r="BW378" s="210" t="str" cm="1">
        <f t="array" ref="BW378">IF(ROWS($BW$3:$BW378)&lt;=COUNTIF($BV$3:$BV$722, TRUE),
       SMALL(IF($BV$3:$BV$722, ROW($BV$3:$BV$722)-2), ROWS($BW$3:$BW378)),
       "")</f>
        <v/>
      </c>
      <c r="BX378" s="18" t="str" cm="1">
        <f t="array" ref="BX378">IF(ISNUMBER(BW378), INDEX($BT$3:$BT$722, BW378), "")</f>
        <v/>
      </c>
    </row>
    <row r="379" spans="65:76" x14ac:dyDescent="0.2">
      <c r="BM379" s="18">
        <f t="shared" si="31"/>
        <v>41</v>
      </c>
      <c r="BN379" s="210" t="str" cm="1">
        <f t="array" ref="BN379">INDEX(AY$3:AY$50, $BM379)</f>
        <v>Residential</v>
      </c>
      <c r="BO379" s="210" t="str" cm="1">
        <f t="array" ref="BO379">INDEX(AZ$3:AZ$50, $BM379)</f>
        <v>UI | Standalone | Customer Owned | Residential Low Income | Does Not Bid into FCM</v>
      </c>
      <c r="BP379" s="18">
        <f t="shared" si="32"/>
        <v>8</v>
      </c>
      <c r="BQ379" s="210" cm="1">
        <f t="array" ref="BQ379">INDEX(BE$3:BI$17, $BP379, MATCH($BN379, $BE$1:$BI$1, 0))</f>
        <v>2023</v>
      </c>
      <c r="BR379" s="210" cm="1">
        <f t="array" ref="BR379">INDEX(BF$3:BJ$17, $BP379, MATCH($BN379, $BE$1:$BI$1, 0))</f>
        <v>50</v>
      </c>
      <c r="BS379" s="210" t="str" cm="1">
        <f t="array" ref="BS379">INDEX(BG$3:BK$17, $BP379, MATCH($BN379, $BE$1:$BI$1, 0))</f>
        <v>Residential | 2023 | 50</v>
      </c>
      <c r="BT379" s="18" t="str">
        <f t="shared" si="33"/>
        <v>UI | Standalone | Customer Owned | Residential Low Income | Does Not Bid into FCM | Residential | 2023 | 50</v>
      </c>
      <c r="BU379" s="210">
        <f>PRODUCT(INDEX(Calculations!$J$14:$J$61, MATCH($BO379, Calculations!$B$14:$B$61, 0)),
                       IF($BN379=$K$3, INDEX(Calculations!$E$69:$I$71, MATCH($BQ379, Calculations!$C$69:$C$71, 0), MATCH($BR379, Calculations!$E$67:$I$67, 0)),
                                                     INDEX(Calculations!$E$77:$I$79, MATCH($BQ379, Calculations!$C$77:$C$79, 0), MATCH($BR379, Calculations!$E$75:$I$75, 0))))</f>
        <v>0</v>
      </c>
      <c r="BV379" s="18" t="b">
        <f t="shared" si="34"/>
        <v>0</v>
      </c>
      <c r="BW379" s="210" t="str" cm="1">
        <f t="array" ref="BW379">IF(ROWS($BW$3:$BW379)&lt;=COUNTIF($BV$3:$BV$722, TRUE),
       SMALL(IF($BV$3:$BV$722, ROW($BV$3:$BV$722)-2), ROWS($BW$3:$BW379)),
       "")</f>
        <v/>
      </c>
      <c r="BX379" s="18" t="str" cm="1">
        <f t="array" ref="BX379">IF(ISNUMBER(BW379), INDEX($BT$3:$BT$722, BW379), "")</f>
        <v/>
      </c>
    </row>
    <row r="380" spans="65:76" x14ac:dyDescent="0.2">
      <c r="BM380" s="18">
        <f t="shared" si="31"/>
        <v>42</v>
      </c>
      <c r="BN380" s="210" t="str" cm="1">
        <f t="array" ref="BN380">INDEX(AY$3:AY$50, $BM380)</f>
        <v>Residential</v>
      </c>
      <c r="BO380" s="210" t="str" cm="1">
        <f t="array" ref="BO380">INDEX(AZ$3:AZ$50, $BM380)</f>
        <v>UI | Standalone | Customer Owned | Residential Low Income | Bids into FCM</v>
      </c>
      <c r="BP380" s="18">
        <f t="shared" si="32"/>
        <v>8</v>
      </c>
      <c r="BQ380" s="210" cm="1">
        <f t="array" ref="BQ380">INDEX(BE$3:BI$17, $BP380, MATCH($BN380, $BE$1:$BI$1, 0))</f>
        <v>2023</v>
      </c>
      <c r="BR380" s="210" cm="1">
        <f t="array" ref="BR380">INDEX(BF$3:BJ$17, $BP380, MATCH($BN380, $BE$1:$BI$1, 0))</f>
        <v>50</v>
      </c>
      <c r="BS380" s="210" t="str" cm="1">
        <f t="array" ref="BS380">INDEX(BG$3:BK$17, $BP380, MATCH($BN380, $BE$1:$BI$1, 0))</f>
        <v>Residential | 2023 | 50</v>
      </c>
      <c r="BT380" s="18" t="str">
        <f t="shared" si="33"/>
        <v>UI | Standalone | Customer Owned | Residential Low Income | Bids into FCM | Residential | 2023 | 50</v>
      </c>
      <c r="BU380" s="210">
        <f>PRODUCT(INDEX(Calculations!$J$14:$J$61, MATCH($BO380, Calculations!$B$14:$B$61, 0)),
                       IF($BN380=$K$3, INDEX(Calculations!$E$69:$I$71, MATCH($BQ380, Calculations!$C$69:$C$71, 0), MATCH($BR380, Calculations!$E$67:$I$67, 0)),
                                                     INDEX(Calculations!$E$77:$I$79, MATCH($BQ380, Calculations!$C$77:$C$79, 0), MATCH($BR380, Calculations!$E$75:$I$75, 0))))</f>
        <v>0</v>
      </c>
      <c r="BV380" s="18" t="b">
        <f t="shared" si="34"/>
        <v>0</v>
      </c>
      <c r="BW380" s="210" t="str" cm="1">
        <f t="array" ref="BW380">IF(ROWS($BW$3:$BW380)&lt;=COUNTIF($BV$3:$BV$722, TRUE),
       SMALL(IF($BV$3:$BV$722, ROW($BV$3:$BV$722)-2), ROWS($BW$3:$BW380)),
       "")</f>
        <v/>
      </c>
      <c r="BX380" s="18" t="str" cm="1">
        <f t="array" ref="BX380">IF(ISNUMBER(BW380), INDEX($BT$3:$BT$722, BW380), "")</f>
        <v/>
      </c>
    </row>
    <row r="381" spans="65:76" x14ac:dyDescent="0.2">
      <c r="BM381" s="18">
        <f t="shared" si="31"/>
        <v>43</v>
      </c>
      <c r="BN381" s="210" t="str" cm="1">
        <f t="array" ref="BN381">INDEX(AY$3:AY$50, $BM381)</f>
        <v>Non-Residential</v>
      </c>
      <c r="BO381" s="210" t="str" cm="1">
        <f t="array" ref="BO381">INDEX(AZ$3:AZ$50, $BM381)</f>
        <v>UI | Standalone | Customer Owned | Small C&amp;I | Does Not Bid into FCM</v>
      </c>
      <c r="BP381" s="18">
        <f t="shared" si="32"/>
        <v>8</v>
      </c>
      <c r="BQ381" s="210" cm="1">
        <f t="array" ref="BQ381">INDEX(BE$3:BI$17, $BP381, MATCH($BN381, $BE$1:$BI$1, 0))</f>
        <v>2023</v>
      </c>
      <c r="BR381" s="210" cm="1">
        <f t="array" ref="BR381">INDEX(BF$3:BJ$17, $BP381, MATCH($BN381, $BE$1:$BI$1, 0))</f>
        <v>1000001</v>
      </c>
      <c r="BS381" s="210" t="str" cm="1">
        <f t="array" ref="BS381">INDEX(BG$3:BK$17, $BP381, MATCH($BN381, $BE$1:$BI$1, 0))</f>
        <v>Non-Residential | 2023 | 1000001</v>
      </c>
      <c r="BT381" s="18" t="str">
        <f t="shared" si="33"/>
        <v>UI | Standalone | Customer Owned | Small C&amp;I | Does Not Bid into FCM | Non-Residential | 2023 | 1000001</v>
      </c>
      <c r="BU381" s="210">
        <f>PRODUCT(INDEX(Calculations!$J$14:$J$61, MATCH($BO381, Calculations!$B$14:$B$61, 0)),
                       IF($BN381=$K$3, INDEX(Calculations!$E$69:$I$71, MATCH($BQ381, Calculations!$C$69:$C$71, 0), MATCH($BR381, Calculations!$E$67:$I$67, 0)),
                                                     INDEX(Calculations!$E$77:$I$79, MATCH($BQ381, Calculations!$C$77:$C$79, 0), MATCH($BR381, Calculations!$E$75:$I$75, 0))))</f>
        <v>0</v>
      </c>
      <c r="BV381" s="18" t="b">
        <f t="shared" si="34"/>
        <v>0</v>
      </c>
      <c r="BW381" s="210" t="str" cm="1">
        <f t="array" ref="BW381">IF(ROWS($BW$3:$BW381)&lt;=COUNTIF($BV$3:$BV$722, TRUE),
       SMALL(IF($BV$3:$BV$722, ROW($BV$3:$BV$722)-2), ROWS($BW$3:$BW381)),
       "")</f>
        <v/>
      </c>
      <c r="BX381" s="18" t="str" cm="1">
        <f t="array" ref="BX381">IF(ISNUMBER(BW381), INDEX($BT$3:$BT$722, BW381), "")</f>
        <v/>
      </c>
    </row>
    <row r="382" spans="65:76" x14ac:dyDescent="0.2">
      <c r="BM382" s="18">
        <f t="shared" si="31"/>
        <v>44</v>
      </c>
      <c r="BN382" s="210" t="str" cm="1">
        <f t="array" ref="BN382">INDEX(AY$3:AY$50, $BM382)</f>
        <v>Non-Residential</v>
      </c>
      <c r="BO382" s="210" t="str" cm="1">
        <f t="array" ref="BO382">INDEX(AZ$3:AZ$50, $BM382)</f>
        <v>UI | Standalone | Customer Owned | Small C&amp;I | Bids into FCM</v>
      </c>
      <c r="BP382" s="18">
        <f t="shared" si="32"/>
        <v>8</v>
      </c>
      <c r="BQ382" s="210" cm="1">
        <f t="array" ref="BQ382">INDEX(BE$3:BI$17, $BP382, MATCH($BN382, $BE$1:$BI$1, 0))</f>
        <v>2023</v>
      </c>
      <c r="BR382" s="210" cm="1">
        <f t="array" ref="BR382">INDEX(BF$3:BJ$17, $BP382, MATCH($BN382, $BE$1:$BI$1, 0))</f>
        <v>1000001</v>
      </c>
      <c r="BS382" s="210" t="str" cm="1">
        <f t="array" ref="BS382">INDEX(BG$3:BK$17, $BP382, MATCH($BN382, $BE$1:$BI$1, 0))</f>
        <v>Non-Residential | 2023 | 1000001</v>
      </c>
      <c r="BT382" s="18" t="str">
        <f t="shared" si="33"/>
        <v>UI | Standalone | Customer Owned | Small C&amp;I | Bids into FCM | Non-Residential | 2023 | 1000001</v>
      </c>
      <c r="BU382" s="210">
        <f>PRODUCT(INDEX(Calculations!$J$14:$J$61, MATCH($BO382, Calculations!$B$14:$B$61, 0)),
                       IF($BN382=$K$3, INDEX(Calculations!$E$69:$I$71, MATCH($BQ382, Calculations!$C$69:$C$71, 0), MATCH($BR382, Calculations!$E$67:$I$67, 0)),
                                                     INDEX(Calculations!$E$77:$I$79, MATCH($BQ382, Calculations!$C$77:$C$79, 0), MATCH($BR382, Calculations!$E$75:$I$75, 0))))</f>
        <v>0</v>
      </c>
      <c r="BV382" s="18" t="b">
        <f t="shared" si="34"/>
        <v>0</v>
      </c>
      <c r="BW382" s="210" t="str" cm="1">
        <f t="array" ref="BW382">IF(ROWS($BW$3:$BW382)&lt;=COUNTIF($BV$3:$BV$722, TRUE),
       SMALL(IF($BV$3:$BV$722, ROW($BV$3:$BV$722)-2), ROWS($BW$3:$BW382)),
       "")</f>
        <v/>
      </c>
      <c r="BX382" s="18" t="str" cm="1">
        <f t="array" ref="BX382">IF(ISNUMBER(BW382), INDEX($BT$3:$BT$722, BW382), "")</f>
        <v/>
      </c>
    </row>
    <row r="383" spans="65:76" x14ac:dyDescent="0.2">
      <c r="BM383" s="18">
        <f t="shared" si="31"/>
        <v>45</v>
      </c>
      <c r="BN383" s="210" t="str" cm="1">
        <f t="array" ref="BN383">INDEX(AY$3:AY$50, $BM383)</f>
        <v>Non-Residential</v>
      </c>
      <c r="BO383" s="210" t="str" cm="1">
        <f t="array" ref="BO383">INDEX(AZ$3:AZ$50, $BM383)</f>
        <v>UI | Standalone | Customer Owned | Medium C&amp;I | Does Not Bid into FCM</v>
      </c>
      <c r="BP383" s="18">
        <f t="shared" si="32"/>
        <v>8</v>
      </c>
      <c r="BQ383" s="210" cm="1">
        <f t="array" ref="BQ383">INDEX(BE$3:BI$17, $BP383, MATCH($BN383, $BE$1:$BI$1, 0))</f>
        <v>2023</v>
      </c>
      <c r="BR383" s="210" cm="1">
        <f t="array" ref="BR383">INDEX(BF$3:BJ$17, $BP383, MATCH($BN383, $BE$1:$BI$1, 0))</f>
        <v>1000001</v>
      </c>
      <c r="BS383" s="210" t="str" cm="1">
        <f t="array" ref="BS383">INDEX(BG$3:BK$17, $BP383, MATCH($BN383, $BE$1:$BI$1, 0))</f>
        <v>Non-Residential | 2023 | 1000001</v>
      </c>
      <c r="BT383" s="18" t="str">
        <f t="shared" si="33"/>
        <v>UI | Standalone | Customer Owned | Medium C&amp;I | Does Not Bid into FCM | Non-Residential | 2023 | 1000001</v>
      </c>
      <c r="BU383" s="210">
        <f>PRODUCT(INDEX(Calculations!$J$14:$J$61, MATCH($BO383, Calculations!$B$14:$B$61, 0)),
                       IF($BN383=$K$3, INDEX(Calculations!$E$69:$I$71, MATCH($BQ383, Calculations!$C$69:$C$71, 0), MATCH($BR383, Calculations!$E$67:$I$67, 0)),
                                                     INDEX(Calculations!$E$77:$I$79, MATCH($BQ383, Calculations!$C$77:$C$79, 0), MATCH($BR383, Calculations!$E$75:$I$75, 0))))</f>
        <v>0</v>
      </c>
      <c r="BV383" s="18" t="b">
        <f t="shared" si="34"/>
        <v>0</v>
      </c>
      <c r="BW383" s="210" t="str" cm="1">
        <f t="array" ref="BW383">IF(ROWS($BW$3:$BW383)&lt;=COUNTIF($BV$3:$BV$722, TRUE),
       SMALL(IF($BV$3:$BV$722, ROW($BV$3:$BV$722)-2), ROWS($BW$3:$BW383)),
       "")</f>
        <v/>
      </c>
      <c r="BX383" s="18" t="str" cm="1">
        <f t="array" ref="BX383">IF(ISNUMBER(BW383), INDEX($BT$3:$BT$722, BW383), "")</f>
        <v/>
      </c>
    </row>
    <row r="384" spans="65:76" x14ac:dyDescent="0.2">
      <c r="BM384" s="18">
        <f t="shared" si="31"/>
        <v>46</v>
      </c>
      <c r="BN384" s="210" t="str" cm="1">
        <f t="array" ref="BN384">INDEX(AY$3:AY$50, $BM384)</f>
        <v>Non-Residential</v>
      </c>
      <c r="BO384" s="210" t="str" cm="1">
        <f t="array" ref="BO384">INDEX(AZ$3:AZ$50, $BM384)</f>
        <v>UI | Standalone | Customer Owned | Medium C&amp;I | Bids into FCM</v>
      </c>
      <c r="BP384" s="18">
        <f t="shared" si="32"/>
        <v>8</v>
      </c>
      <c r="BQ384" s="210" cm="1">
        <f t="array" ref="BQ384">INDEX(BE$3:BI$17, $BP384, MATCH($BN384, $BE$1:$BI$1, 0))</f>
        <v>2023</v>
      </c>
      <c r="BR384" s="210" cm="1">
        <f t="array" ref="BR384">INDEX(BF$3:BJ$17, $BP384, MATCH($BN384, $BE$1:$BI$1, 0))</f>
        <v>1000001</v>
      </c>
      <c r="BS384" s="210" t="str" cm="1">
        <f t="array" ref="BS384">INDEX(BG$3:BK$17, $BP384, MATCH($BN384, $BE$1:$BI$1, 0))</f>
        <v>Non-Residential | 2023 | 1000001</v>
      </c>
      <c r="BT384" s="18" t="str">
        <f t="shared" si="33"/>
        <v>UI | Standalone | Customer Owned | Medium C&amp;I | Bids into FCM | Non-Residential | 2023 | 1000001</v>
      </c>
      <c r="BU384" s="210">
        <f>PRODUCT(INDEX(Calculations!$J$14:$J$61, MATCH($BO384, Calculations!$B$14:$B$61, 0)),
                       IF($BN384=$K$3, INDEX(Calculations!$E$69:$I$71, MATCH($BQ384, Calculations!$C$69:$C$71, 0), MATCH($BR384, Calculations!$E$67:$I$67, 0)),
                                                     INDEX(Calculations!$E$77:$I$79, MATCH($BQ384, Calculations!$C$77:$C$79, 0), MATCH($BR384, Calculations!$E$75:$I$75, 0))))</f>
        <v>0</v>
      </c>
      <c r="BV384" s="18" t="b">
        <f t="shared" si="34"/>
        <v>0</v>
      </c>
      <c r="BW384" s="210" t="str" cm="1">
        <f t="array" ref="BW384">IF(ROWS($BW$3:$BW384)&lt;=COUNTIF($BV$3:$BV$722, TRUE),
       SMALL(IF($BV$3:$BV$722, ROW($BV$3:$BV$722)-2), ROWS($BW$3:$BW384)),
       "")</f>
        <v/>
      </c>
      <c r="BX384" s="18" t="str" cm="1">
        <f t="array" ref="BX384">IF(ISNUMBER(BW384), INDEX($BT$3:$BT$722, BW384), "")</f>
        <v/>
      </c>
    </row>
    <row r="385" spans="65:76" x14ac:dyDescent="0.2">
      <c r="BM385" s="18">
        <f t="shared" si="31"/>
        <v>47</v>
      </c>
      <c r="BN385" s="210" t="str" cm="1">
        <f t="array" ref="BN385">INDEX(AY$3:AY$50, $BM385)</f>
        <v>Non-Residential</v>
      </c>
      <c r="BO385" s="210" t="str" cm="1">
        <f t="array" ref="BO385">INDEX(AZ$3:AZ$50, $BM385)</f>
        <v>UI | Standalone | Customer Owned | Large C&amp;I | Does Not Bid into FCM</v>
      </c>
      <c r="BP385" s="18">
        <f t="shared" si="32"/>
        <v>8</v>
      </c>
      <c r="BQ385" s="210" cm="1">
        <f t="array" ref="BQ385">INDEX(BE$3:BI$17, $BP385, MATCH($BN385, $BE$1:$BI$1, 0))</f>
        <v>2023</v>
      </c>
      <c r="BR385" s="210" cm="1">
        <f t="array" ref="BR385">INDEX(BF$3:BJ$17, $BP385, MATCH($BN385, $BE$1:$BI$1, 0))</f>
        <v>1000001</v>
      </c>
      <c r="BS385" s="210" t="str" cm="1">
        <f t="array" ref="BS385">INDEX(BG$3:BK$17, $BP385, MATCH($BN385, $BE$1:$BI$1, 0))</f>
        <v>Non-Residential | 2023 | 1000001</v>
      </c>
      <c r="BT385" s="18" t="str">
        <f t="shared" si="33"/>
        <v>UI | Standalone | Customer Owned | Large C&amp;I | Does Not Bid into FCM | Non-Residential | 2023 | 1000001</v>
      </c>
      <c r="BU385" s="210">
        <f>PRODUCT(INDEX(Calculations!$J$14:$J$61, MATCH($BO385, Calculations!$B$14:$B$61, 0)),
                       IF($BN385=$K$3, INDEX(Calculations!$E$69:$I$71, MATCH($BQ385, Calculations!$C$69:$C$71, 0), MATCH($BR385, Calculations!$E$67:$I$67, 0)),
                                                     INDEX(Calculations!$E$77:$I$79, MATCH($BQ385, Calculations!$C$77:$C$79, 0), MATCH($BR385, Calculations!$E$75:$I$75, 0))))</f>
        <v>0</v>
      </c>
      <c r="BV385" s="18" t="b">
        <f t="shared" si="34"/>
        <v>0</v>
      </c>
      <c r="BW385" s="210" t="str" cm="1">
        <f t="array" ref="BW385">IF(ROWS($BW$3:$BW385)&lt;=COUNTIF($BV$3:$BV$722, TRUE),
       SMALL(IF($BV$3:$BV$722, ROW($BV$3:$BV$722)-2), ROWS($BW$3:$BW385)),
       "")</f>
        <v/>
      </c>
      <c r="BX385" s="18" t="str" cm="1">
        <f t="array" ref="BX385">IF(ISNUMBER(BW385), INDEX($BT$3:$BT$722, BW385), "")</f>
        <v/>
      </c>
    </row>
    <row r="386" spans="65:76" x14ac:dyDescent="0.2">
      <c r="BM386" s="18">
        <f t="shared" si="31"/>
        <v>48</v>
      </c>
      <c r="BN386" s="210" t="str" cm="1">
        <f t="array" ref="BN386">INDEX(AY$3:AY$50, $BM386)</f>
        <v>Non-Residential</v>
      </c>
      <c r="BO386" s="210" t="str" cm="1">
        <f t="array" ref="BO386">INDEX(AZ$3:AZ$50, $BM386)</f>
        <v>UI | Standalone | Customer Owned | Large C&amp;I | Bids into FCM</v>
      </c>
      <c r="BP386" s="18">
        <f t="shared" si="32"/>
        <v>8</v>
      </c>
      <c r="BQ386" s="210" cm="1">
        <f t="array" ref="BQ386">INDEX(BE$3:BI$17, $BP386, MATCH($BN386, $BE$1:$BI$1, 0))</f>
        <v>2023</v>
      </c>
      <c r="BR386" s="210" cm="1">
        <f t="array" ref="BR386">INDEX(BF$3:BJ$17, $BP386, MATCH($BN386, $BE$1:$BI$1, 0))</f>
        <v>1000001</v>
      </c>
      <c r="BS386" s="210" t="str" cm="1">
        <f t="array" ref="BS386">INDEX(BG$3:BK$17, $BP386, MATCH($BN386, $BE$1:$BI$1, 0))</f>
        <v>Non-Residential | 2023 | 1000001</v>
      </c>
      <c r="BT386" s="18" t="str">
        <f t="shared" si="33"/>
        <v>UI | Standalone | Customer Owned | Large C&amp;I | Bids into FCM | Non-Residential | 2023 | 1000001</v>
      </c>
      <c r="BU386" s="210">
        <f>PRODUCT(INDEX(Calculations!$J$14:$J$61, MATCH($BO386, Calculations!$B$14:$B$61, 0)),
                       IF($BN386=$K$3, INDEX(Calculations!$E$69:$I$71, MATCH($BQ386, Calculations!$C$69:$C$71, 0), MATCH($BR386, Calculations!$E$67:$I$67, 0)),
                                                     INDEX(Calculations!$E$77:$I$79, MATCH($BQ386, Calculations!$C$77:$C$79, 0), MATCH($BR386, Calculations!$E$75:$I$75, 0))))</f>
        <v>0</v>
      </c>
      <c r="BV386" s="18" t="b">
        <f t="shared" si="34"/>
        <v>0</v>
      </c>
      <c r="BW386" s="210" t="str" cm="1">
        <f t="array" ref="BW386">IF(ROWS($BW$3:$BW386)&lt;=COUNTIF($BV$3:$BV$722, TRUE),
       SMALL(IF($BV$3:$BV$722, ROW($BV$3:$BV$722)-2), ROWS($BW$3:$BW386)),
       "")</f>
        <v/>
      </c>
      <c r="BX386" s="18" t="str" cm="1">
        <f t="array" ref="BX386">IF(ISNUMBER(BW386), INDEX($BT$3:$BT$722, BW386), "")</f>
        <v/>
      </c>
    </row>
    <row r="387" spans="65:76" x14ac:dyDescent="0.2">
      <c r="BM387" s="18">
        <f t="shared" si="31"/>
        <v>1</v>
      </c>
      <c r="BN387" s="210" t="str" cm="1">
        <f t="array" ref="BN387">INDEX(AY$3:AY$50, $BM387)</f>
        <v>Residential</v>
      </c>
      <c r="BO387" s="210" t="str" cm="1">
        <f t="array" ref="BO387">INDEX(AZ$3:AZ$50, $BM387)</f>
        <v>Eversource | PV Paired | Customer Owned | Residential Non-LMI | Does Not Bid into FCM</v>
      </c>
      <c r="BP387" s="18">
        <f t="shared" si="32"/>
        <v>9</v>
      </c>
      <c r="BQ387" s="210" cm="1">
        <f t="array" ref="BQ387">INDEX(BE$3:BI$17, $BP387, MATCH($BN387, $BE$1:$BI$1, 0))</f>
        <v>2024</v>
      </c>
      <c r="BR387" s="210" cm="1">
        <f t="array" ref="BR387">INDEX(BF$3:BJ$17, $BP387, MATCH($BN387, $BE$1:$BI$1, 0))</f>
        <v>50</v>
      </c>
      <c r="BS387" s="210" t="str" cm="1">
        <f t="array" ref="BS387">INDEX(BG$3:BK$17, $BP387, MATCH($BN387, $BE$1:$BI$1, 0))</f>
        <v>Residential | 2024 | 50</v>
      </c>
      <c r="BT387" s="18" t="str">
        <f t="shared" si="33"/>
        <v>Eversource | PV Paired | Customer Owned | Residential Non-LMI | Does Not Bid into FCM | Residential | 2024 | 50</v>
      </c>
      <c r="BU387" s="210">
        <f>PRODUCT(INDEX(Calculations!$J$14:$J$61, MATCH($BO387, Calculations!$B$14:$B$61, 0)),
                       IF($BN387=$K$3, INDEX(Calculations!$E$69:$I$71, MATCH($BQ387, Calculations!$C$69:$C$71, 0), MATCH($BR387, Calculations!$E$67:$I$67, 0)),
                                                     INDEX(Calculations!$E$77:$I$79, MATCH($BQ387, Calculations!$C$77:$C$79, 0), MATCH($BR387, Calculations!$E$75:$I$75, 0))))</f>
        <v>0</v>
      </c>
      <c r="BV387" s="18" t="b">
        <f t="shared" si="34"/>
        <v>0</v>
      </c>
      <c r="BW387" s="210" t="str" cm="1">
        <f t="array" ref="BW387">IF(ROWS($BW$3:$BW387)&lt;=COUNTIF($BV$3:$BV$722, TRUE),
       SMALL(IF($BV$3:$BV$722, ROW($BV$3:$BV$722)-2), ROWS($BW$3:$BW387)),
       "")</f>
        <v/>
      </c>
      <c r="BX387" s="18" t="str" cm="1">
        <f t="array" ref="BX387">IF(ISNUMBER(BW387), INDEX($BT$3:$BT$722, BW387), "")</f>
        <v/>
      </c>
    </row>
    <row r="388" spans="65:76" x14ac:dyDescent="0.2">
      <c r="BM388" s="18">
        <f t="shared" ref="BM388:BM451" si="35">MOD(ROW(BM388)-3, BM$1)+1</f>
        <v>2</v>
      </c>
      <c r="BN388" s="210" t="str" cm="1">
        <f t="array" ref="BN388">INDEX(AY$3:AY$50, $BM388)</f>
        <v>Residential</v>
      </c>
      <c r="BO388" s="210" t="str" cm="1">
        <f t="array" ref="BO388">INDEX(AZ$3:AZ$50, $BM388)</f>
        <v>Eversource | PV Paired | Customer Owned | Residential Non-LMI | Bids into FCM</v>
      </c>
      <c r="BP388" s="18">
        <f t="shared" ref="BP388:BP451" si="36">INT((ROW(BP388)-3)/$BM$1)+1</f>
        <v>9</v>
      </c>
      <c r="BQ388" s="210" cm="1">
        <f t="array" ref="BQ388">INDEX(BE$3:BI$17, $BP388, MATCH($BN388, $BE$1:$BI$1, 0))</f>
        <v>2024</v>
      </c>
      <c r="BR388" s="210" cm="1">
        <f t="array" ref="BR388">INDEX(BF$3:BJ$17, $BP388, MATCH($BN388, $BE$1:$BI$1, 0))</f>
        <v>50</v>
      </c>
      <c r="BS388" s="210" t="str" cm="1">
        <f t="array" ref="BS388">INDEX(BG$3:BK$17, $BP388, MATCH($BN388, $BE$1:$BI$1, 0))</f>
        <v>Residential | 2024 | 50</v>
      </c>
      <c r="BT388" s="18" t="str">
        <f t="shared" ref="BT388:BT451" si="37">BO388&amp;" | "&amp;BS388</f>
        <v>Eversource | PV Paired | Customer Owned | Residential Non-LMI | Bids into FCM | Residential | 2024 | 50</v>
      </c>
      <c r="BU388" s="210">
        <f>PRODUCT(INDEX(Calculations!$J$14:$J$61, MATCH($BO388, Calculations!$B$14:$B$61, 0)),
                       IF($BN388=$K$3, INDEX(Calculations!$E$69:$I$71, MATCH($BQ388, Calculations!$C$69:$C$71, 0), MATCH($BR388, Calculations!$E$67:$I$67, 0)),
                                                     INDEX(Calculations!$E$77:$I$79, MATCH($BQ388, Calculations!$C$77:$C$79, 0), MATCH($BR388, Calculations!$E$75:$I$75, 0))))</f>
        <v>0</v>
      </c>
      <c r="BV388" s="18" t="b">
        <f t="shared" ref="BV388:BV451" si="38">BU388&gt;0</f>
        <v>0</v>
      </c>
      <c r="BW388" s="210" t="str" cm="1">
        <f t="array" ref="BW388">IF(ROWS($BW$3:$BW388)&lt;=COUNTIF($BV$3:$BV$722, TRUE),
       SMALL(IF($BV$3:$BV$722, ROW($BV$3:$BV$722)-2), ROWS($BW$3:$BW388)),
       "")</f>
        <v/>
      </c>
      <c r="BX388" s="18" t="str" cm="1">
        <f t="array" ref="BX388">IF(ISNUMBER(BW388), INDEX($BT$3:$BT$722, BW388), "")</f>
        <v/>
      </c>
    </row>
    <row r="389" spans="65:76" x14ac:dyDescent="0.2">
      <c r="BM389" s="18">
        <f t="shared" si="35"/>
        <v>3</v>
      </c>
      <c r="BN389" s="210" t="str" cm="1">
        <f t="array" ref="BN389">INDEX(AY$3:AY$50, $BM389)</f>
        <v>Residential</v>
      </c>
      <c r="BO389" s="210" t="str" cm="1">
        <f t="array" ref="BO389">INDEX(AZ$3:AZ$50, $BM389)</f>
        <v>Eversource | PV Paired | Customer Owned | Residential Underserved | Does Not Bid into FCM</v>
      </c>
      <c r="BP389" s="18">
        <f t="shared" si="36"/>
        <v>9</v>
      </c>
      <c r="BQ389" s="210" cm="1">
        <f t="array" ref="BQ389">INDEX(BE$3:BI$17, $BP389, MATCH($BN389, $BE$1:$BI$1, 0))</f>
        <v>2024</v>
      </c>
      <c r="BR389" s="210" cm="1">
        <f t="array" ref="BR389">INDEX(BF$3:BJ$17, $BP389, MATCH($BN389, $BE$1:$BI$1, 0))</f>
        <v>50</v>
      </c>
      <c r="BS389" s="210" t="str" cm="1">
        <f t="array" ref="BS389">INDEX(BG$3:BK$17, $BP389, MATCH($BN389, $BE$1:$BI$1, 0))</f>
        <v>Residential | 2024 | 50</v>
      </c>
      <c r="BT389" s="18" t="str">
        <f t="shared" si="37"/>
        <v>Eversource | PV Paired | Customer Owned | Residential Underserved | Does Not Bid into FCM | Residential | 2024 | 50</v>
      </c>
      <c r="BU389" s="210">
        <f>PRODUCT(INDEX(Calculations!$J$14:$J$61, MATCH($BO389, Calculations!$B$14:$B$61, 0)),
                       IF($BN389=$K$3, INDEX(Calculations!$E$69:$I$71, MATCH($BQ389, Calculations!$C$69:$C$71, 0), MATCH($BR389, Calculations!$E$67:$I$67, 0)),
                                                     INDEX(Calculations!$E$77:$I$79, MATCH($BQ389, Calculations!$C$77:$C$79, 0), MATCH($BR389, Calculations!$E$75:$I$75, 0))))</f>
        <v>0</v>
      </c>
      <c r="BV389" s="18" t="b">
        <f t="shared" si="38"/>
        <v>0</v>
      </c>
      <c r="BW389" s="210" t="str" cm="1">
        <f t="array" ref="BW389">IF(ROWS($BW$3:$BW389)&lt;=COUNTIF($BV$3:$BV$722, TRUE),
       SMALL(IF($BV$3:$BV$722, ROW($BV$3:$BV$722)-2), ROWS($BW$3:$BW389)),
       "")</f>
        <v/>
      </c>
      <c r="BX389" s="18" t="str" cm="1">
        <f t="array" ref="BX389">IF(ISNUMBER(BW389), INDEX($BT$3:$BT$722, BW389), "")</f>
        <v/>
      </c>
    </row>
    <row r="390" spans="65:76" x14ac:dyDescent="0.2">
      <c r="BM390" s="18">
        <f t="shared" si="35"/>
        <v>4</v>
      </c>
      <c r="BN390" s="210" t="str" cm="1">
        <f t="array" ref="BN390">INDEX(AY$3:AY$50, $BM390)</f>
        <v>Residential</v>
      </c>
      <c r="BO390" s="210" t="str" cm="1">
        <f t="array" ref="BO390">INDEX(AZ$3:AZ$50, $BM390)</f>
        <v>Eversource | PV Paired | Customer Owned | Residential Underserved | Bids into FCM</v>
      </c>
      <c r="BP390" s="18">
        <f t="shared" si="36"/>
        <v>9</v>
      </c>
      <c r="BQ390" s="210" cm="1">
        <f t="array" ref="BQ390">INDEX(BE$3:BI$17, $BP390, MATCH($BN390, $BE$1:$BI$1, 0))</f>
        <v>2024</v>
      </c>
      <c r="BR390" s="210" cm="1">
        <f t="array" ref="BR390">INDEX(BF$3:BJ$17, $BP390, MATCH($BN390, $BE$1:$BI$1, 0))</f>
        <v>50</v>
      </c>
      <c r="BS390" s="210" t="str" cm="1">
        <f t="array" ref="BS390">INDEX(BG$3:BK$17, $BP390, MATCH($BN390, $BE$1:$BI$1, 0))</f>
        <v>Residential | 2024 | 50</v>
      </c>
      <c r="BT390" s="18" t="str">
        <f t="shared" si="37"/>
        <v>Eversource | PV Paired | Customer Owned | Residential Underserved | Bids into FCM | Residential | 2024 | 50</v>
      </c>
      <c r="BU390" s="210">
        <f>PRODUCT(INDEX(Calculations!$J$14:$J$61, MATCH($BO390, Calculations!$B$14:$B$61, 0)),
                       IF($BN390=$K$3, INDEX(Calculations!$E$69:$I$71, MATCH($BQ390, Calculations!$C$69:$C$71, 0), MATCH($BR390, Calculations!$E$67:$I$67, 0)),
                                                     INDEX(Calculations!$E$77:$I$79, MATCH($BQ390, Calculations!$C$77:$C$79, 0), MATCH($BR390, Calculations!$E$75:$I$75, 0))))</f>
        <v>0</v>
      </c>
      <c r="BV390" s="18" t="b">
        <f t="shared" si="38"/>
        <v>0</v>
      </c>
      <c r="BW390" s="210" t="str" cm="1">
        <f t="array" ref="BW390">IF(ROWS($BW$3:$BW390)&lt;=COUNTIF($BV$3:$BV$722, TRUE),
       SMALL(IF($BV$3:$BV$722, ROW($BV$3:$BV$722)-2), ROWS($BW$3:$BW390)),
       "")</f>
        <v/>
      </c>
      <c r="BX390" s="18" t="str" cm="1">
        <f t="array" ref="BX390">IF(ISNUMBER(BW390), INDEX($BT$3:$BT$722, BW390), "")</f>
        <v/>
      </c>
    </row>
    <row r="391" spans="65:76" x14ac:dyDescent="0.2">
      <c r="BM391" s="18">
        <f t="shared" si="35"/>
        <v>5</v>
      </c>
      <c r="BN391" s="210" t="str" cm="1">
        <f t="array" ref="BN391">INDEX(AY$3:AY$50, $BM391)</f>
        <v>Residential</v>
      </c>
      <c r="BO391" s="210" t="str" cm="1">
        <f t="array" ref="BO391">INDEX(AZ$3:AZ$50, $BM391)</f>
        <v>Eversource | PV Paired | Customer Owned | Residential Low Income | Does Not Bid into FCM</v>
      </c>
      <c r="BP391" s="18">
        <f t="shared" si="36"/>
        <v>9</v>
      </c>
      <c r="BQ391" s="210" cm="1">
        <f t="array" ref="BQ391">INDEX(BE$3:BI$17, $BP391, MATCH($BN391, $BE$1:$BI$1, 0))</f>
        <v>2024</v>
      </c>
      <c r="BR391" s="210" cm="1">
        <f t="array" ref="BR391">INDEX(BF$3:BJ$17, $BP391, MATCH($BN391, $BE$1:$BI$1, 0))</f>
        <v>50</v>
      </c>
      <c r="BS391" s="210" t="str" cm="1">
        <f t="array" ref="BS391">INDEX(BG$3:BK$17, $BP391, MATCH($BN391, $BE$1:$BI$1, 0))</f>
        <v>Residential | 2024 | 50</v>
      </c>
      <c r="BT391" s="18" t="str">
        <f t="shared" si="37"/>
        <v>Eversource | PV Paired | Customer Owned | Residential Low Income | Does Not Bid into FCM | Residential | 2024 | 50</v>
      </c>
      <c r="BU391" s="210">
        <f>PRODUCT(INDEX(Calculations!$J$14:$J$61, MATCH($BO391, Calculations!$B$14:$B$61, 0)),
                       IF($BN391=$K$3, INDEX(Calculations!$E$69:$I$71, MATCH($BQ391, Calculations!$C$69:$C$71, 0), MATCH($BR391, Calculations!$E$67:$I$67, 0)),
                                                     INDEX(Calculations!$E$77:$I$79, MATCH($BQ391, Calculations!$C$77:$C$79, 0), MATCH($BR391, Calculations!$E$75:$I$75, 0))))</f>
        <v>0</v>
      </c>
      <c r="BV391" s="18" t="b">
        <f t="shared" si="38"/>
        <v>0</v>
      </c>
      <c r="BW391" s="210" t="str" cm="1">
        <f t="array" ref="BW391">IF(ROWS($BW$3:$BW391)&lt;=COUNTIF($BV$3:$BV$722, TRUE),
       SMALL(IF($BV$3:$BV$722, ROW($BV$3:$BV$722)-2), ROWS($BW$3:$BW391)),
       "")</f>
        <v/>
      </c>
      <c r="BX391" s="18" t="str" cm="1">
        <f t="array" ref="BX391">IF(ISNUMBER(BW391), INDEX($BT$3:$BT$722, BW391), "")</f>
        <v/>
      </c>
    </row>
    <row r="392" spans="65:76" x14ac:dyDescent="0.2">
      <c r="BM392" s="18">
        <f t="shared" si="35"/>
        <v>6</v>
      </c>
      <c r="BN392" s="210" t="str" cm="1">
        <f t="array" ref="BN392">INDEX(AY$3:AY$50, $BM392)</f>
        <v>Residential</v>
      </c>
      <c r="BO392" s="210" t="str" cm="1">
        <f t="array" ref="BO392">INDEX(AZ$3:AZ$50, $BM392)</f>
        <v>Eversource | PV Paired | Customer Owned | Residential Low Income | Bids into FCM</v>
      </c>
      <c r="BP392" s="18">
        <f t="shared" si="36"/>
        <v>9</v>
      </c>
      <c r="BQ392" s="210" cm="1">
        <f t="array" ref="BQ392">INDEX(BE$3:BI$17, $BP392, MATCH($BN392, $BE$1:$BI$1, 0))</f>
        <v>2024</v>
      </c>
      <c r="BR392" s="210" cm="1">
        <f t="array" ref="BR392">INDEX(BF$3:BJ$17, $BP392, MATCH($BN392, $BE$1:$BI$1, 0))</f>
        <v>50</v>
      </c>
      <c r="BS392" s="210" t="str" cm="1">
        <f t="array" ref="BS392">INDEX(BG$3:BK$17, $BP392, MATCH($BN392, $BE$1:$BI$1, 0))</f>
        <v>Residential | 2024 | 50</v>
      </c>
      <c r="BT392" s="18" t="str">
        <f t="shared" si="37"/>
        <v>Eversource | PV Paired | Customer Owned | Residential Low Income | Bids into FCM | Residential | 2024 | 50</v>
      </c>
      <c r="BU392" s="210">
        <f>PRODUCT(INDEX(Calculations!$J$14:$J$61, MATCH($BO392, Calculations!$B$14:$B$61, 0)),
                       IF($BN392=$K$3, INDEX(Calculations!$E$69:$I$71, MATCH($BQ392, Calculations!$C$69:$C$71, 0), MATCH($BR392, Calculations!$E$67:$I$67, 0)),
                                                     INDEX(Calculations!$E$77:$I$79, MATCH($BQ392, Calculations!$C$77:$C$79, 0), MATCH($BR392, Calculations!$E$75:$I$75, 0))))</f>
        <v>0</v>
      </c>
      <c r="BV392" s="18" t="b">
        <f t="shared" si="38"/>
        <v>0</v>
      </c>
      <c r="BW392" s="210" t="str" cm="1">
        <f t="array" ref="BW392">IF(ROWS($BW$3:$BW392)&lt;=COUNTIF($BV$3:$BV$722, TRUE),
       SMALL(IF($BV$3:$BV$722, ROW($BV$3:$BV$722)-2), ROWS($BW$3:$BW392)),
       "")</f>
        <v/>
      </c>
      <c r="BX392" s="18" t="str" cm="1">
        <f t="array" ref="BX392">IF(ISNUMBER(BW392), INDEX($BT$3:$BT$722, BW392), "")</f>
        <v/>
      </c>
    </row>
    <row r="393" spans="65:76" x14ac:dyDescent="0.2">
      <c r="BM393" s="18">
        <f t="shared" si="35"/>
        <v>7</v>
      </c>
      <c r="BN393" s="210" t="str" cm="1">
        <f t="array" ref="BN393">INDEX(AY$3:AY$50, $BM393)</f>
        <v>Non-Residential</v>
      </c>
      <c r="BO393" s="210" t="str" cm="1">
        <f t="array" ref="BO393">INDEX(AZ$3:AZ$50, $BM393)</f>
        <v>Eversource | PV Paired | Customer Owned | Small C&amp;I | Does Not Bid into FCM</v>
      </c>
      <c r="BP393" s="18">
        <f t="shared" si="36"/>
        <v>9</v>
      </c>
      <c r="BQ393" s="210" cm="1">
        <f t="array" ref="BQ393">INDEX(BE$3:BI$17, $BP393, MATCH($BN393, $BE$1:$BI$1, 0))</f>
        <v>2024</v>
      </c>
      <c r="BR393" s="210" cm="1">
        <f t="array" ref="BR393">INDEX(BF$3:BJ$17, $BP393, MATCH($BN393, $BE$1:$BI$1, 0))</f>
        <v>1000001</v>
      </c>
      <c r="BS393" s="210" t="str" cm="1">
        <f t="array" ref="BS393">INDEX(BG$3:BK$17, $BP393, MATCH($BN393, $BE$1:$BI$1, 0))</f>
        <v>Non-Residential | 2024 | 1000001</v>
      </c>
      <c r="BT393" s="18" t="str">
        <f t="shared" si="37"/>
        <v>Eversource | PV Paired | Customer Owned | Small C&amp;I | Does Not Bid into FCM | Non-Residential | 2024 | 1000001</v>
      </c>
      <c r="BU393" s="210">
        <f>PRODUCT(INDEX(Calculations!$J$14:$J$61, MATCH($BO393, Calculations!$B$14:$B$61, 0)),
                       IF($BN393=$K$3, INDEX(Calculations!$E$69:$I$71, MATCH($BQ393, Calculations!$C$69:$C$71, 0), MATCH($BR393, Calculations!$E$67:$I$67, 0)),
                                                     INDEX(Calculations!$E$77:$I$79, MATCH($BQ393, Calculations!$C$77:$C$79, 0), MATCH($BR393, Calculations!$E$75:$I$75, 0))))</f>
        <v>0</v>
      </c>
      <c r="BV393" s="18" t="b">
        <f t="shared" si="38"/>
        <v>0</v>
      </c>
      <c r="BW393" s="210" t="str" cm="1">
        <f t="array" ref="BW393">IF(ROWS($BW$3:$BW393)&lt;=COUNTIF($BV$3:$BV$722, TRUE),
       SMALL(IF($BV$3:$BV$722, ROW($BV$3:$BV$722)-2), ROWS($BW$3:$BW393)),
       "")</f>
        <v/>
      </c>
      <c r="BX393" s="18" t="str" cm="1">
        <f t="array" ref="BX393">IF(ISNUMBER(BW393), INDEX($BT$3:$BT$722, BW393), "")</f>
        <v/>
      </c>
    </row>
    <row r="394" spans="65:76" x14ac:dyDescent="0.2">
      <c r="BM394" s="18">
        <f t="shared" si="35"/>
        <v>8</v>
      </c>
      <c r="BN394" s="210" t="str" cm="1">
        <f t="array" ref="BN394">INDEX(AY$3:AY$50, $BM394)</f>
        <v>Non-Residential</v>
      </c>
      <c r="BO394" s="210" t="str" cm="1">
        <f t="array" ref="BO394">INDEX(AZ$3:AZ$50, $BM394)</f>
        <v>Eversource | PV Paired | Customer Owned | Small C&amp;I | Bids into FCM</v>
      </c>
      <c r="BP394" s="18">
        <f t="shared" si="36"/>
        <v>9</v>
      </c>
      <c r="BQ394" s="210" cm="1">
        <f t="array" ref="BQ394">INDEX(BE$3:BI$17, $BP394, MATCH($BN394, $BE$1:$BI$1, 0))</f>
        <v>2024</v>
      </c>
      <c r="BR394" s="210" cm="1">
        <f t="array" ref="BR394">INDEX(BF$3:BJ$17, $BP394, MATCH($BN394, $BE$1:$BI$1, 0))</f>
        <v>1000001</v>
      </c>
      <c r="BS394" s="210" t="str" cm="1">
        <f t="array" ref="BS394">INDEX(BG$3:BK$17, $BP394, MATCH($BN394, $BE$1:$BI$1, 0))</f>
        <v>Non-Residential | 2024 | 1000001</v>
      </c>
      <c r="BT394" s="18" t="str">
        <f t="shared" si="37"/>
        <v>Eversource | PV Paired | Customer Owned | Small C&amp;I | Bids into FCM | Non-Residential | 2024 | 1000001</v>
      </c>
      <c r="BU394" s="210">
        <f>PRODUCT(INDEX(Calculations!$J$14:$J$61, MATCH($BO394, Calculations!$B$14:$B$61, 0)),
                       IF($BN394=$K$3, INDEX(Calculations!$E$69:$I$71, MATCH($BQ394, Calculations!$C$69:$C$71, 0), MATCH($BR394, Calculations!$E$67:$I$67, 0)),
                                                     INDEX(Calculations!$E$77:$I$79, MATCH($BQ394, Calculations!$C$77:$C$79, 0), MATCH($BR394, Calculations!$E$75:$I$75, 0))))</f>
        <v>0</v>
      </c>
      <c r="BV394" s="18" t="b">
        <f t="shared" si="38"/>
        <v>0</v>
      </c>
      <c r="BW394" s="210" t="str" cm="1">
        <f t="array" ref="BW394">IF(ROWS($BW$3:$BW394)&lt;=COUNTIF($BV$3:$BV$722, TRUE),
       SMALL(IF($BV$3:$BV$722, ROW($BV$3:$BV$722)-2), ROWS($BW$3:$BW394)),
       "")</f>
        <v/>
      </c>
      <c r="BX394" s="18" t="str" cm="1">
        <f t="array" ref="BX394">IF(ISNUMBER(BW394), INDEX($BT$3:$BT$722, BW394), "")</f>
        <v/>
      </c>
    </row>
    <row r="395" spans="65:76" x14ac:dyDescent="0.2">
      <c r="BM395" s="18">
        <f t="shared" si="35"/>
        <v>9</v>
      </c>
      <c r="BN395" s="210" t="str" cm="1">
        <f t="array" ref="BN395">INDEX(AY$3:AY$50, $BM395)</f>
        <v>Non-Residential</v>
      </c>
      <c r="BO395" s="210" t="str" cm="1">
        <f t="array" ref="BO395">INDEX(AZ$3:AZ$50, $BM395)</f>
        <v>Eversource | PV Paired | Customer Owned | Medium C&amp;I | Does Not Bid into FCM</v>
      </c>
      <c r="BP395" s="18">
        <f t="shared" si="36"/>
        <v>9</v>
      </c>
      <c r="BQ395" s="210" cm="1">
        <f t="array" ref="BQ395">INDEX(BE$3:BI$17, $BP395, MATCH($BN395, $BE$1:$BI$1, 0))</f>
        <v>2024</v>
      </c>
      <c r="BR395" s="210" cm="1">
        <f t="array" ref="BR395">INDEX(BF$3:BJ$17, $BP395, MATCH($BN395, $BE$1:$BI$1, 0))</f>
        <v>1000001</v>
      </c>
      <c r="BS395" s="210" t="str" cm="1">
        <f t="array" ref="BS395">INDEX(BG$3:BK$17, $BP395, MATCH($BN395, $BE$1:$BI$1, 0))</f>
        <v>Non-Residential | 2024 | 1000001</v>
      </c>
      <c r="BT395" s="18" t="str">
        <f t="shared" si="37"/>
        <v>Eversource | PV Paired | Customer Owned | Medium C&amp;I | Does Not Bid into FCM | Non-Residential | 2024 | 1000001</v>
      </c>
      <c r="BU395" s="210">
        <f>PRODUCT(INDEX(Calculations!$J$14:$J$61, MATCH($BO395, Calculations!$B$14:$B$61, 0)),
                       IF($BN395=$K$3, INDEX(Calculations!$E$69:$I$71, MATCH($BQ395, Calculations!$C$69:$C$71, 0), MATCH($BR395, Calculations!$E$67:$I$67, 0)),
                                                     INDEX(Calculations!$E$77:$I$79, MATCH($BQ395, Calculations!$C$77:$C$79, 0), MATCH($BR395, Calculations!$E$75:$I$75, 0))))</f>
        <v>0</v>
      </c>
      <c r="BV395" s="18" t="b">
        <f t="shared" si="38"/>
        <v>0</v>
      </c>
      <c r="BW395" s="210" t="str" cm="1">
        <f t="array" ref="BW395">IF(ROWS($BW$3:$BW395)&lt;=COUNTIF($BV$3:$BV$722, TRUE),
       SMALL(IF($BV$3:$BV$722, ROW($BV$3:$BV$722)-2), ROWS($BW$3:$BW395)),
       "")</f>
        <v/>
      </c>
      <c r="BX395" s="18" t="str" cm="1">
        <f t="array" ref="BX395">IF(ISNUMBER(BW395), INDEX($BT$3:$BT$722, BW395), "")</f>
        <v/>
      </c>
    </row>
    <row r="396" spans="65:76" x14ac:dyDescent="0.2">
      <c r="BM396" s="18">
        <f t="shared" si="35"/>
        <v>10</v>
      </c>
      <c r="BN396" s="210" t="str" cm="1">
        <f t="array" ref="BN396">INDEX(AY$3:AY$50, $BM396)</f>
        <v>Non-Residential</v>
      </c>
      <c r="BO396" s="210" t="str" cm="1">
        <f t="array" ref="BO396">INDEX(AZ$3:AZ$50, $BM396)</f>
        <v>Eversource | PV Paired | Customer Owned | Medium C&amp;I | Bids into FCM</v>
      </c>
      <c r="BP396" s="18">
        <f t="shared" si="36"/>
        <v>9</v>
      </c>
      <c r="BQ396" s="210" cm="1">
        <f t="array" ref="BQ396">INDEX(BE$3:BI$17, $BP396, MATCH($BN396, $BE$1:$BI$1, 0))</f>
        <v>2024</v>
      </c>
      <c r="BR396" s="210" cm="1">
        <f t="array" ref="BR396">INDEX(BF$3:BJ$17, $BP396, MATCH($BN396, $BE$1:$BI$1, 0))</f>
        <v>1000001</v>
      </c>
      <c r="BS396" s="210" t="str" cm="1">
        <f t="array" ref="BS396">INDEX(BG$3:BK$17, $BP396, MATCH($BN396, $BE$1:$BI$1, 0))</f>
        <v>Non-Residential | 2024 | 1000001</v>
      </c>
      <c r="BT396" s="18" t="str">
        <f t="shared" si="37"/>
        <v>Eversource | PV Paired | Customer Owned | Medium C&amp;I | Bids into FCM | Non-Residential | 2024 | 1000001</v>
      </c>
      <c r="BU396" s="210">
        <f>PRODUCT(INDEX(Calculations!$J$14:$J$61, MATCH($BO396, Calculations!$B$14:$B$61, 0)),
                       IF($BN396=$K$3, INDEX(Calculations!$E$69:$I$71, MATCH($BQ396, Calculations!$C$69:$C$71, 0), MATCH($BR396, Calculations!$E$67:$I$67, 0)),
                                                     INDEX(Calculations!$E$77:$I$79, MATCH($BQ396, Calculations!$C$77:$C$79, 0), MATCH($BR396, Calculations!$E$75:$I$75, 0))))</f>
        <v>0</v>
      </c>
      <c r="BV396" s="18" t="b">
        <f t="shared" si="38"/>
        <v>0</v>
      </c>
      <c r="BW396" s="210" t="str" cm="1">
        <f t="array" ref="BW396">IF(ROWS($BW$3:$BW396)&lt;=COUNTIF($BV$3:$BV$722, TRUE),
       SMALL(IF($BV$3:$BV$722, ROW($BV$3:$BV$722)-2), ROWS($BW$3:$BW396)),
       "")</f>
        <v/>
      </c>
      <c r="BX396" s="18" t="str" cm="1">
        <f t="array" ref="BX396">IF(ISNUMBER(BW396), INDEX($BT$3:$BT$722, BW396), "")</f>
        <v/>
      </c>
    </row>
    <row r="397" spans="65:76" x14ac:dyDescent="0.2">
      <c r="BM397" s="18">
        <f t="shared" si="35"/>
        <v>11</v>
      </c>
      <c r="BN397" s="210" t="str" cm="1">
        <f t="array" ref="BN397">INDEX(AY$3:AY$50, $BM397)</f>
        <v>Non-Residential</v>
      </c>
      <c r="BO397" s="210" t="str" cm="1">
        <f t="array" ref="BO397">INDEX(AZ$3:AZ$50, $BM397)</f>
        <v>Eversource | PV Paired | Customer Owned | Large C&amp;I | Does Not Bid into FCM</v>
      </c>
      <c r="BP397" s="18">
        <f t="shared" si="36"/>
        <v>9</v>
      </c>
      <c r="BQ397" s="210" cm="1">
        <f t="array" ref="BQ397">INDEX(BE$3:BI$17, $BP397, MATCH($BN397, $BE$1:$BI$1, 0))</f>
        <v>2024</v>
      </c>
      <c r="BR397" s="210" cm="1">
        <f t="array" ref="BR397">INDEX(BF$3:BJ$17, $BP397, MATCH($BN397, $BE$1:$BI$1, 0))</f>
        <v>1000001</v>
      </c>
      <c r="BS397" s="210" t="str" cm="1">
        <f t="array" ref="BS397">INDEX(BG$3:BK$17, $BP397, MATCH($BN397, $BE$1:$BI$1, 0))</f>
        <v>Non-Residential | 2024 | 1000001</v>
      </c>
      <c r="BT397" s="18" t="str">
        <f t="shared" si="37"/>
        <v>Eversource | PV Paired | Customer Owned | Large C&amp;I | Does Not Bid into FCM | Non-Residential | 2024 | 1000001</v>
      </c>
      <c r="BU397" s="210">
        <f>PRODUCT(INDEX(Calculations!$J$14:$J$61, MATCH($BO397, Calculations!$B$14:$B$61, 0)),
                       IF($BN397=$K$3, INDEX(Calculations!$E$69:$I$71, MATCH($BQ397, Calculations!$C$69:$C$71, 0), MATCH($BR397, Calculations!$E$67:$I$67, 0)),
                                                     INDEX(Calculations!$E$77:$I$79, MATCH($BQ397, Calculations!$C$77:$C$79, 0), MATCH($BR397, Calculations!$E$75:$I$75, 0))))</f>
        <v>0</v>
      </c>
      <c r="BV397" s="18" t="b">
        <f t="shared" si="38"/>
        <v>0</v>
      </c>
      <c r="BW397" s="210" t="str" cm="1">
        <f t="array" ref="BW397">IF(ROWS($BW$3:$BW397)&lt;=COUNTIF($BV$3:$BV$722, TRUE),
       SMALL(IF($BV$3:$BV$722, ROW($BV$3:$BV$722)-2), ROWS($BW$3:$BW397)),
       "")</f>
        <v/>
      </c>
      <c r="BX397" s="18" t="str" cm="1">
        <f t="array" ref="BX397">IF(ISNUMBER(BW397), INDEX($BT$3:$BT$722, BW397), "")</f>
        <v/>
      </c>
    </row>
    <row r="398" spans="65:76" x14ac:dyDescent="0.2">
      <c r="BM398" s="18">
        <f t="shared" si="35"/>
        <v>12</v>
      </c>
      <c r="BN398" s="210" t="str" cm="1">
        <f t="array" ref="BN398">INDEX(AY$3:AY$50, $BM398)</f>
        <v>Non-Residential</v>
      </c>
      <c r="BO398" s="210" t="str" cm="1">
        <f t="array" ref="BO398">INDEX(AZ$3:AZ$50, $BM398)</f>
        <v>Eversource | PV Paired | Customer Owned | Large C&amp;I | Bids into FCM</v>
      </c>
      <c r="BP398" s="18">
        <f t="shared" si="36"/>
        <v>9</v>
      </c>
      <c r="BQ398" s="210" cm="1">
        <f t="array" ref="BQ398">INDEX(BE$3:BI$17, $BP398, MATCH($BN398, $BE$1:$BI$1, 0))</f>
        <v>2024</v>
      </c>
      <c r="BR398" s="210" cm="1">
        <f t="array" ref="BR398">INDEX(BF$3:BJ$17, $BP398, MATCH($BN398, $BE$1:$BI$1, 0))</f>
        <v>1000001</v>
      </c>
      <c r="BS398" s="210" t="str" cm="1">
        <f t="array" ref="BS398">INDEX(BG$3:BK$17, $BP398, MATCH($BN398, $BE$1:$BI$1, 0))</f>
        <v>Non-Residential | 2024 | 1000001</v>
      </c>
      <c r="BT398" s="18" t="str">
        <f t="shared" si="37"/>
        <v>Eversource | PV Paired | Customer Owned | Large C&amp;I | Bids into FCM | Non-Residential | 2024 | 1000001</v>
      </c>
      <c r="BU398" s="210">
        <f>PRODUCT(INDEX(Calculations!$J$14:$J$61, MATCH($BO398, Calculations!$B$14:$B$61, 0)),
                       IF($BN398=$K$3, INDEX(Calculations!$E$69:$I$71, MATCH($BQ398, Calculations!$C$69:$C$71, 0), MATCH($BR398, Calculations!$E$67:$I$67, 0)),
                                                     INDEX(Calculations!$E$77:$I$79, MATCH($BQ398, Calculations!$C$77:$C$79, 0), MATCH($BR398, Calculations!$E$75:$I$75, 0))))</f>
        <v>0</v>
      </c>
      <c r="BV398" s="18" t="b">
        <f t="shared" si="38"/>
        <v>0</v>
      </c>
      <c r="BW398" s="210" t="str" cm="1">
        <f t="array" ref="BW398">IF(ROWS($BW$3:$BW398)&lt;=COUNTIF($BV$3:$BV$722, TRUE),
       SMALL(IF($BV$3:$BV$722, ROW($BV$3:$BV$722)-2), ROWS($BW$3:$BW398)),
       "")</f>
        <v/>
      </c>
      <c r="BX398" s="18" t="str" cm="1">
        <f t="array" ref="BX398">IF(ISNUMBER(BW398), INDEX($BT$3:$BT$722, BW398), "")</f>
        <v/>
      </c>
    </row>
    <row r="399" spans="65:76" x14ac:dyDescent="0.2">
      <c r="BM399" s="18">
        <f t="shared" si="35"/>
        <v>13</v>
      </c>
      <c r="BN399" s="210" t="str" cm="1">
        <f t="array" ref="BN399">INDEX(AY$3:AY$50, $BM399)</f>
        <v>Residential</v>
      </c>
      <c r="BO399" s="210" t="str" cm="1">
        <f t="array" ref="BO399">INDEX(AZ$3:AZ$50, $BM399)</f>
        <v>Eversource | Standalone | Customer Owned | Residential Non-LMI | Does Not Bid into FCM</v>
      </c>
      <c r="BP399" s="18">
        <f t="shared" si="36"/>
        <v>9</v>
      </c>
      <c r="BQ399" s="210" cm="1">
        <f t="array" ref="BQ399">INDEX(BE$3:BI$17, $BP399, MATCH($BN399, $BE$1:$BI$1, 0))</f>
        <v>2024</v>
      </c>
      <c r="BR399" s="210" cm="1">
        <f t="array" ref="BR399">INDEX(BF$3:BJ$17, $BP399, MATCH($BN399, $BE$1:$BI$1, 0))</f>
        <v>50</v>
      </c>
      <c r="BS399" s="210" t="str" cm="1">
        <f t="array" ref="BS399">INDEX(BG$3:BK$17, $BP399, MATCH($BN399, $BE$1:$BI$1, 0))</f>
        <v>Residential | 2024 | 50</v>
      </c>
      <c r="BT399" s="18" t="str">
        <f t="shared" si="37"/>
        <v>Eversource | Standalone | Customer Owned | Residential Non-LMI | Does Not Bid into FCM | Residential | 2024 | 50</v>
      </c>
      <c r="BU399" s="210">
        <f>PRODUCT(INDEX(Calculations!$J$14:$J$61, MATCH($BO399, Calculations!$B$14:$B$61, 0)),
                       IF($BN399=$K$3, INDEX(Calculations!$E$69:$I$71, MATCH($BQ399, Calculations!$C$69:$C$71, 0), MATCH($BR399, Calculations!$E$67:$I$67, 0)),
                                                     INDEX(Calculations!$E$77:$I$79, MATCH($BQ399, Calculations!$C$77:$C$79, 0), MATCH($BR399, Calculations!$E$75:$I$75, 0))))</f>
        <v>6</v>
      </c>
      <c r="BV399" s="18" t="b">
        <f t="shared" si="38"/>
        <v>1</v>
      </c>
      <c r="BW399" s="210" t="str" cm="1">
        <f t="array" ref="BW399">IF(ROWS($BW$3:$BW399)&lt;=COUNTIF($BV$3:$BV$722, TRUE),
       SMALL(IF($BV$3:$BV$722, ROW($BV$3:$BV$722)-2), ROWS($BW$3:$BW399)),
       "")</f>
        <v/>
      </c>
      <c r="BX399" s="18" t="str" cm="1">
        <f t="array" ref="BX399">IF(ISNUMBER(BW399), INDEX($BT$3:$BT$722, BW399), "")</f>
        <v/>
      </c>
    </row>
    <row r="400" spans="65:76" x14ac:dyDescent="0.2">
      <c r="BM400" s="18">
        <f t="shared" si="35"/>
        <v>14</v>
      </c>
      <c r="BN400" s="210" t="str" cm="1">
        <f t="array" ref="BN400">INDEX(AY$3:AY$50, $BM400)</f>
        <v>Residential</v>
      </c>
      <c r="BO400" s="210" t="str" cm="1">
        <f t="array" ref="BO400">INDEX(AZ$3:AZ$50, $BM400)</f>
        <v>Eversource | Standalone | Customer Owned | Residential Non-LMI | Bids into FCM</v>
      </c>
      <c r="BP400" s="18">
        <f t="shared" si="36"/>
        <v>9</v>
      </c>
      <c r="BQ400" s="210" cm="1">
        <f t="array" ref="BQ400">INDEX(BE$3:BI$17, $BP400, MATCH($BN400, $BE$1:$BI$1, 0))</f>
        <v>2024</v>
      </c>
      <c r="BR400" s="210" cm="1">
        <f t="array" ref="BR400">INDEX(BF$3:BJ$17, $BP400, MATCH($BN400, $BE$1:$BI$1, 0))</f>
        <v>50</v>
      </c>
      <c r="BS400" s="210" t="str" cm="1">
        <f t="array" ref="BS400">INDEX(BG$3:BK$17, $BP400, MATCH($BN400, $BE$1:$BI$1, 0))</f>
        <v>Residential | 2024 | 50</v>
      </c>
      <c r="BT400" s="18" t="str">
        <f t="shared" si="37"/>
        <v>Eversource | Standalone | Customer Owned | Residential Non-LMI | Bids into FCM | Residential | 2024 | 50</v>
      </c>
      <c r="BU400" s="210">
        <f>PRODUCT(INDEX(Calculations!$J$14:$J$61, MATCH($BO400, Calculations!$B$14:$B$61, 0)),
                       IF($BN400=$K$3, INDEX(Calculations!$E$69:$I$71, MATCH($BQ400, Calculations!$C$69:$C$71, 0), MATCH($BR400, Calculations!$E$67:$I$67, 0)),
                                                     INDEX(Calculations!$E$77:$I$79, MATCH($BQ400, Calculations!$C$77:$C$79, 0), MATCH($BR400, Calculations!$E$75:$I$75, 0))))</f>
        <v>6</v>
      </c>
      <c r="BV400" s="18" t="b">
        <f t="shared" si="38"/>
        <v>1</v>
      </c>
      <c r="BW400" s="210" t="str" cm="1">
        <f t="array" ref="BW400">IF(ROWS($BW$3:$BW400)&lt;=COUNTIF($BV$3:$BV$722, TRUE),
       SMALL(IF($BV$3:$BV$722, ROW($BV$3:$BV$722)-2), ROWS($BW$3:$BW400)),
       "")</f>
        <v/>
      </c>
      <c r="BX400" s="18" t="str" cm="1">
        <f t="array" ref="BX400">IF(ISNUMBER(BW400), INDEX($BT$3:$BT$722, BW400), "")</f>
        <v/>
      </c>
    </row>
    <row r="401" spans="65:76" x14ac:dyDescent="0.2">
      <c r="BM401" s="18">
        <f t="shared" si="35"/>
        <v>15</v>
      </c>
      <c r="BN401" s="210" t="str" cm="1">
        <f t="array" ref="BN401">INDEX(AY$3:AY$50, $BM401)</f>
        <v>Residential</v>
      </c>
      <c r="BO401" s="210" t="str" cm="1">
        <f t="array" ref="BO401">INDEX(AZ$3:AZ$50, $BM401)</f>
        <v>Eversource | Standalone | Customer Owned | Residential Underserved | Does Not Bid into FCM</v>
      </c>
      <c r="BP401" s="18">
        <f t="shared" si="36"/>
        <v>9</v>
      </c>
      <c r="BQ401" s="210" cm="1">
        <f t="array" ref="BQ401">INDEX(BE$3:BI$17, $BP401, MATCH($BN401, $BE$1:$BI$1, 0))</f>
        <v>2024</v>
      </c>
      <c r="BR401" s="210" cm="1">
        <f t="array" ref="BR401">INDEX(BF$3:BJ$17, $BP401, MATCH($BN401, $BE$1:$BI$1, 0))</f>
        <v>50</v>
      </c>
      <c r="BS401" s="210" t="str" cm="1">
        <f t="array" ref="BS401">INDEX(BG$3:BK$17, $BP401, MATCH($BN401, $BE$1:$BI$1, 0))</f>
        <v>Residential | 2024 | 50</v>
      </c>
      <c r="BT401" s="18" t="str">
        <f t="shared" si="37"/>
        <v>Eversource | Standalone | Customer Owned | Residential Underserved | Does Not Bid into FCM | Residential | 2024 | 50</v>
      </c>
      <c r="BU401" s="210">
        <f>PRODUCT(INDEX(Calculations!$J$14:$J$61, MATCH($BO401, Calculations!$B$14:$B$61, 0)),
                       IF($BN401=$K$3, INDEX(Calculations!$E$69:$I$71, MATCH($BQ401, Calculations!$C$69:$C$71, 0), MATCH($BR401, Calculations!$E$67:$I$67, 0)),
                                                     INDEX(Calculations!$E$77:$I$79, MATCH($BQ401, Calculations!$C$77:$C$79, 0), MATCH($BR401, Calculations!$E$75:$I$75, 0))))</f>
        <v>3</v>
      </c>
      <c r="BV401" s="18" t="b">
        <f t="shared" si="38"/>
        <v>1</v>
      </c>
      <c r="BW401" s="210" t="str" cm="1">
        <f t="array" ref="BW401">IF(ROWS($BW$3:$BW401)&lt;=COUNTIF($BV$3:$BV$722, TRUE),
       SMALL(IF($BV$3:$BV$722, ROW($BV$3:$BV$722)-2), ROWS($BW$3:$BW401)),
       "")</f>
        <v/>
      </c>
      <c r="BX401" s="18" t="str" cm="1">
        <f t="array" ref="BX401">IF(ISNUMBER(BW401), INDEX($BT$3:$BT$722, BW401), "")</f>
        <v/>
      </c>
    </row>
    <row r="402" spans="65:76" x14ac:dyDescent="0.2">
      <c r="BM402" s="18">
        <f t="shared" si="35"/>
        <v>16</v>
      </c>
      <c r="BN402" s="210" t="str" cm="1">
        <f t="array" ref="BN402">INDEX(AY$3:AY$50, $BM402)</f>
        <v>Residential</v>
      </c>
      <c r="BO402" s="210" t="str" cm="1">
        <f t="array" ref="BO402">INDEX(AZ$3:AZ$50, $BM402)</f>
        <v>Eversource | Standalone | Customer Owned | Residential Underserved | Bids into FCM</v>
      </c>
      <c r="BP402" s="18">
        <f t="shared" si="36"/>
        <v>9</v>
      </c>
      <c r="BQ402" s="210" cm="1">
        <f t="array" ref="BQ402">INDEX(BE$3:BI$17, $BP402, MATCH($BN402, $BE$1:$BI$1, 0))</f>
        <v>2024</v>
      </c>
      <c r="BR402" s="210" cm="1">
        <f t="array" ref="BR402">INDEX(BF$3:BJ$17, $BP402, MATCH($BN402, $BE$1:$BI$1, 0))</f>
        <v>50</v>
      </c>
      <c r="BS402" s="210" t="str" cm="1">
        <f t="array" ref="BS402">INDEX(BG$3:BK$17, $BP402, MATCH($BN402, $BE$1:$BI$1, 0))</f>
        <v>Residential | 2024 | 50</v>
      </c>
      <c r="BT402" s="18" t="str">
        <f t="shared" si="37"/>
        <v>Eversource | Standalone | Customer Owned | Residential Underserved | Bids into FCM | Residential | 2024 | 50</v>
      </c>
      <c r="BU402" s="210">
        <f>PRODUCT(INDEX(Calculations!$J$14:$J$61, MATCH($BO402, Calculations!$B$14:$B$61, 0)),
                       IF($BN402=$K$3, INDEX(Calculations!$E$69:$I$71, MATCH($BQ402, Calculations!$C$69:$C$71, 0), MATCH($BR402, Calculations!$E$67:$I$67, 0)),
                                                     INDEX(Calculations!$E$77:$I$79, MATCH($BQ402, Calculations!$C$77:$C$79, 0), MATCH($BR402, Calculations!$E$75:$I$75, 0))))</f>
        <v>3</v>
      </c>
      <c r="BV402" s="18" t="b">
        <f t="shared" si="38"/>
        <v>1</v>
      </c>
      <c r="BW402" s="210" t="str" cm="1">
        <f t="array" ref="BW402">IF(ROWS($BW$3:$BW402)&lt;=COUNTIF($BV$3:$BV$722, TRUE),
       SMALL(IF($BV$3:$BV$722, ROW($BV$3:$BV$722)-2), ROWS($BW$3:$BW402)),
       "")</f>
        <v/>
      </c>
      <c r="BX402" s="18" t="str" cm="1">
        <f t="array" ref="BX402">IF(ISNUMBER(BW402), INDEX($BT$3:$BT$722, BW402), "")</f>
        <v/>
      </c>
    </row>
    <row r="403" spans="65:76" x14ac:dyDescent="0.2">
      <c r="BM403" s="18">
        <f t="shared" si="35"/>
        <v>17</v>
      </c>
      <c r="BN403" s="210" t="str" cm="1">
        <f t="array" ref="BN403">INDEX(AY$3:AY$50, $BM403)</f>
        <v>Residential</v>
      </c>
      <c r="BO403" s="210" t="str" cm="1">
        <f t="array" ref="BO403">INDEX(AZ$3:AZ$50, $BM403)</f>
        <v>Eversource | Standalone | Customer Owned | Residential Low Income | Does Not Bid into FCM</v>
      </c>
      <c r="BP403" s="18">
        <f t="shared" si="36"/>
        <v>9</v>
      </c>
      <c r="BQ403" s="210" cm="1">
        <f t="array" ref="BQ403">INDEX(BE$3:BI$17, $BP403, MATCH($BN403, $BE$1:$BI$1, 0))</f>
        <v>2024</v>
      </c>
      <c r="BR403" s="210" cm="1">
        <f t="array" ref="BR403">INDEX(BF$3:BJ$17, $BP403, MATCH($BN403, $BE$1:$BI$1, 0))</f>
        <v>50</v>
      </c>
      <c r="BS403" s="210" t="str" cm="1">
        <f t="array" ref="BS403">INDEX(BG$3:BK$17, $BP403, MATCH($BN403, $BE$1:$BI$1, 0))</f>
        <v>Residential | 2024 | 50</v>
      </c>
      <c r="BT403" s="18" t="str">
        <f t="shared" si="37"/>
        <v>Eversource | Standalone | Customer Owned | Residential Low Income | Does Not Bid into FCM | Residential | 2024 | 50</v>
      </c>
      <c r="BU403" s="210">
        <f>PRODUCT(INDEX(Calculations!$J$14:$J$61, MATCH($BO403, Calculations!$B$14:$B$61, 0)),
                       IF($BN403=$K$3, INDEX(Calculations!$E$69:$I$71, MATCH($BQ403, Calculations!$C$69:$C$71, 0), MATCH($BR403, Calculations!$E$67:$I$67, 0)),
                                                     INDEX(Calculations!$E$77:$I$79, MATCH($BQ403, Calculations!$C$77:$C$79, 0), MATCH($BR403, Calculations!$E$75:$I$75, 0))))</f>
        <v>1.0000000000000009</v>
      </c>
      <c r="BV403" s="18" t="b">
        <f t="shared" si="38"/>
        <v>1</v>
      </c>
      <c r="BW403" s="210" t="str" cm="1">
        <f t="array" ref="BW403">IF(ROWS($BW$3:$BW403)&lt;=COUNTIF($BV$3:$BV$722, TRUE),
       SMALL(IF($BV$3:$BV$722, ROW($BV$3:$BV$722)-2), ROWS($BW$3:$BW403)),
       "")</f>
        <v/>
      </c>
      <c r="BX403" s="18" t="str" cm="1">
        <f t="array" ref="BX403">IF(ISNUMBER(BW403), INDEX($BT$3:$BT$722, BW403), "")</f>
        <v/>
      </c>
    </row>
    <row r="404" spans="65:76" x14ac:dyDescent="0.2">
      <c r="BM404" s="18">
        <f t="shared" si="35"/>
        <v>18</v>
      </c>
      <c r="BN404" s="210" t="str" cm="1">
        <f t="array" ref="BN404">INDEX(AY$3:AY$50, $BM404)</f>
        <v>Residential</v>
      </c>
      <c r="BO404" s="210" t="str" cm="1">
        <f t="array" ref="BO404">INDEX(AZ$3:AZ$50, $BM404)</f>
        <v>Eversource | Standalone | Customer Owned | Residential Low Income | Bids into FCM</v>
      </c>
      <c r="BP404" s="18">
        <f t="shared" si="36"/>
        <v>9</v>
      </c>
      <c r="BQ404" s="210" cm="1">
        <f t="array" ref="BQ404">INDEX(BE$3:BI$17, $BP404, MATCH($BN404, $BE$1:$BI$1, 0))</f>
        <v>2024</v>
      </c>
      <c r="BR404" s="210" cm="1">
        <f t="array" ref="BR404">INDEX(BF$3:BJ$17, $BP404, MATCH($BN404, $BE$1:$BI$1, 0))</f>
        <v>50</v>
      </c>
      <c r="BS404" s="210" t="str" cm="1">
        <f t="array" ref="BS404">INDEX(BG$3:BK$17, $BP404, MATCH($BN404, $BE$1:$BI$1, 0))</f>
        <v>Residential | 2024 | 50</v>
      </c>
      <c r="BT404" s="18" t="str">
        <f t="shared" si="37"/>
        <v>Eversource | Standalone | Customer Owned | Residential Low Income | Bids into FCM | Residential | 2024 | 50</v>
      </c>
      <c r="BU404" s="210">
        <f>PRODUCT(INDEX(Calculations!$J$14:$J$61, MATCH($BO404, Calculations!$B$14:$B$61, 0)),
                       IF($BN404=$K$3, INDEX(Calculations!$E$69:$I$71, MATCH($BQ404, Calculations!$C$69:$C$71, 0), MATCH($BR404, Calculations!$E$67:$I$67, 0)),
                                                     INDEX(Calculations!$E$77:$I$79, MATCH($BQ404, Calculations!$C$77:$C$79, 0), MATCH($BR404, Calculations!$E$75:$I$75, 0))))</f>
        <v>1.0000000000000009</v>
      </c>
      <c r="BV404" s="18" t="b">
        <f t="shared" si="38"/>
        <v>1</v>
      </c>
      <c r="BW404" s="210" t="str" cm="1">
        <f t="array" ref="BW404">IF(ROWS($BW$3:$BW404)&lt;=COUNTIF($BV$3:$BV$722, TRUE),
       SMALL(IF($BV$3:$BV$722, ROW($BV$3:$BV$722)-2), ROWS($BW$3:$BW404)),
       "")</f>
        <v/>
      </c>
      <c r="BX404" s="18" t="str" cm="1">
        <f t="array" ref="BX404">IF(ISNUMBER(BW404), INDEX($BT$3:$BT$722, BW404), "")</f>
        <v/>
      </c>
    </row>
    <row r="405" spans="65:76" x14ac:dyDescent="0.2">
      <c r="BM405" s="18">
        <f t="shared" si="35"/>
        <v>19</v>
      </c>
      <c r="BN405" s="210" t="str" cm="1">
        <f t="array" ref="BN405">INDEX(AY$3:AY$50, $BM405)</f>
        <v>Non-Residential</v>
      </c>
      <c r="BO405" s="210" t="str" cm="1">
        <f t="array" ref="BO405">INDEX(AZ$3:AZ$50, $BM405)</f>
        <v>Eversource | Standalone | Customer Owned | Small C&amp;I | Does Not Bid into FCM</v>
      </c>
      <c r="BP405" s="18">
        <f t="shared" si="36"/>
        <v>9</v>
      </c>
      <c r="BQ405" s="210" cm="1">
        <f t="array" ref="BQ405">INDEX(BE$3:BI$17, $BP405, MATCH($BN405, $BE$1:$BI$1, 0))</f>
        <v>2024</v>
      </c>
      <c r="BR405" s="210" cm="1">
        <f t="array" ref="BR405">INDEX(BF$3:BJ$17, $BP405, MATCH($BN405, $BE$1:$BI$1, 0))</f>
        <v>1000001</v>
      </c>
      <c r="BS405" s="210" t="str" cm="1">
        <f t="array" ref="BS405">INDEX(BG$3:BK$17, $BP405, MATCH($BN405, $BE$1:$BI$1, 0))</f>
        <v>Non-Residential | 2024 | 1000001</v>
      </c>
      <c r="BT405" s="18" t="str">
        <f t="shared" si="37"/>
        <v>Eversource | Standalone | Customer Owned | Small C&amp;I | Does Not Bid into FCM | Non-Residential | 2024 | 1000001</v>
      </c>
      <c r="BU405" s="210">
        <f>PRODUCT(INDEX(Calculations!$J$14:$J$61, MATCH($BO405, Calculations!$B$14:$B$61, 0)),
                       IF($BN405=$K$3, INDEX(Calculations!$E$69:$I$71, MATCH($BQ405, Calculations!$C$69:$C$71, 0), MATCH($BR405, Calculations!$E$67:$I$67, 0)),
                                                     INDEX(Calculations!$E$77:$I$79, MATCH($BQ405, Calculations!$C$77:$C$79, 0), MATCH($BR405, Calculations!$E$75:$I$75, 0))))</f>
        <v>0</v>
      </c>
      <c r="BV405" s="18" t="b">
        <f t="shared" si="38"/>
        <v>0</v>
      </c>
      <c r="BW405" s="210" t="str" cm="1">
        <f t="array" ref="BW405">IF(ROWS($BW$3:$BW405)&lt;=COUNTIF($BV$3:$BV$722, TRUE),
       SMALL(IF($BV$3:$BV$722, ROW($BV$3:$BV$722)-2), ROWS($BW$3:$BW405)),
       "")</f>
        <v/>
      </c>
      <c r="BX405" s="18" t="str" cm="1">
        <f t="array" ref="BX405">IF(ISNUMBER(BW405), INDEX($BT$3:$BT$722, BW405), "")</f>
        <v/>
      </c>
    </row>
    <row r="406" spans="65:76" x14ac:dyDescent="0.2">
      <c r="BM406" s="18">
        <f t="shared" si="35"/>
        <v>20</v>
      </c>
      <c r="BN406" s="210" t="str" cm="1">
        <f t="array" ref="BN406">INDEX(AY$3:AY$50, $BM406)</f>
        <v>Non-Residential</v>
      </c>
      <c r="BO406" s="210" t="str" cm="1">
        <f t="array" ref="BO406">INDEX(AZ$3:AZ$50, $BM406)</f>
        <v>Eversource | Standalone | Customer Owned | Small C&amp;I | Bids into FCM</v>
      </c>
      <c r="BP406" s="18">
        <f t="shared" si="36"/>
        <v>9</v>
      </c>
      <c r="BQ406" s="210" cm="1">
        <f t="array" ref="BQ406">INDEX(BE$3:BI$17, $BP406, MATCH($BN406, $BE$1:$BI$1, 0))</f>
        <v>2024</v>
      </c>
      <c r="BR406" s="210" cm="1">
        <f t="array" ref="BR406">INDEX(BF$3:BJ$17, $BP406, MATCH($BN406, $BE$1:$BI$1, 0))</f>
        <v>1000001</v>
      </c>
      <c r="BS406" s="210" t="str" cm="1">
        <f t="array" ref="BS406">INDEX(BG$3:BK$17, $BP406, MATCH($BN406, $BE$1:$BI$1, 0))</f>
        <v>Non-Residential | 2024 | 1000001</v>
      </c>
      <c r="BT406" s="18" t="str">
        <f t="shared" si="37"/>
        <v>Eversource | Standalone | Customer Owned | Small C&amp;I | Bids into FCM | Non-Residential | 2024 | 1000001</v>
      </c>
      <c r="BU406" s="210">
        <f>PRODUCT(INDEX(Calculations!$J$14:$J$61, MATCH($BO406, Calculations!$B$14:$B$61, 0)),
                       IF($BN406=$K$3, INDEX(Calculations!$E$69:$I$71, MATCH($BQ406, Calculations!$C$69:$C$71, 0), MATCH($BR406, Calculations!$E$67:$I$67, 0)),
                                                     INDEX(Calculations!$E$77:$I$79, MATCH($BQ406, Calculations!$C$77:$C$79, 0), MATCH($BR406, Calculations!$E$75:$I$75, 0))))</f>
        <v>0</v>
      </c>
      <c r="BV406" s="18" t="b">
        <f t="shared" si="38"/>
        <v>0</v>
      </c>
      <c r="BW406" s="210" t="str" cm="1">
        <f t="array" ref="BW406">IF(ROWS($BW$3:$BW406)&lt;=COUNTIF($BV$3:$BV$722, TRUE),
       SMALL(IF($BV$3:$BV$722, ROW($BV$3:$BV$722)-2), ROWS($BW$3:$BW406)),
       "")</f>
        <v/>
      </c>
      <c r="BX406" s="18" t="str" cm="1">
        <f t="array" ref="BX406">IF(ISNUMBER(BW406), INDEX($BT$3:$BT$722, BW406), "")</f>
        <v/>
      </c>
    </row>
    <row r="407" spans="65:76" x14ac:dyDescent="0.2">
      <c r="BM407" s="18">
        <f t="shared" si="35"/>
        <v>21</v>
      </c>
      <c r="BN407" s="210" t="str" cm="1">
        <f t="array" ref="BN407">INDEX(AY$3:AY$50, $BM407)</f>
        <v>Non-Residential</v>
      </c>
      <c r="BO407" s="210" t="str" cm="1">
        <f t="array" ref="BO407">INDEX(AZ$3:AZ$50, $BM407)</f>
        <v>Eversource | Standalone | Customer Owned | Medium C&amp;I | Does Not Bid into FCM</v>
      </c>
      <c r="BP407" s="18">
        <f t="shared" si="36"/>
        <v>9</v>
      </c>
      <c r="BQ407" s="210" cm="1">
        <f t="array" ref="BQ407">INDEX(BE$3:BI$17, $BP407, MATCH($BN407, $BE$1:$BI$1, 0))</f>
        <v>2024</v>
      </c>
      <c r="BR407" s="210" cm="1">
        <f t="array" ref="BR407">INDEX(BF$3:BJ$17, $BP407, MATCH($BN407, $BE$1:$BI$1, 0))</f>
        <v>1000001</v>
      </c>
      <c r="BS407" s="210" t="str" cm="1">
        <f t="array" ref="BS407">INDEX(BG$3:BK$17, $BP407, MATCH($BN407, $BE$1:$BI$1, 0))</f>
        <v>Non-Residential | 2024 | 1000001</v>
      </c>
      <c r="BT407" s="18" t="str">
        <f t="shared" si="37"/>
        <v>Eversource | Standalone | Customer Owned | Medium C&amp;I | Does Not Bid into FCM | Non-Residential | 2024 | 1000001</v>
      </c>
      <c r="BU407" s="210">
        <f>PRODUCT(INDEX(Calculations!$J$14:$J$61, MATCH($BO407, Calculations!$B$14:$B$61, 0)),
                       IF($BN407=$K$3, INDEX(Calculations!$E$69:$I$71, MATCH($BQ407, Calculations!$C$69:$C$71, 0), MATCH($BR407, Calculations!$E$67:$I$67, 0)),
                                                     INDEX(Calculations!$E$77:$I$79, MATCH($BQ407, Calculations!$C$77:$C$79, 0), MATCH($BR407, Calculations!$E$75:$I$75, 0))))</f>
        <v>0</v>
      </c>
      <c r="BV407" s="18" t="b">
        <f t="shared" si="38"/>
        <v>0</v>
      </c>
      <c r="BW407" s="210" t="str" cm="1">
        <f t="array" ref="BW407">IF(ROWS($BW$3:$BW407)&lt;=COUNTIF($BV$3:$BV$722, TRUE),
       SMALL(IF($BV$3:$BV$722, ROW($BV$3:$BV$722)-2), ROWS($BW$3:$BW407)),
       "")</f>
        <v/>
      </c>
      <c r="BX407" s="18" t="str" cm="1">
        <f t="array" ref="BX407">IF(ISNUMBER(BW407), INDEX($BT$3:$BT$722, BW407), "")</f>
        <v/>
      </c>
    </row>
    <row r="408" spans="65:76" x14ac:dyDescent="0.2">
      <c r="BM408" s="18">
        <f t="shared" si="35"/>
        <v>22</v>
      </c>
      <c r="BN408" s="210" t="str" cm="1">
        <f t="array" ref="BN408">INDEX(AY$3:AY$50, $BM408)</f>
        <v>Non-Residential</v>
      </c>
      <c r="BO408" s="210" t="str" cm="1">
        <f t="array" ref="BO408">INDEX(AZ$3:AZ$50, $BM408)</f>
        <v>Eversource | Standalone | Customer Owned | Medium C&amp;I | Bids into FCM</v>
      </c>
      <c r="BP408" s="18">
        <f t="shared" si="36"/>
        <v>9</v>
      </c>
      <c r="BQ408" s="210" cm="1">
        <f t="array" ref="BQ408">INDEX(BE$3:BI$17, $BP408, MATCH($BN408, $BE$1:$BI$1, 0))</f>
        <v>2024</v>
      </c>
      <c r="BR408" s="210" cm="1">
        <f t="array" ref="BR408">INDEX(BF$3:BJ$17, $BP408, MATCH($BN408, $BE$1:$BI$1, 0))</f>
        <v>1000001</v>
      </c>
      <c r="BS408" s="210" t="str" cm="1">
        <f t="array" ref="BS408">INDEX(BG$3:BK$17, $BP408, MATCH($BN408, $BE$1:$BI$1, 0))</f>
        <v>Non-Residential | 2024 | 1000001</v>
      </c>
      <c r="BT408" s="18" t="str">
        <f t="shared" si="37"/>
        <v>Eversource | Standalone | Customer Owned | Medium C&amp;I | Bids into FCM | Non-Residential | 2024 | 1000001</v>
      </c>
      <c r="BU408" s="210">
        <f>PRODUCT(INDEX(Calculations!$J$14:$J$61, MATCH($BO408, Calculations!$B$14:$B$61, 0)),
                       IF($BN408=$K$3, INDEX(Calculations!$E$69:$I$71, MATCH($BQ408, Calculations!$C$69:$C$71, 0), MATCH($BR408, Calculations!$E$67:$I$67, 0)),
                                                     INDEX(Calculations!$E$77:$I$79, MATCH($BQ408, Calculations!$C$77:$C$79, 0), MATCH($BR408, Calculations!$E$75:$I$75, 0))))</f>
        <v>0</v>
      </c>
      <c r="BV408" s="18" t="b">
        <f t="shared" si="38"/>
        <v>0</v>
      </c>
      <c r="BW408" s="210" t="str" cm="1">
        <f t="array" ref="BW408">IF(ROWS($BW$3:$BW408)&lt;=COUNTIF($BV$3:$BV$722, TRUE),
       SMALL(IF($BV$3:$BV$722, ROW($BV$3:$BV$722)-2), ROWS($BW$3:$BW408)),
       "")</f>
        <v/>
      </c>
      <c r="BX408" s="18" t="str" cm="1">
        <f t="array" ref="BX408">IF(ISNUMBER(BW408), INDEX($BT$3:$BT$722, BW408), "")</f>
        <v/>
      </c>
    </row>
    <row r="409" spans="65:76" x14ac:dyDescent="0.2">
      <c r="BM409" s="18">
        <f t="shared" si="35"/>
        <v>23</v>
      </c>
      <c r="BN409" s="210" t="str" cm="1">
        <f t="array" ref="BN409">INDEX(AY$3:AY$50, $BM409)</f>
        <v>Non-Residential</v>
      </c>
      <c r="BO409" s="210" t="str" cm="1">
        <f t="array" ref="BO409">INDEX(AZ$3:AZ$50, $BM409)</f>
        <v>Eversource | Standalone | Customer Owned | Large C&amp;I | Does Not Bid into FCM</v>
      </c>
      <c r="BP409" s="18">
        <f t="shared" si="36"/>
        <v>9</v>
      </c>
      <c r="BQ409" s="210" cm="1">
        <f t="array" ref="BQ409">INDEX(BE$3:BI$17, $BP409, MATCH($BN409, $BE$1:$BI$1, 0))</f>
        <v>2024</v>
      </c>
      <c r="BR409" s="210" cm="1">
        <f t="array" ref="BR409">INDEX(BF$3:BJ$17, $BP409, MATCH($BN409, $BE$1:$BI$1, 0))</f>
        <v>1000001</v>
      </c>
      <c r="BS409" s="210" t="str" cm="1">
        <f t="array" ref="BS409">INDEX(BG$3:BK$17, $BP409, MATCH($BN409, $BE$1:$BI$1, 0))</f>
        <v>Non-Residential | 2024 | 1000001</v>
      </c>
      <c r="BT409" s="18" t="str">
        <f t="shared" si="37"/>
        <v>Eversource | Standalone | Customer Owned | Large C&amp;I | Does Not Bid into FCM | Non-Residential | 2024 | 1000001</v>
      </c>
      <c r="BU409" s="210">
        <f>PRODUCT(INDEX(Calculations!$J$14:$J$61, MATCH($BO409, Calculations!$B$14:$B$61, 0)),
                       IF($BN409=$K$3, INDEX(Calculations!$E$69:$I$71, MATCH($BQ409, Calculations!$C$69:$C$71, 0), MATCH($BR409, Calculations!$E$67:$I$67, 0)),
                                                     INDEX(Calculations!$E$77:$I$79, MATCH($BQ409, Calculations!$C$77:$C$79, 0), MATCH($BR409, Calculations!$E$75:$I$75, 0))))</f>
        <v>0</v>
      </c>
      <c r="BV409" s="18" t="b">
        <f t="shared" si="38"/>
        <v>0</v>
      </c>
      <c r="BW409" s="210" t="str" cm="1">
        <f t="array" ref="BW409">IF(ROWS($BW$3:$BW409)&lt;=COUNTIF($BV$3:$BV$722, TRUE),
       SMALL(IF($BV$3:$BV$722, ROW($BV$3:$BV$722)-2), ROWS($BW$3:$BW409)),
       "")</f>
        <v/>
      </c>
      <c r="BX409" s="18" t="str" cm="1">
        <f t="array" ref="BX409">IF(ISNUMBER(BW409), INDEX($BT$3:$BT$722, BW409), "")</f>
        <v/>
      </c>
    </row>
    <row r="410" spans="65:76" x14ac:dyDescent="0.2">
      <c r="BM410" s="18">
        <f t="shared" si="35"/>
        <v>24</v>
      </c>
      <c r="BN410" s="210" t="str" cm="1">
        <f t="array" ref="BN410">INDEX(AY$3:AY$50, $BM410)</f>
        <v>Non-Residential</v>
      </c>
      <c r="BO410" s="210" t="str" cm="1">
        <f t="array" ref="BO410">INDEX(AZ$3:AZ$50, $BM410)</f>
        <v>Eversource | Standalone | Customer Owned | Large C&amp;I | Bids into FCM</v>
      </c>
      <c r="BP410" s="18">
        <f t="shared" si="36"/>
        <v>9</v>
      </c>
      <c r="BQ410" s="210" cm="1">
        <f t="array" ref="BQ410">INDEX(BE$3:BI$17, $BP410, MATCH($BN410, $BE$1:$BI$1, 0))</f>
        <v>2024</v>
      </c>
      <c r="BR410" s="210" cm="1">
        <f t="array" ref="BR410">INDEX(BF$3:BJ$17, $BP410, MATCH($BN410, $BE$1:$BI$1, 0))</f>
        <v>1000001</v>
      </c>
      <c r="BS410" s="210" t="str" cm="1">
        <f t="array" ref="BS410">INDEX(BG$3:BK$17, $BP410, MATCH($BN410, $BE$1:$BI$1, 0))</f>
        <v>Non-Residential | 2024 | 1000001</v>
      </c>
      <c r="BT410" s="18" t="str">
        <f t="shared" si="37"/>
        <v>Eversource | Standalone | Customer Owned | Large C&amp;I | Bids into FCM | Non-Residential | 2024 | 1000001</v>
      </c>
      <c r="BU410" s="210">
        <f>PRODUCT(INDEX(Calculations!$J$14:$J$61, MATCH($BO410, Calculations!$B$14:$B$61, 0)),
                       IF($BN410=$K$3, INDEX(Calculations!$E$69:$I$71, MATCH($BQ410, Calculations!$C$69:$C$71, 0), MATCH($BR410, Calculations!$E$67:$I$67, 0)),
                                                     INDEX(Calculations!$E$77:$I$79, MATCH($BQ410, Calculations!$C$77:$C$79, 0), MATCH($BR410, Calculations!$E$75:$I$75, 0))))</f>
        <v>0</v>
      </c>
      <c r="BV410" s="18" t="b">
        <f t="shared" si="38"/>
        <v>0</v>
      </c>
      <c r="BW410" s="210" t="str" cm="1">
        <f t="array" ref="BW410">IF(ROWS($BW$3:$BW410)&lt;=COUNTIF($BV$3:$BV$722, TRUE),
       SMALL(IF($BV$3:$BV$722, ROW($BV$3:$BV$722)-2), ROWS($BW$3:$BW410)),
       "")</f>
        <v/>
      </c>
      <c r="BX410" s="18" t="str" cm="1">
        <f t="array" ref="BX410">IF(ISNUMBER(BW410), INDEX($BT$3:$BT$722, BW410), "")</f>
        <v/>
      </c>
    </row>
    <row r="411" spans="65:76" x14ac:dyDescent="0.2">
      <c r="BM411" s="18">
        <f t="shared" si="35"/>
        <v>25</v>
      </c>
      <c r="BN411" s="210" t="str" cm="1">
        <f t="array" ref="BN411">INDEX(AY$3:AY$50, $BM411)</f>
        <v>Residential</v>
      </c>
      <c r="BO411" s="210" t="str" cm="1">
        <f t="array" ref="BO411">INDEX(AZ$3:AZ$50, $BM411)</f>
        <v>UI | PV Paired | Customer Owned | Residential Non-LMI | Does Not Bid into FCM</v>
      </c>
      <c r="BP411" s="18">
        <f t="shared" si="36"/>
        <v>9</v>
      </c>
      <c r="BQ411" s="210" cm="1">
        <f t="array" ref="BQ411">INDEX(BE$3:BI$17, $BP411, MATCH($BN411, $BE$1:$BI$1, 0))</f>
        <v>2024</v>
      </c>
      <c r="BR411" s="210" cm="1">
        <f t="array" ref="BR411">INDEX(BF$3:BJ$17, $BP411, MATCH($BN411, $BE$1:$BI$1, 0))</f>
        <v>50</v>
      </c>
      <c r="BS411" s="210" t="str" cm="1">
        <f t="array" ref="BS411">INDEX(BG$3:BK$17, $BP411, MATCH($BN411, $BE$1:$BI$1, 0))</f>
        <v>Residential | 2024 | 50</v>
      </c>
      <c r="BT411" s="18" t="str">
        <f t="shared" si="37"/>
        <v>UI | PV Paired | Customer Owned | Residential Non-LMI | Does Not Bid into FCM | Residential | 2024 | 50</v>
      </c>
      <c r="BU411" s="210">
        <f>PRODUCT(INDEX(Calculations!$J$14:$J$61, MATCH($BO411, Calculations!$B$14:$B$61, 0)),
                       IF($BN411=$K$3, INDEX(Calculations!$E$69:$I$71, MATCH($BQ411, Calculations!$C$69:$C$71, 0), MATCH($BR411, Calculations!$E$67:$I$67, 0)),
                                                     INDEX(Calculations!$E$77:$I$79, MATCH($BQ411, Calculations!$C$77:$C$79, 0), MATCH($BR411, Calculations!$E$75:$I$75, 0))))</f>
        <v>0</v>
      </c>
      <c r="BV411" s="18" t="b">
        <f t="shared" si="38"/>
        <v>0</v>
      </c>
      <c r="BW411" s="210" t="str" cm="1">
        <f t="array" ref="BW411">IF(ROWS($BW$3:$BW411)&lt;=COUNTIF($BV$3:$BV$722, TRUE),
       SMALL(IF($BV$3:$BV$722, ROW($BV$3:$BV$722)-2), ROWS($BW$3:$BW411)),
       "")</f>
        <v/>
      </c>
      <c r="BX411" s="18" t="str" cm="1">
        <f t="array" ref="BX411">IF(ISNUMBER(BW411), INDEX($BT$3:$BT$722, BW411), "")</f>
        <v/>
      </c>
    </row>
    <row r="412" spans="65:76" x14ac:dyDescent="0.2">
      <c r="BM412" s="18">
        <f t="shared" si="35"/>
        <v>26</v>
      </c>
      <c r="BN412" s="210" t="str" cm="1">
        <f t="array" ref="BN412">INDEX(AY$3:AY$50, $BM412)</f>
        <v>Residential</v>
      </c>
      <c r="BO412" s="210" t="str" cm="1">
        <f t="array" ref="BO412">INDEX(AZ$3:AZ$50, $BM412)</f>
        <v>UI | PV Paired | Customer Owned | Residential Non-LMI | Bids into FCM</v>
      </c>
      <c r="BP412" s="18">
        <f t="shared" si="36"/>
        <v>9</v>
      </c>
      <c r="BQ412" s="210" cm="1">
        <f t="array" ref="BQ412">INDEX(BE$3:BI$17, $BP412, MATCH($BN412, $BE$1:$BI$1, 0))</f>
        <v>2024</v>
      </c>
      <c r="BR412" s="210" cm="1">
        <f t="array" ref="BR412">INDEX(BF$3:BJ$17, $BP412, MATCH($BN412, $BE$1:$BI$1, 0))</f>
        <v>50</v>
      </c>
      <c r="BS412" s="210" t="str" cm="1">
        <f t="array" ref="BS412">INDEX(BG$3:BK$17, $BP412, MATCH($BN412, $BE$1:$BI$1, 0))</f>
        <v>Residential | 2024 | 50</v>
      </c>
      <c r="BT412" s="18" t="str">
        <f t="shared" si="37"/>
        <v>UI | PV Paired | Customer Owned | Residential Non-LMI | Bids into FCM | Residential | 2024 | 50</v>
      </c>
      <c r="BU412" s="210">
        <f>PRODUCT(INDEX(Calculations!$J$14:$J$61, MATCH($BO412, Calculations!$B$14:$B$61, 0)),
                       IF($BN412=$K$3, INDEX(Calculations!$E$69:$I$71, MATCH($BQ412, Calculations!$C$69:$C$71, 0), MATCH($BR412, Calculations!$E$67:$I$67, 0)),
                                                     INDEX(Calculations!$E$77:$I$79, MATCH($BQ412, Calculations!$C$77:$C$79, 0), MATCH($BR412, Calculations!$E$75:$I$75, 0))))</f>
        <v>0</v>
      </c>
      <c r="BV412" s="18" t="b">
        <f t="shared" si="38"/>
        <v>0</v>
      </c>
      <c r="BW412" s="210" t="str" cm="1">
        <f t="array" ref="BW412">IF(ROWS($BW$3:$BW412)&lt;=COUNTIF($BV$3:$BV$722, TRUE),
       SMALL(IF($BV$3:$BV$722, ROW($BV$3:$BV$722)-2), ROWS($BW$3:$BW412)),
       "")</f>
        <v/>
      </c>
      <c r="BX412" s="18" t="str" cm="1">
        <f t="array" ref="BX412">IF(ISNUMBER(BW412), INDEX($BT$3:$BT$722, BW412), "")</f>
        <v/>
      </c>
    </row>
    <row r="413" spans="65:76" x14ac:dyDescent="0.2">
      <c r="BM413" s="18">
        <f t="shared" si="35"/>
        <v>27</v>
      </c>
      <c r="BN413" s="210" t="str" cm="1">
        <f t="array" ref="BN413">INDEX(AY$3:AY$50, $BM413)</f>
        <v>Residential</v>
      </c>
      <c r="BO413" s="210" t="str" cm="1">
        <f t="array" ref="BO413">INDEX(AZ$3:AZ$50, $BM413)</f>
        <v>UI | PV Paired | Customer Owned | Residential Underserved | Does Not Bid into FCM</v>
      </c>
      <c r="BP413" s="18">
        <f t="shared" si="36"/>
        <v>9</v>
      </c>
      <c r="BQ413" s="210" cm="1">
        <f t="array" ref="BQ413">INDEX(BE$3:BI$17, $BP413, MATCH($BN413, $BE$1:$BI$1, 0))</f>
        <v>2024</v>
      </c>
      <c r="BR413" s="210" cm="1">
        <f t="array" ref="BR413">INDEX(BF$3:BJ$17, $BP413, MATCH($BN413, $BE$1:$BI$1, 0))</f>
        <v>50</v>
      </c>
      <c r="BS413" s="210" t="str" cm="1">
        <f t="array" ref="BS413">INDEX(BG$3:BK$17, $BP413, MATCH($BN413, $BE$1:$BI$1, 0))</f>
        <v>Residential | 2024 | 50</v>
      </c>
      <c r="BT413" s="18" t="str">
        <f t="shared" si="37"/>
        <v>UI | PV Paired | Customer Owned | Residential Underserved | Does Not Bid into FCM | Residential | 2024 | 50</v>
      </c>
      <c r="BU413" s="210">
        <f>PRODUCT(INDEX(Calculations!$J$14:$J$61, MATCH($BO413, Calculations!$B$14:$B$61, 0)),
                       IF($BN413=$K$3, INDEX(Calculations!$E$69:$I$71, MATCH($BQ413, Calculations!$C$69:$C$71, 0), MATCH($BR413, Calculations!$E$67:$I$67, 0)),
                                                     INDEX(Calculations!$E$77:$I$79, MATCH($BQ413, Calculations!$C$77:$C$79, 0), MATCH($BR413, Calculations!$E$75:$I$75, 0))))</f>
        <v>0</v>
      </c>
      <c r="BV413" s="18" t="b">
        <f t="shared" si="38"/>
        <v>0</v>
      </c>
      <c r="BW413" s="210" t="str" cm="1">
        <f t="array" ref="BW413">IF(ROWS($BW$3:$BW413)&lt;=COUNTIF($BV$3:$BV$722, TRUE),
       SMALL(IF($BV$3:$BV$722, ROW($BV$3:$BV$722)-2), ROWS($BW$3:$BW413)),
       "")</f>
        <v/>
      </c>
      <c r="BX413" s="18" t="str" cm="1">
        <f t="array" ref="BX413">IF(ISNUMBER(BW413), INDEX($BT$3:$BT$722, BW413), "")</f>
        <v/>
      </c>
    </row>
    <row r="414" spans="65:76" x14ac:dyDescent="0.2">
      <c r="BM414" s="18">
        <f t="shared" si="35"/>
        <v>28</v>
      </c>
      <c r="BN414" s="210" t="str" cm="1">
        <f t="array" ref="BN414">INDEX(AY$3:AY$50, $BM414)</f>
        <v>Residential</v>
      </c>
      <c r="BO414" s="210" t="str" cm="1">
        <f t="array" ref="BO414">INDEX(AZ$3:AZ$50, $BM414)</f>
        <v>UI | PV Paired | Customer Owned | Residential Underserved | Bids into FCM</v>
      </c>
      <c r="BP414" s="18">
        <f t="shared" si="36"/>
        <v>9</v>
      </c>
      <c r="BQ414" s="210" cm="1">
        <f t="array" ref="BQ414">INDEX(BE$3:BI$17, $BP414, MATCH($BN414, $BE$1:$BI$1, 0))</f>
        <v>2024</v>
      </c>
      <c r="BR414" s="210" cm="1">
        <f t="array" ref="BR414">INDEX(BF$3:BJ$17, $BP414, MATCH($BN414, $BE$1:$BI$1, 0))</f>
        <v>50</v>
      </c>
      <c r="BS414" s="210" t="str" cm="1">
        <f t="array" ref="BS414">INDEX(BG$3:BK$17, $BP414, MATCH($BN414, $BE$1:$BI$1, 0))</f>
        <v>Residential | 2024 | 50</v>
      </c>
      <c r="BT414" s="18" t="str">
        <f t="shared" si="37"/>
        <v>UI | PV Paired | Customer Owned | Residential Underserved | Bids into FCM | Residential | 2024 | 50</v>
      </c>
      <c r="BU414" s="210">
        <f>PRODUCT(INDEX(Calculations!$J$14:$J$61, MATCH($BO414, Calculations!$B$14:$B$61, 0)),
                       IF($BN414=$K$3, INDEX(Calculations!$E$69:$I$71, MATCH($BQ414, Calculations!$C$69:$C$71, 0), MATCH($BR414, Calculations!$E$67:$I$67, 0)),
                                                     INDEX(Calculations!$E$77:$I$79, MATCH($BQ414, Calculations!$C$77:$C$79, 0), MATCH($BR414, Calculations!$E$75:$I$75, 0))))</f>
        <v>0</v>
      </c>
      <c r="BV414" s="18" t="b">
        <f t="shared" si="38"/>
        <v>0</v>
      </c>
      <c r="BW414" s="210" t="str" cm="1">
        <f t="array" ref="BW414">IF(ROWS($BW$3:$BW414)&lt;=COUNTIF($BV$3:$BV$722, TRUE),
       SMALL(IF($BV$3:$BV$722, ROW($BV$3:$BV$722)-2), ROWS($BW$3:$BW414)),
       "")</f>
        <v/>
      </c>
      <c r="BX414" s="18" t="str" cm="1">
        <f t="array" ref="BX414">IF(ISNUMBER(BW414), INDEX($BT$3:$BT$722, BW414), "")</f>
        <v/>
      </c>
    </row>
    <row r="415" spans="65:76" x14ac:dyDescent="0.2">
      <c r="BM415" s="18">
        <f t="shared" si="35"/>
        <v>29</v>
      </c>
      <c r="BN415" s="210" t="str" cm="1">
        <f t="array" ref="BN415">INDEX(AY$3:AY$50, $BM415)</f>
        <v>Residential</v>
      </c>
      <c r="BO415" s="210" t="str" cm="1">
        <f t="array" ref="BO415">INDEX(AZ$3:AZ$50, $BM415)</f>
        <v>UI | PV Paired | Customer Owned | Residential Low Income | Does Not Bid into FCM</v>
      </c>
      <c r="BP415" s="18">
        <f t="shared" si="36"/>
        <v>9</v>
      </c>
      <c r="BQ415" s="210" cm="1">
        <f t="array" ref="BQ415">INDEX(BE$3:BI$17, $BP415, MATCH($BN415, $BE$1:$BI$1, 0))</f>
        <v>2024</v>
      </c>
      <c r="BR415" s="210" cm="1">
        <f t="array" ref="BR415">INDEX(BF$3:BJ$17, $BP415, MATCH($BN415, $BE$1:$BI$1, 0))</f>
        <v>50</v>
      </c>
      <c r="BS415" s="210" t="str" cm="1">
        <f t="array" ref="BS415">INDEX(BG$3:BK$17, $BP415, MATCH($BN415, $BE$1:$BI$1, 0))</f>
        <v>Residential | 2024 | 50</v>
      </c>
      <c r="BT415" s="18" t="str">
        <f t="shared" si="37"/>
        <v>UI | PV Paired | Customer Owned | Residential Low Income | Does Not Bid into FCM | Residential | 2024 | 50</v>
      </c>
      <c r="BU415" s="210">
        <f>PRODUCT(INDEX(Calculations!$J$14:$J$61, MATCH($BO415, Calculations!$B$14:$B$61, 0)),
                       IF($BN415=$K$3, INDEX(Calculations!$E$69:$I$71, MATCH($BQ415, Calculations!$C$69:$C$71, 0), MATCH($BR415, Calculations!$E$67:$I$67, 0)),
                                                     INDEX(Calculations!$E$77:$I$79, MATCH($BQ415, Calculations!$C$77:$C$79, 0), MATCH($BR415, Calculations!$E$75:$I$75, 0))))</f>
        <v>0</v>
      </c>
      <c r="BV415" s="18" t="b">
        <f t="shared" si="38"/>
        <v>0</v>
      </c>
      <c r="BW415" s="210" t="str" cm="1">
        <f t="array" ref="BW415">IF(ROWS($BW$3:$BW415)&lt;=COUNTIF($BV$3:$BV$722, TRUE),
       SMALL(IF($BV$3:$BV$722, ROW($BV$3:$BV$722)-2), ROWS($BW$3:$BW415)),
       "")</f>
        <v/>
      </c>
      <c r="BX415" s="18" t="str" cm="1">
        <f t="array" ref="BX415">IF(ISNUMBER(BW415), INDEX($BT$3:$BT$722, BW415), "")</f>
        <v/>
      </c>
    </row>
    <row r="416" spans="65:76" x14ac:dyDescent="0.2">
      <c r="BM416" s="18">
        <f t="shared" si="35"/>
        <v>30</v>
      </c>
      <c r="BN416" s="210" t="str" cm="1">
        <f t="array" ref="BN416">INDEX(AY$3:AY$50, $BM416)</f>
        <v>Residential</v>
      </c>
      <c r="BO416" s="210" t="str" cm="1">
        <f t="array" ref="BO416">INDEX(AZ$3:AZ$50, $BM416)</f>
        <v>UI | PV Paired | Customer Owned | Residential Low Income | Bids into FCM</v>
      </c>
      <c r="BP416" s="18">
        <f t="shared" si="36"/>
        <v>9</v>
      </c>
      <c r="BQ416" s="210" cm="1">
        <f t="array" ref="BQ416">INDEX(BE$3:BI$17, $BP416, MATCH($BN416, $BE$1:$BI$1, 0))</f>
        <v>2024</v>
      </c>
      <c r="BR416" s="210" cm="1">
        <f t="array" ref="BR416">INDEX(BF$3:BJ$17, $BP416, MATCH($BN416, $BE$1:$BI$1, 0))</f>
        <v>50</v>
      </c>
      <c r="BS416" s="210" t="str" cm="1">
        <f t="array" ref="BS416">INDEX(BG$3:BK$17, $BP416, MATCH($BN416, $BE$1:$BI$1, 0))</f>
        <v>Residential | 2024 | 50</v>
      </c>
      <c r="BT416" s="18" t="str">
        <f t="shared" si="37"/>
        <v>UI | PV Paired | Customer Owned | Residential Low Income | Bids into FCM | Residential | 2024 | 50</v>
      </c>
      <c r="BU416" s="210">
        <f>PRODUCT(INDEX(Calculations!$J$14:$J$61, MATCH($BO416, Calculations!$B$14:$B$61, 0)),
                       IF($BN416=$K$3, INDEX(Calculations!$E$69:$I$71, MATCH($BQ416, Calculations!$C$69:$C$71, 0), MATCH($BR416, Calculations!$E$67:$I$67, 0)),
                                                     INDEX(Calculations!$E$77:$I$79, MATCH($BQ416, Calculations!$C$77:$C$79, 0), MATCH($BR416, Calculations!$E$75:$I$75, 0))))</f>
        <v>0</v>
      </c>
      <c r="BV416" s="18" t="b">
        <f t="shared" si="38"/>
        <v>0</v>
      </c>
      <c r="BW416" s="210" t="str" cm="1">
        <f t="array" ref="BW416">IF(ROWS($BW$3:$BW416)&lt;=COUNTIF($BV$3:$BV$722, TRUE),
       SMALL(IF($BV$3:$BV$722, ROW($BV$3:$BV$722)-2), ROWS($BW$3:$BW416)),
       "")</f>
        <v/>
      </c>
      <c r="BX416" s="18" t="str" cm="1">
        <f t="array" ref="BX416">IF(ISNUMBER(BW416), INDEX($BT$3:$BT$722, BW416), "")</f>
        <v/>
      </c>
    </row>
    <row r="417" spans="65:76" x14ac:dyDescent="0.2">
      <c r="BM417" s="18">
        <f t="shared" si="35"/>
        <v>31</v>
      </c>
      <c r="BN417" s="210" t="str" cm="1">
        <f t="array" ref="BN417">INDEX(AY$3:AY$50, $BM417)</f>
        <v>Non-Residential</v>
      </c>
      <c r="BO417" s="210" t="str" cm="1">
        <f t="array" ref="BO417">INDEX(AZ$3:AZ$50, $BM417)</f>
        <v>UI | PV Paired | Customer Owned | Small C&amp;I | Does Not Bid into FCM</v>
      </c>
      <c r="BP417" s="18">
        <f t="shared" si="36"/>
        <v>9</v>
      </c>
      <c r="BQ417" s="210" cm="1">
        <f t="array" ref="BQ417">INDEX(BE$3:BI$17, $BP417, MATCH($BN417, $BE$1:$BI$1, 0))</f>
        <v>2024</v>
      </c>
      <c r="BR417" s="210" cm="1">
        <f t="array" ref="BR417">INDEX(BF$3:BJ$17, $BP417, MATCH($BN417, $BE$1:$BI$1, 0))</f>
        <v>1000001</v>
      </c>
      <c r="BS417" s="210" t="str" cm="1">
        <f t="array" ref="BS417">INDEX(BG$3:BK$17, $BP417, MATCH($BN417, $BE$1:$BI$1, 0))</f>
        <v>Non-Residential | 2024 | 1000001</v>
      </c>
      <c r="BT417" s="18" t="str">
        <f t="shared" si="37"/>
        <v>UI | PV Paired | Customer Owned | Small C&amp;I | Does Not Bid into FCM | Non-Residential | 2024 | 1000001</v>
      </c>
      <c r="BU417" s="210">
        <f>PRODUCT(INDEX(Calculations!$J$14:$J$61, MATCH($BO417, Calculations!$B$14:$B$61, 0)),
                       IF($BN417=$K$3, INDEX(Calculations!$E$69:$I$71, MATCH($BQ417, Calculations!$C$69:$C$71, 0), MATCH($BR417, Calculations!$E$67:$I$67, 0)),
                                                     INDEX(Calculations!$E$77:$I$79, MATCH($BQ417, Calculations!$C$77:$C$79, 0), MATCH($BR417, Calculations!$E$75:$I$75, 0))))</f>
        <v>0</v>
      </c>
      <c r="BV417" s="18" t="b">
        <f t="shared" si="38"/>
        <v>0</v>
      </c>
      <c r="BW417" s="210" t="str" cm="1">
        <f t="array" ref="BW417">IF(ROWS($BW$3:$BW417)&lt;=COUNTIF($BV$3:$BV$722, TRUE),
       SMALL(IF($BV$3:$BV$722, ROW($BV$3:$BV$722)-2), ROWS($BW$3:$BW417)),
       "")</f>
        <v/>
      </c>
      <c r="BX417" s="18" t="str" cm="1">
        <f t="array" ref="BX417">IF(ISNUMBER(BW417), INDEX($BT$3:$BT$722, BW417), "")</f>
        <v/>
      </c>
    </row>
    <row r="418" spans="65:76" x14ac:dyDescent="0.2">
      <c r="BM418" s="18">
        <f t="shared" si="35"/>
        <v>32</v>
      </c>
      <c r="BN418" s="210" t="str" cm="1">
        <f t="array" ref="BN418">INDEX(AY$3:AY$50, $BM418)</f>
        <v>Non-Residential</v>
      </c>
      <c r="BO418" s="210" t="str" cm="1">
        <f t="array" ref="BO418">INDEX(AZ$3:AZ$50, $BM418)</f>
        <v>UI | PV Paired | Customer Owned | Small C&amp;I | Bids into FCM</v>
      </c>
      <c r="BP418" s="18">
        <f t="shared" si="36"/>
        <v>9</v>
      </c>
      <c r="BQ418" s="210" cm="1">
        <f t="array" ref="BQ418">INDEX(BE$3:BI$17, $BP418, MATCH($BN418, $BE$1:$BI$1, 0))</f>
        <v>2024</v>
      </c>
      <c r="BR418" s="210" cm="1">
        <f t="array" ref="BR418">INDEX(BF$3:BJ$17, $BP418, MATCH($BN418, $BE$1:$BI$1, 0))</f>
        <v>1000001</v>
      </c>
      <c r="BS418" s="210" t="str" cm="1">
        <f t="array" ref="BS418">INDEX(BG$3:BK$17, $BP418, MATCH($BN418, $BE$1:$BI$1, 0))</f>
        <v>Non-Residential | 2024 | 1000001</v>
      </c>
      <c r="BT418" s="18" t="str">
        <f t="shared" si="37"/>
        <v>UI | PV Paired | Customer Owned | Small C&amp;I | Bids into FCM | Non-Residential | 2024 | 1000001</v>
      </c>
      <c r="BU418" s="210">
        <f>PRODUCT(INDEX(Calculations!$J$14:$J$61, MATCH($BO418, Calculations!$B$14:$B$61, 0)),
                       IF($BN418=$K$3, INDEX(Calculations!$E$69:$I$71, MATCH($BQ418, Calculations!$C$69:$C$71, 0), MATCH($BR418, Calculations!$E$67:$I$67, 0)),
                                                     INDEX(Calculations!$E$77:$I$79, MATCH($BQ418, Calculations!$C$77:$C$79, 0), MATCH($BR418, Calculations!$E$75:$I$75, 0))))</f>
        <v>0</v>
      </c>
      <c r="BV418" s="18" t="b">
        <f t="shared" si="38"/>
        <v>0</v>
      </c>
      <c r="BW418" s="210" t="str" cm="1">
        <f t="array" ref="BW418">IF(ROWS($BW$3:$BW418)&lt;=COUNTIF($BV$3:$BV$722, TRUE),
       SMALL(IF($BV$3:$BV$722, ROW($BV$3:$BV$722)-2), ROWS($BW$3:$BW418)),
       "")</f>
        <v/>
      </c>
      <c r="BX418" s="18" t="str" cm="1">
        <f t="array" ref="BX418">IF(ISNUMBER(BW418), INDEX($BT$3:$BT$722, BW418), "")</f>
        <v/>
      </c>
    </row>
    <row r="419" spans="65:76" x14ac:dyDescent="0.2">
      <c r="BM419" s="18">
        <f t="shared" si="35"/>
        <v>33</v>
      </c>
      <c r="BN419" s="210" t="str" cm="1">
        <f t="array" ref="BN419">INDEX(AY$3:AY$50, $BM419)</f>
        <v>Non-Residential</v>
      </c>
      <c r="BO419" s="210" t="str" cm="1">
        <f t="array" ref="BO419">INDEX(AZ$3:AZ$50, $BM419)</f>
        <v>UI | PV Paired | Customer Owned | Medium C&amp;I | Does Not Bid into FCM</v>
      </c>
      <c r="BP419" s="18">
        <f t="shared" si="36"/>
        <v>9</v>
      </c>
      <c r="BQ419" s="210" cm="1">
        <f t="array" ref="BQ419">INDEX(BE$3:BI$17, $BP419, MATCH($BN419, $BE$1:$BI$1, 0))</f>
        <v>2024</v>
      </c>
      <c r="BR419" s="210" cm="1">
        <f t="array" ref="BR419">INDEX(BF$3:BJ$17, $BP419, MATCH($BN419, $BE$1:$BI$1, 0))</f>
        <v>1000001</v>
      </c>
      <c r="BS419" s="210" t="str" cm="1">
        <f t="array" ref="BS419">INDEX(BG$3:BK$17, $BP419, MATCH($BN419, $BE$1:$BI$1, 0))</f>
        <v>Non-Residential | 2024 | 1000001</v>
      </c>
      <c r="BT419" s="18" t="str">
        <f t="shared" si="37"/>
        <v>UI | PV Paired | Customer Owned | Medium C&amp;I | Does Not Bid into FCM | Non-Residential | 2024 | 1000001</v>
      </c>
      <c r="BU419" s="210">
        <f>PRODUCT(INDEX(Calculations!$J$14:$J$61, MATCH($BO419, Calculations!$B$14:$B$61, 0)),
                       IF($BN419=$K$3, INDEX(Calculations!$E$69:$I$71, MATCH($BQ419, Calculations!$C$69:$C$71, 0), MATCH($BR419, Calculations!$E$67:$I$67, 0)),
                                                     INDEX(Calculations!$E$77:$I$79, MATCH($BQ419, Calculations!$C$77:$C$79, 0), MATCH($BR419, Calculations!$E$75:$I$75, 0))))</f>
        <v>0</v>
      </c>
      <c r="BV419" s="18" t="b">
        <f t="shared" si="38"/>
        <v>0</v>
      </c>
      <c r="BW419" s="210" t="str" cm="1">
        <f t="array" ref="BW419">IF(ROWS($BW$3:$BW419)&lt;=COUNTIF($BV$3:$BV$722, TRUE),
       SMALL(IF($BV$3:$BV$722, ROW($BV$3:$BV$722)-2), ROWS($BW$3:$BW419)),
       "")</f>
        <v/>
      </c>
      <c r="BX419" s="18" t="str" cm="1">
        <f t="array" ref="BX419">IF(ISNUMBER(BW419), INDEX($BT$3:$BT$722, BW419), "")</f>
        <v/>
      </c>
    </row>
    <row r="420" spans="65:76" x14ac:dyDescent="0.2">
      <c r="BM420" s="18">
        <f t="shared" si="35"/>
        <v>34</v>
      </c>
      <c r="BN420" s="210" t="str" cm="1">
        <f t="array" ref="BN420">INDEX(AY$3:AY$50, $BM420)</f>
        <v>Non-Residential</v>
      </c>
      <c r="BO420" s="210" t="str" cm="1">
        <f t="array" ref="BO420">INDEX(AZ$3:AZ$50, $BM420)</f>
        <v>UI | PV Paired | Customer Owned | Medium C&amp;I | Bids into FCM</v>
      </c>
      <c r="BP420" s="18">
        <f t="shared" si="36"/>
        <v>9</v>
      </c>
      <c r="BQ420" s="210" cm="1">
        <f t="array" ref="BQ420">INDEX(BE$3:BI$17, $BP420, MATCH($BN420, $BE$1:$BI$1, 0))</f>
        <v>2024</v>
      </c>
      <c r="BR420" s="210" cm="1">
        <f t="array" ref="BR420">INDEX(BF$3:BJ$17, $BP420, MATCH($BN420, $BE$1:$BI$1, 0))</f>
        <v>1000001</v>
      </c>
      <c r="BS420" s="210" t="str" cm="1">
        <f t="array" ref="BS420">INDEX(BG$3:BK$17, $BP420, MATCH($BN420, $BE$1:$BI$1, 0))</f>
        <v>Non-Residential | 2024 | 1000001</v>
      </c>
      <c r="BT420" s="18" t="str">
        <f t="shared" si="37"/>
        <v>UI | PV Paired | Customer Owned | Medium C&amp;I | Bids into FCM | Non-Residential | 2024 | 1000001</v>
      </c>
      <c r="BU420" s="210">
        <f>PRODUCT(INDEX(Calculations!$J$14:$J$61, MATCH($BO420, Calculations!$B$14:$B$61, 0)),
                       IF($BN420=$K$3, INDEX(Calculations!$E$69:$I$71, MATCH($BQ420, Calculations!$C$69:$C$71, 0), MATCH($BR420, Calculations!$E$67:$I$67, 0)),
                                                     INDEX(Calculations!$E$77:$I$79, MATCH($BQ420, Calculations!$C$77:$C$79, 0), MATCH($BR420, Calculations!$E$75:$I$75, 0))))</f>
        <v>0</v>
      </c>
      <c r="BV420" s="18" t="b">
        <f t="shared" si="38"/>
        <v>0</v>
      </c>
      <c r="BW420" s="210" t="str" cm="1">
        <f t="array" ref="BW420">IF(ROWS($BW$3:$BW420)&lt;=COUNTIF($BV$3:$BV$722, TRUE),
       SMALL(IF($BV$3:$BV$722, ROW($BV$3:$BV$722)-2), ROWS($BW$3:$BW420)),
       "")</f>
        <v/>
      </c>
      <c r="BX420" s="18" t="str" cm="1">
        <f t="array" ref="BX420">IF(ISNUMBER(BW420), INDEX($BT$3:$BT$722, BW420), "")</f>
        <v/>
      </c>
    </row>
    <row r="421" spans="65:76" x14ac:dyDescent="0.2">
      <c r="BM421" s="18">
        <f t="shared" si="35"/>
        <v>35</v>
      </c>
      <c r="BN421" s="210" t="str" cm="1">
        <f t="array" ref="BN421">INDEX(AY$3:AY$50, $BM421)</f>
        <v>Non-Residential</v>
      </c>
      <c r="BO421" s="210" t="str" cm="1">
        <f t="array" ref="BO421">INDEX(AZ$3:AZ$50, $BM421)</f>
        <v>UI | PV Paired | Customer Owned | Large C&amp;I | Does Not Bid into FCM</v>
      </c>
      <c r="BP421" s="18">
        <f t="shared" si="36"/>
        <v>9</v>
      </c>
      <c r="BQ421" s="210" cm="1">
        <f t="array" ref="BQ421">INDEX(BE$3:BI$17, $BP421, MATCH($BN421, $BE$1:$BI$1, 0))</f>
        <v>2024</v>
      </c>
      <c r="BR421" s="210" cm="1">
        <f t="array" ref="BR421">INDEX(BF$3:BJ$17, $BP421, MATCH($BN421, $BE$1:$BI$1, 0))</f>
        <v>1000001</v>
      </c>
      <c r="BS421" s="210" t="str" cm="1">
        <f t="array" ref="BS421">INDEX(BG$3:BK$17, $BP421, MATCH($BN421, $BE$1:$BI$1, 0))</f>
        <v>Non-Residential | 2024 | 1000001</v>
      </c>
      <c r="BT421" s="18" t="str">
        <f t="shared" si="37"/>
        <v>UI | PV Paired | Customer Owned | Large C&amp;I | Does Not Bid into FCM | Non-Residential | 2024 | 1000001</v>
      </c>
      <c r="BU421" s="210">
        <f>PRODUCT(INDEX(Calculations!$J$14:$J$61, MATCH($BO421, Calculations!$B$14:$B$61, 0)),
                       IF($BN421=$K$3, INDEX(Calculations!$E$69:$I$71, MATCH($BQ421, Calculations!$C$69:$C$71, 0), MATCH($BR421, Calculations!$E$67:$I$67, 0)),
                                                     INDEX(Calculations!$E$77:$I$79, MATCH($BQ421, Calculations!$C$77:$C$79, 0), MATCH($BR421, Calculations!$E$75:$I$75, 0))))</f>
        <v>0</v>
      </c>
      <c r="BV421" s="18" t="b">
        <f t="shared" si="38"/>
        <v>0</v>
      </c>
      <c r="BW421" s="210" t="str" cm="1">
        <f t="array" ref="BW421">IF(ROWS($BW$3:$BW421)&lt;=COUNTIF($BV$3:$BV$722, TRUE),
       SMALL(IF($BV$3:$BV$722, ROW($BV$3:$BV$722)-2), ROWS($BW$3:$BW421)),
       "")</f>
        <v/>
      </c>
      <c r="BX421" s="18" t="str" cm="1">
        <f t="array" ref="BX421">IF(ISNUMBER(BW421), INDEX($BT$3:$BT$722, BW421), "")</f>
        <v/>
      </c>
    </row>
    <row r="422" spans="65:76" x14ac:dyDescent="0.2">
      <c r="BM422" s="18">
        <f t="shared" si="35"/>
        <v>36</v>
      </c>
      <c r="BN422" s="210" t="str" cm="1">
        <f t="array" ref="BN422">INDEX(AY$3:AY$50, $BM422)</f>
        <v>Non-Residential</v>
      </c>
      <c r="BO422" s="210" t="str" cm="1">
        <f t="array" ref="BO422">INDEX(AZ$3:AZ$50, $BM422)</f>
        <v>UI | PV Paired | Customer Owned | Large C&amp;I | Bids into FCM</v>
      </c>
      <c r="BP422" s="18">
        <f t="shared" si="36"/>
        <v>9</v>
      </c>
      <c r="BQ422" s="210" cm="1">
        <f t="array" ref="BQ422">INDEX(BE$3:BI$17, $BP422, MATCH($BN422, $BE$1:$BI$1, 0))</f>
        <v>2024</v>
      </c>
      <c r="BR422" s="210" cm="1">
        <f t="array" ref="BR422">INDEX(BF$3:BJ$17, $BP422, MATCH($BN422, $BE$1:$BI$1, 0))</f>
        <v>1000001</v>
      </c>
      <c r="BS422" s="210" t="str" cm="1">
        <f t="array" ref="BS422">INDEX(BG$3:BK$17, $BP422, MATCH($BN422, $BE$1:$BI$1, 0))</f>
        <v>Non-Residential | 2024 | 1000001</v>
      </c>
      <c r="BT422" s="18" t="str">
        <f t="shared" si="37"/>
        <v>UI | PV Paired | Customer Owned | Large C&amp;I | Bids into FCM | Non-Residential | 2024 | 1000001</v>
      </c>
      <c r="BU422" s="210">
        <f>PRODUCT(INDEX(Calculations!$J$14:$J$61, MATCH($BO422, Calculations!$B$14:$B$61, 0)),
                       IF($BN422=$K$3, INDEX(Calculations!$E$69:$I$71, MATCH($BQ422, Calculations!$C$69:$C$71, 0), MATCH($BR422, Calculations!$E$67:$I$67, 0)),
                                                     INDEX(Calculations!$E$77:$I$79, MATCH($BQ422, Calculations!$C$77:$C$79, 0), MATCH($BR422, Calculations!$E$75:$I$75, 0))))</f>
        <v>0</v>
      </c>
      <c r="BV422" s="18" t="b">
        <f t="shared" si="38"/>
        <v>0</v>
      </c>
      <c r="BW422" s="210" t="str" cm="1">
        <f t="array" ref="BW422">IF(ROWS($BW$3:$BW422)&lt;=COUNTIF($BV$3:$BV$722, TRUE),
       SMALL(IF($BV$3:$BV$722, ROW($BV$3:$BV$722)-2), ROWS($BW$3:$BW422)),
       "")</f>
        <v/>
      </c>
      <c r="BX422" s="18" t="str" cm="1">
        <f t="array" ref="BX422">IF(ISNUMBER(BW422), INDEX($BT$3:$BT$722, BW422), "")</f>
        <v/>
      </c>
    </row>
    <row r="423" spans="65:76" x14ac:dyDescent="0.2">
      <c r="BM423" s="18">
        <f t="shared" si="35"/>
        <v>37</v>
      </c>
      <c r="BN423" s="210" t="str" cm="1">
        <f t="array" ref="BN423">INDEX(AY$3:AY$50, $BM423)</f>
        <v>Residential</v>
      </c>
      <c r="BO423" s="210" t="str" cm="1">
        <f t="array" ref="BO423">INDEX(AZ$3:AZ$50, $BM423)</f>
        <v>UI | Standalone | Customer Owned | Residential Non-LMI | Does Not Bid into FCM</v>
      </c>
      <c r="BP423" s="18">
        <f t="shared" si="36"/>
        <v>9</v>
      </c>
      <c r="BQ423" s="210" cm="1">
        <f t="array" ref="BQ423">INDEX(BE$3:BI$17, $BP423, MATCH($BN423, $BE$1:$BI$1, 0))</f>
        <v>2024</v>
      </c>
      <c r="BR423" s="210" cm="1">
        <f t="array" ref="BR423">INDEX(BF$3:BJ$17, $BP423, MATCH($BN423, $BE$1:$BI$1, 0))</f>
        <v>50</v>
      </c>
      <c r="BS423" s="210" t="str" cm="1">
        <f t="array" ref="BS423">INDEX(BG$3:BK$17, $BP423, MATCH($BN423, $BE$1:$BI$1, 0))</f>
        <v>Residential | 2024 | 50</v>
      </c>
      <c r="BT423" s="18" t="str">
        <f t="shared" si="37"/>
        <v>UI | Standalone | Customer Owned | Residential Non-LMI | Does Not Bid into FCM | Residential | 2024 | 50</v>
      </c>
      <c r="BU423" s="210">
        <f>PRODUCT(INDEX(Calculations!$J$14:$J$61, MATCH($BO423, Calculations!$B$14:$B$61, 0)),
                       IF($BN423=$K$3, INDEX(Calculations!$E$69:$I$71, MATCH($BQ423, Calculations!$C$69:$C$71, 0), MATCH($BR423, Calculations!$E$67:$I$67, 0)),
                                                     INDEX(Calculations!$E$77:$I$79, MATCH($BQ423, Calculations!$C$77:$C$79, 0), MATCH($BR423, Calculations!$E$75:$I$75, 0))))</f>
        <v>1.4999999999999996</v>
      </c>
      <c r="BV423" s="18" t="b">
        <f t="shared" si="38"/>
        <v>1</v>
      </c>
      <c r="BW423" s="210" t="str" cm="1">
        <f t="array" ref="BW423">IF(ROWS($BW$3:$BW423)&lt;=COUNTIF($BV$3:$BV$722, TRUE),
       SMALL(IF($BV$3:$BV$722, ROW($BV$3:$BV$722)-2), ROWS($BW$3:$BW423)),
       "")</f>
        <v/>
      </c>
      <c r="BX423" s="18" t="str" cm="1">
        <f t="array" ref="BX423">IF(ISNUMBER(BW423), INDEX($BT$3:$BT$722, BW423), "")</f>
        <v/>
      </c>
    </row>
    <row r="424" spans="65:76" x14ac:dyDescent="0.2">
      <c r="BM424" s="18">
        <f t="shared" si="35"/>
        <v>38</v>
      </c>
      <c r="BN424" s="210" t="str" cm="1">
        <f t="array" ref="BN424">INDEX(AY$3:AY$50, $BM424)</f>
        <v>Residential</v>
      </c>
      <c r="BO424" s="210" t="str" cm="1">
        <f t="array" ref="BO424">INDEX(AZ$3:AZ$50, $BM424)</f>
        <v>UI | Standalone | Customer Owned | Residential Non-LMI | Bids into FCM</v>
      </c>
      <c r="BP424" s="18">
        <f t="shared" si="36"/>
        <v>9</v>
      </c>
      <c r="BQ424" s="210" cm="1">
        <f t="array" ref="BQ424">INDEX(BE$3:BI$17, $BP424, MATCH($BN424, $BE$1:$BI$1, 0))</f>
        <v>2024</v>
      </c>
      <c r="BR424" s="210" cm="1">
        <f t="array" ref="BR424">INDEX(BF$3:BJ$17, $BP424, MATCH($BN424, $BE$1:$BI$1, 0))</f>
        <v>50</v>
      </c>
      <c r="BS424" s="210" t="str" cm="1">
        <f t="array" ref="BS424">INDEX(BG$3:BK$17, $BP424, MATCH($BN424, $BE$1:$BI$1, 0))</f>
        <v>Residential | 2024 | 50</v>
      </c>
      <c r="BT424" s="18" t="str">
        <f t="shared" si="37"/>
        <v>UI | Standalone | Customer Owned | Residential Non-LMI | Bids into FCM | Residential | 2024 | 50</v>
      </c>
      <c r="BU424" s="210">
        <f>PRODUCT(INDEX(Calculations!$J$14:$J$61, MATCH($BO424, Calculations!$B$14:$B$61, 0)),
                       IF($BN424=$K$3, INDEX(Calculations!$E$69:$I$71, MATCH($BQ424, Calculations!$C$69:$C$71, 0), MATCH($BR424, Calculations!$E$67:$I$67, 0)),
                                                     INDEX(Calculations!$E$77:$I$79, MATCH($BQ424, Calculations!$C$77:$C$79, 0), MATCH($BR424, Calculations!$E$75:$I$75, 0))))</f>
        <v>1.4999999999999996</v>
      </c>
      <c r="BV424" s="18" t="b">
        <f t="shared" si="38"/>
        <v>1</v>
      </c>
      <c r="BW424" s="210" t="str" cm="1">
        <f t="array" ref="BW424">IF(ROWS($BW$3:$BW424)&lt;=COUNTIF($BV$3:$BV$722, TRUE),
       SMALL(IF($BV$3:$BV$722, ROW($BV$3:$BV$722)-2), ROWS($BW$3:$BW424)),
       "")</f>
        <v/>
      </c>
      <c r="BX424" s="18" t="str" cm="1">
        <f t="array" ref="BX424">IF(ISNUMBER(BW424), INDEX($BT$3:$BT$722, BW424), "")</f>
        <v/>
      </c>
    </row>
    <row r="425" spans="65:76" x14ac:dyDescent="0.2">
      <c r="BM425" s="18">
        <f t="shared" si="35"/>
        <v>39</v>
      </c>
      <c r="BN425" s="210" t="str" cm="1">
        <f t="array" ref="BN425">INDEX(AY$3:AY$50, $BM425)</f>
        <v>Residential</v>
      </c>
      <c r="BO425" s="210" t="str" cm="1">
        <f t="array" ref="BO425">INDEX(AZ$3:AZ$50, $BM425)</f>
        <v>UI | Standalone | Customer Owned | Residential Underserved | Does Not Bid into FCM</v>
      </c>
      <c r="BP425" s="18">
        <f t="shared" si="36"/>
        <v>9</v>
      </c>
      <c r="BQ425" s="210" cm="1">
        <f t="array" ref="BQ425">INDEX(BE$3:BI$17, $BP425, MATCH($BN425, $BE$1:$BI$1, 0))</f>
        <v>2024</v>
      </c>
      <c r="BR425" s="210" cm="1">
        <f t="array" ref="BR425">INDEX(BF$3:BJ$17, $BP425, MATCH($BN425, $BE$1:$BI$1, 0))</f>
        <v>50</v>
      </c>
      <c r="BS425" s="210" t="str" cm="1">
        <f t="array" ref="BS425">INDEX(BG$3:BK$17, $BP425, MATCH($BN425, $BE$1:$BI$1, 0))</f>
        <v>Residential | 2024 | 50</v>
      </c>
      <c r="BT425" s="18" t="str">
        <f t="shared" si="37"/>
        <v>UI | Standalone | Customer Owned | Residential Underserved | Does Not Bid into FCM | Residential | 2024 | 50</v>
      </c>
      <c r="BU425" s="210">
        <f>PRODUCT(INDEX(Calculations!$J$14:$J$61, MATCH($BO425, Calculations!$B$14:$B$61, 0)),
                       IF($BN425=$K$3, INDEX(Calculations!$E$69:$I$71, MATCH($BQ425, Calculations!$C$69:$C$71, 0), MATCH($BR425, Calculations!$E$67:$I$67, 0)),
                                                     INDEX(Calculations!$E$77:$I$79, MATCH($BQ425, Calculations!$C$77:$C$79, 0), MATCH($BR425, Calculations!$E$75:$I$75, 0))))</f>
        <v>0.74999999999999978</v>
      </c>
      <c r="BV425" s="18" t="b">
        <f t="shared" si="38"/>
        <v>1</v>
      </c>
      <c r="BW425" s="210" t="str" cm="1">
        <f t="array" ref="BW425">IF(ROWS($BW$3:$BW425)&lt;=COUNTIF($BV$3:$BV$722, TRUE),
       SMALL(IF($BV$3:$BV$722, ROW($BV$3:$BV$722)-2), ROWS($BW$3:$BW425)),
       "")</f>
        <v/>
      </c>
      <c r="BX425" s="18" t="str" cm="1">
        <f t="array" ref="BX425">IF(ISNUMBER(BW425), INDEX($BT$3:$BT$722, BW425), "")</f>
        <v/>
      </c>
    </row>
    <row r="426" spans="65:76" x14ac:dyDescent="0.2">
      <c r="BM426" s="18">
        <f t="shared" si="35"/>
        <v>40</v>
      </c>
      <c r="BN426" s="210" t="str" cm="1">
        <f t="array" ref="BN426">INDEX(AY$3:AY$50, $BM426)</f>
        <v>Residential</v>
      </c>
      <c r="BO426" s="210" t="str" cm="1">
        <f t="array" ref="BO426">INDEX(AZ$3:AZ$50, $BM426)</f>
        <v>UI | Standalone | Customer Owned | Residential Underserved | Bids into FCM</v>
      </c>
      <c r="BP426" s="18">
        <f t="shared" si="36"/>
        <v>9</v>
      </c>
      <c r="BQ426" s="210" cm="1">
        <f t="array" ref="BQ426">INDEX(BE$3:BI$17, $BP426, MATCH($BN426, $BE$1:$BI$1, 0))</f>
        <v>2024</v>
      </c>
      <c r="BR426" s="210" cm="1">
        <f t="array" ref="BR426">INDEX(BF$3:BJ$17, $BP426, MATCH($BN426, $BE$1:$BI$1, 0))</f>
        <v>50</v>
      </c>
      <c r="BS426" s="210" t="str" cm="1">
        <f t="array" ref="BS426">INDEX(BG$3:BK$17, $BP426, MATCH($BN426, $BE$1:$BI$1, 0))</f>
        <v>Residential | 2024 | 50</v>
      </c>
      <c r="BT426" s="18" t="str">
        <f t="shared" si="37"/>
        <v>UI | Standalone | Customer Owned | Residential Underserved | Bids into FCM | Residential | 2024 | 50</v>
      </c>
      <c r="BU426" s="210">
        <f>PRODUCT(INDEX(Calculations!$J$14:$J$61, MATCH($BO426, Calculations!$B$14:$B$61, 0)),
                       IF($BN426=$K$3, INDEX(Calculations!$E$69:$I$71, MATCH($BQ426, Calculations!$C$69:$C$71, 0), MATCH($BR426, Calculations!$E$67:$I$67, 0)),
                                                     INDEX(Calculations!$E$77:$I$79, MATCH($BQ426, Calculations!$C$77:$C$79, 0), MATCH($BR426, Calculations!$E$75:$I$75, 0))))</f>
        <v>0.74999999999999978</v>
      </c>
      <c r="BV426" s="18" t="b">
        <f t="shared" si="38"/>
        <v>1</v>
      </c>
      <c r="BW426" s="210" t="str" cm="1">
        <f t="array" ref="BW426">IF(ROWS($BW$3:$BW426)&lt;=COUNTIF($BV$3:$BV$722, TRUE),
       SMALL(IF($BV$3:$BV$722, ROW($BV$3:$BV$722)-2), ROWS($BW$3:$BW426)),
       "")</f>
        <v/>
      </c>
      <c r="BX426" s="18" t="str" cm="1">
        <f t="array" ref="BX426">IF(ISNUMBER(BW426), INDEX($BT$3:$BT$722, BW426), "")</f>
        <v/>
      </c>
    </row>
    <row r="427" spans="65:76" x14ac:dyDescent="0.2">
      <c r="BM427" s="18">
        <f t="shared" si="35"/>
        <v>41</v>
      </c>
      <c r="BN427" s="210" t="str" cm="1">
        <f t="array" ref="BN427">INDEX(AY$3:AY$50, $BM427)</f>
        <v>Residential</v>
      </c>
      <c r="BO427" s="210" t="str" cm="1">
        <f t="array" ref="BO427">INDEX(AZ$3:AZ$50, $BM427)</f>
        <v>UI | Standalone | Customer Owned | Residential Low Income | Does Not Bid into FCM</v>
      </c>
      <c r="BP427" s="18">
        <f t="shared" si="36"/>
        <v>9</v>
      </c>
      <c r="BQ427" s="210" cm="1">
        <f t="array" ref="BQ427">INDEX(BE$3:BI$17, $BP427, MATCH($BN427, $BE$1:$BI$1, 0))</f>
        <v>2024</v>
      </c>
      <c r="BR427" s="210" cm="1">
        <f t="array" ref="BR427">INDEX(BF$3:BJ$17, $BP427, MATCH($BN427, $BE$1:$BI$1, 0))</f>
        <v>50</v>
      </c>
      <c r="BS427" s="210" t="str" cm="1">
        <f t="array" ref="BS427">INDEX(BG$3:BK$17, $BP427, MATCH($BN427, $BE$1:$BI$1, 0))</f>
        <v>Residential | 2024 | 50</v>
      </c>
      <c r="BT427" s="18" t="str">
        <f t="shared" si="37"/>
        <v>UI | Standalone | Customer Owned | Residential Low Income | Does Not Bid into FCM | Residential | 2024 | 50</v>
      </c>
      <c r="BU427" s="210">
        <f>PRODUCT(INDEX(Calculations!$J$14:$J$61, MATCH($BO427, Calculations!$B$14:$B$61, 0)),
                       IF($BN427=$K$3, INDEX(Calculations!$E$69:$I$71, MATCH($BQ427, Calculations!$C$69:$C$71, 0), MATCH($BR427, Calculations!$E$67:$I$67, 0)),
                                                     INDEX(Calculations!$E$77:$I$79, MATCH($BQ427, Calculations!$C$77:$C$79, 0), MATCH($BR427, Calculations!$E$75:$I$75, 0))))</f>
        <v>0.25000000000000017</v>
      </c>
      <c r="BV427" s="18" t="b">
        <f t="shared" si="38"/>
        <v>1</v>
      </c>
      <c r="BW427" s="210" t="str" cm="1">
        <f t="array" ref="BW427">IF(ROWS($BW$3:$BW427)&lt;=COUNTIF($BV$3:$BV$722, TRUE),
       SMALL(IF($BV$3:$BV$722, ROW($BV$3:$BV$722)-2), ROWS($BW$3:$BW427)),
       "")</f>
        <v/>
      </c>
      <c r="BX427" s="18" t="str" cm="1">
        <f t="array" ref="BX427">IF(ISNUMBER(BW427), INDEX($BT$3:$BT$722, BW427), "")</f>
        <v/>
      </c>
    </row>
    <row r="428" spans="65:76" x14ac:dyDescent="0.2">
      <c r="BM428" s="18">
        <f t="shared" si="35"/>
        <v>42</v>
      </c>
      <c r="BN428" s="210" t="str" cm="1">
        <f t="array" ref="BN428">INDEX(AY$3:AY$50, $BM428)</f>
        <v>Residential</v>
      </c>
      <c r="BO428" s="210" t="str" cm="1">
        <f t="array" ref="BO428">INDEX(AZ$3:AZ$50, $BM428)</f>
        <v>UI | Standalone | Customer Owned | Residential Low Income | Bids into FCM</v>
      </c>
      <c r="BP428" s="18">
        <f t="shared" si="36"/>
        <v>9</v>
      </c>
      <c r="BQ428" s="210" cm="1">
        <f t="array" ref="BQ428">INDEX(BE$3:BI$17, $BP428, MATCH($BN428, $BE$1:$BI$1, 0))</f>
        <v>2024</v>
      </c>
      <c r="BR428" s="210" cm="1">
        <f t="array" ref="BR428">INDEX(BF$3:BJ$17, $BP428, MATCH($BN428, $BE$1:$BI$1, 0))</f>
        <v>50</v>
      </c>
      <c r="BS428" s="210" t="str" cm="1">
        <f t="array" ref="BS428">INDEX(BG$3:BK$17, $BP428, MATCH($BN428, $BE$1:$BI$1, 0))</f>
        <v>Residential | 2024 | 50</v>
      </c>
      <c r="BT428" s="18" t="str">
        <f t="shared" si="37"/>
        <v>UI | Standalone | Customer Owned | Residential Low Income | Bids into FCM | Residential | 2024 | 50</v>
      </c>
      <c r="BU428" s="210">
        <f>PRODUCT(INDEX(Calculations!$J$14:$J$61, MATCH($BO428, Calculations!$B$14:$B$61, 0)),
                       IF($BN428=$K$3, INDEX(Calculations!$E$69:$I$71, MATCH($BQ428, Calculations!$C$69:$C$71, 0), MATCH($BR428, Calculations!$E$67:$I$67, 0)),
                                                     INDEX(Calculations!$E$77:$I$79, MATCH($BQ428, Calculations!$C$77:$C$79, 0), MATCH($BR428, Calculations!$E$75:$I$75, 0))))</f>
        <v>0.25000000000000017</v>
      </c>
      <c r="BV428" s="18" t="b">
        <f t="shared" si="38"/>
        <v>1</v>
      </c>
      <c r="BW428" s="210" t="str" cm="1">
        <f t="array" ref="BW428">IF(ROWS($BW$3:$BW428)&lt;=COUNTIF($BV$3:$BV$722, TRUE),
       SMALL(IF($BV$3:$BV$722, ROW($BV$3:$BV$722)-2), ROWS($BW$3:$BW428)),
       "")</f>
        <v/>
      </c>
      <c r="BX428" s="18" t="str" cm="1">
        <f t="array" ref="BX428">IF(ISNUMBER(BW428), INDEX($BT$3:$BT$722, BW428), "")</f>
        <v/>
      </c>
    </row>
    <row r="429" spans="65:76" x14ac:dyDescent="0.2">
      <c r="BM429" s="18">
        <f t="shared" si="35"/>
        <v>43</v>
      </c>
      <c r="BN429" s="210" t="str" cm="1">
        <f t="array" ref="BN429">INDEX(AY$3:AY$50, $BM429)</f>
        <v>Non-Residential</v>
      </c>
      <c r="BO429" s="210" t="str" cm="1">
        <f t="array" ref="BO429">INDEX(AZ$3:AZ$50, $BM429)</f>
        <v>UI | Standalone | Customer Owned | Small C&amp;I | Does Not Bid into FCM</v>
      </c>
      <c r="BP429" s="18">
        <f t="shared" si="36"/>
        <v>9</v>
      </c>
      <c r="BQ429" s="210" cm="1">
        <f t="array" ref="BQ429">INDEX(BE$3:BI$17, $BP429, MATCH($BN429, $BE$1:$BI$1, 0))</f>
        <v>2024</v>
      </c>
      <c r="BR429" s="210" cm="1">
        <f t="array" ref="BR429">INDEX(BF$3:BJ$17, $BP429, MATCH($BN429, $BE$1:$BI$1, 0))</f>
        <v>1000001</v>
      </c>
      <c r="BS429" s="210" t="str" cm="1">
        <f t="array" ref="BS429">INDEX(BG$3:BK$17, $BP429, MATCH($BN429, $BE$1:$BI$1, 0))</f>
        <v>Non-Residential | 2024 | 1000001</v>
      </c>
      <c r="BT429" s="18" t="str">
        <f t="shared" si="37"/>
        <v>UI | Standalone | Customer Owned | Small C&amp;I | Does Not Bid into FCM | Non-Residential | 2024 | 1000001</v>
      </c>
      <c r="BU429" s="210">
        <f>PRODUCT(INDEX(Calculations!$J$14:$J$61, MATCH($BO429, Calculations!$B$14:$B$61, 0)),
                       IF($BN429=$K$3, INDEX(Calculations!$E$69:$I$71, MATCH($BQ429, Calculations!$C$69:$C$71, 0), MATCH($BR429, Calculations!$E$67:$I$67, 0)),
                                                     INDEX(Calculations!$E$77:$I$79, MATCH($BQ429, Calculations!$C$77:$C$79, 0), MATCH($BR429, Calculations!$E$75:$I$75, 0))))</f>
        <v>0</v>
      </c>
      <c r="BV429" s="18" t="b">
        <f t="shared" si="38"/>
        <v>0</v>
      </c>
      <c r="BW429" s="210" t="str" cm="1">
        <f t="array" ref="BW429">IF(ROWS($BW$3:$BW429)&lt;=COUNTIF($BV$3:$BV$722, TRUE),
       SMALL(IF($BV$3:$BV$722, ROW($BV$3:$BV$722)-2), ROWS($BW$3:$BW429)),
       "")</f>
        <v/>
      </c>
      <c r="BX429" s="18" t="str" cm="1">
        <f t="array" ref="BX429">IF(ISNUMBER(BW429), INDEX($BT$3:$BT$722, BW429), "")</f>
        <v/>
      </c>
    </row>
    <row r="430" spans="65:76" x14ac:dyDescent="0.2">
      <c r="BM430" s="18">
        <f t="shared" si="35"/>
        <v>44</v>
      </c>
      <c r="BN430" s="210" t="str" cm="1">
        <f t="array" ref="BN430">INDEX(AY$3:AY$50, $BM430)</f>
        <v>Non-Residential</v>
      </c>
      <c r="BO430" s="210" t="str" cm="1">
        <f t="array" ref="BO430">INDEX(AZ$3:AZ$50, $BM430)</f>
        <v>UI | Standalone | Customer Owned | Small C&amp;I | Bids into FCM</v>
      </c>
      <c r="BP430" s="18">
        <f t="shared" si="36"/>
        <v>9</v>
      </c>
      <c r="BQ430" s="210" cm="1">
        <f t="array" ref="BQ430">INDEX(BE$3:BI$17, $BP430, MATCH($BN430, $BE$1:$BI$1, 0))</f>
        <v>2024</v>
      </c>
      <c r="BR430" s="210" cm="1">
        <f t="array" ref="BR430">INDEX(BF$3:BJ$17, $BP430, MATCH($BN430, $BE$1:$BI$1, 0))</f>
        <v>1000001</v>
      </c>
      <c r="BS430" s="210" t="str" cm="1">
        <f t="array" ref="BS430">INDEX(BG$3:BK$17, $BP430, MATCH($BN430, $BE$1:$BI$1, 0))</f>
        <v>Non-Residential | 2024 | 1000001</v>
      </c>
      <c r="BT430" s="18" t="str">
        <f t="shared" si="37"/>
        <v>UI | Standalone | Customer Owned | Small C&amp;I | Bids into FCM | Non-Residential | 2024 | 1000001</v>
      </c>
      <c r="BU430" s="210">
        <f>PRODUCT(INDEX(Calculations!$J$14:$J$61, MATCH($BO430, Calculations!$B$14:$B$61, 0)),
                       IF($BN430=$K$3, INDEX(Calculations!$E$69:$I$71, MATCH($BQ430, Calculations!$C$69:$C$71, 0), MATCH($BR430, Calculations!$E$67:$I$67, 0)),
                                                     INDEX(Calculations!$E$77:$I$79, MATCH($BQ430, Calculations!$C$77:$C$79, 0), MATCH($BR430, Calculations!$E$75:$I$75, 0))))</f>
        <v>0</v>
      </c>
      <c r="BV430" s="18" t="b">
        <f t="shared" si="38"/>
        <v>0</v>
      </c>
      <c r="BW430" s="210" t="str" cm="1">
        <f t="array" ref="BW430">IF(ROWS($BW$3:$BW430)&lt;=COUNTIF($BV$3:$BV$722, TRUE),
       SMALL(IF($BV$3:$BV$722, ROW($BV$3:$BV$722)-2), ROWS($BW$3:$BW430)),
       "")</f>
        <v/>
      </c>
      <c r="BX430" s="18" t="str" cm="1">
        <f t="array" ref="BX430">IF(ISNUMBER(BW430), INDEX($BT$3:$BT$722, BW430), "")</f>
        <v/>
      </c>
    </row>
    <row r="431" spans="65:76" x14ac:dyDescent="0.2">
      <c r="BM431" s="18">
        <f t="shared" si="35"/>
        <v>45</v>
      </c>
      <c r="BN431" s="210" t="str" cm="1">
        <f t="array" ref="BN431">INDEX(AY$3:AY$50, $BM431)</f>
        <v>Non-Residential</v>
      </c>
      <c r="BO431" s="210" t="str" cm="1">
        <f t="array" ref="BO431">INDEX(AZ$3:AZ$50, $BM431)</f>
        <v>UI | Standalone | Customer Owned | Medium C&amp;I | Does Not Bid into FCM</v>
      </c>
      <c r="BP431" s="18">
        <f t="shared" si="36"/>
        <v>9</v>
      </c>
      <c r="BQ431" s="210" cm="1">
        <f t="array" ref="BQ431">INDEX(BE$3:BI$17, $BP431, MATCH($BN431, $BE$1:$BI$1, 0))</f>
        <v>2024</v>
      </c>
      <c r="BR431" s="210" cm="1">
        <f t="array" ref="BR431">INDEX(BF$3:BJ$17, $BP431, MATCH($BN431, $BE$1:$BI$1, 0))</f>
        <v>1000001</v>
      </c>
      <c r="BS431" s="210" t="str" cm="1">
        <f t="array" ref="BS431">INDEX(BG$3:BK$17, $BP431, MATCH($BN431, $BE$1:$BI$1, 0))</f>
        <v>Non-Residential | 2024 | 1000001</v>
      </c>
      <c r="BT431" s="18" t="str">
        <f t="shared" si="37"/>
        <v>UI | Standalone | Customer Owned | Medium C&amp;I | Does Not Bid into FCM | Non-Residential | 2024 | 1000001</v>
      </c>
      <c r="BU431" s="210">
        <f>PRODUCT(INDEX(Calculations!$J$14:$J$61, MATCH($BO431, Calculations!$B$14:$B$61, 0)),
                       IF($BN431=$K$3, INDEX(Calculations!$E$69:$I$71, MATCH($BQ431, Calculations!$C$69:$C$71, 0), MATCH($BR431, Calculations!$E$67:$I$67, 0)),
                                                     INDEX(Calculations!$E$77:$I$79, MATCH($BQ431, Calculations!$C$77:$C$79, 0), MATCH($BR431, Calculations!$E$75:$I$75, 0))))</f>
        <v>0</v>
      </c>
      <c r="BV431" s="18" t="b">
        <f t="shared" si="38"/>
        <v>0</v>
      </c>
      <c r="BW431" s="210" t="str" cm="1">
        <f t="array" ref="BW431">IF(ROWS($BW$3:$BW431)&lt;=COUNTIF($BV$3:$BV$722, TRUE),
       SMALL(IF($BV$3:$BV$722, ROW($BV$3:$BV$722)-2), ROWS($BW$3:$BW431)),
       "")</f>
        <v/>
      </c>
      <c r="BX431" s="18" t="str" cm="1">
        <f t="array" ref="BX431">IF(ISNUMBER(BW431), INDEX($BT$3:$BT$722, BW431), "")</f>
        <v/>
      </c>
    </row>
    <row r="432" spans="65:76" x14ac:dyDescent="0.2">
      <c r="BM432" s="18">
        <f t="shared" si="35"/>
        <v>46</v>
      </c>
      <c r="BN432" s="210" t="str" cm="1">
        <f t="array" ref="BN432">INDEX(AY$3:AY$50, $BM432)</f>
        <v>Non-Residential</v>
      </c>
      <c r="BO432" s="210" t="str" cm="1">
        <f t="array" ref="BO432">INDEX(AZ$3:AZ$50, $BM432)</f>
        <v>UI | Standalone | Customer Owned | Medium C&amp;I | Bids into FCM</v>
      </c>
      <c r="BP432" s="18">
        <f t="shared" si="36"/>
        <v>9</v>
      </c>
      <c r="BQ432" s="210" cm="1">
        <f t="array" ref="BQ432">INDEX(BE$3:BI$17, $BP432, MATCH($BN432, $BE$1:$BI$1, 0))</f>
        <v>2024</v>
      </c>
      <c r="BR432" s="210" cm="1">
        <f t="array" ref="BR432">INDEX(BF$3:BJ$17, $BP432, MATCH($BN432, $BE$1:$BI$1, 0))</f>
        <v>1000001</v>
      </c>
      <c r="BS432" s="210" t="str" cm="1">
        <f t="array" ref="BS432">INDEX(BG$3:BK$17, $BP432, MATCH($BN432, $BE$1:$BI$1, 0))</f>
        <v>Non-Residential | 2024 | 1000001</v>
      </c>
      <c r="BT432" s="18" t="str">
        <f t="shared" si="37"/>
        <v>UI | Standalone | Customer Owned | Medium C&amp;I | Bids into FCM | Non-Residential | 2024 | 1000001</v>
      </c>
      <c r="BU432" s="210">
        <f>PRODUCT(INDEX(Calculations!$J$14:$J$61, MATCH($BO432, Calculations!$B$14:$B$61, 0)),
                       IF($BN432=$K$3, INDEX(Calculations!$E$69:$I$71, MATCH($BQ432, Calculations!$C$69:$C$71, 0), MATCH($BR432, Calculations!$E$67:$I$67, 0)),
                                                     INDEX(Calculations!$E$77:$I$79, MATCH($BQ432, Calculations!$C$77:$C$79, 0), MATCH($BR432, Calculations!$E$75:$I$75, 0))))</f>
        <v>0</v>
      </c>
      <c r="BV432" s="18" t="b">
        <f t="shared" si="38"/>
        <v>0</v>
      </c>
      <c r="BW432" s="210" t="str" cm="1">
        <f t="array" ref="BW432">IF(ROWS($BW$3:$BW432)&lt;=COUNTIF($BV$3:$BV$722, TRUE),
       SMALL(IF($BV$3:$BV$722, ROW($BV$3:$BV$722)-2), ROWS($BW$3:$BW432)),
       "")</f>
        <v/>
      </c>
      <c r="BX432" s="18" t="str" cm="1">
        <f t="array" ref="BX432">IF(ISNUMBER(BW432), INDEX($BT$3:$BT$722, BW432), "")</f>
        <v/>
      </c>
    </row>
    <row r="433" spans="65:76" x14ac:dyDescent="0.2">
      <c r="BM433" s="18">
        <f t="shared" si="35"/>
        <v>47</v>
      </c>
      <c r="BN433" s="210" t="str" cm="1">
        <f t="array" ref="BN433">INDEX(AY$3:AY$50, $BM433)</f>
        <v>Non-Residential</v>
      </c>
      <c r="BO433" s="210" t="str" cm="1">
        <f t="array" ref="BO433">INDEX(AZ$3:AZ$50, $BM433)</f>
        <v>UI | Standalone | Customer Owned | Large C&amp;I | Does Not Bid into FCM</v>
      </c>
      <c r="BP433" s="18">
        <f t="shared" si="36"/>
        <v>9</v>
      </c>
      <c r="BQ433" s="210" cm="1">
        <f t="array" ref="BQ433">INDEX(BE$3:BI$17, $BP433, MATCH($BN433, $BE$1:$BI$1, 0))</f>
        <v>2024</v>
      </c>
      <c r="BR433" s="210" cm="1">
        <f t="array" ref="BR433">INDEX(BF$3:BJ$17, $BP433, MATCH($BN433, $BE$1:$BI$1, 0))</f>
        <v>1000001</v>
      </c>
      <c r="BS433" s="210" t="str" cm="1">
        <f t="array" ref="BS433">INDEX(BG$3:BK$17, $BP433, MATCH($BN433, $BE$1:$BI$1, 0))</f>
        <v>Non-Residential | 2024 | 1000001</v>
      </c>
      <c r="BT433" s="18" t="str">
        <f t="shared" si="37"/>
        <v>UI | Standalone | Customer Owned | Large C&amp;I | Does Not Bid into FCM | Non-Residential | 2024 | 1000001</v>
      </c>
      <c r="BU433" s="210">
        <f>PRODUCT(INDEX(Calculations!$J$14:$J$61, MATCH($BO433, Calculations!$B$14:$B$61, 0)),
                       IF($BN433=$K$3, INDEX(Calculations!$E$69:$I$71, MATCH($BQ433, Calculations!$C$69:$C$71, 0), MATCH($BR433, Calculations!$E$67:$I$67, 0)),
                                                     INDEX(Calculations!$E$77:$I$79, MATCH($BQ433, Calculations!$C$77:$C$79, 0), MATCH($BR433, Calculations!$E$75:$I$75, 0))))</f>
        <v>0</v>
      </c>
      <c r="BV433" s="18" t="b">
        <f t="shared" si="38"/>
        <v>0</v>
      </c>
      <c r="BW433" s="210" t="str" cm="1">
        <f t="array" ref="BW433">IF(ROWS($BW$3:$BW433)&lt;=COUNTIF($BV$3:$BV$722, TRUE),
       SMALL(IF($BV$3:$BV$722, ROW($BV$3:$BV$722)-2), ROWS($BW$3:$BW433)),
       "")</f>
        <v/>
      </c>
      <c r="BX433" s="18" t="str" cm="1">
        <f t="array" ref="BX433">IF(ISNUMBER(BW433), INDEX($BT$3:$BT$722, BW433), "")</f>
        <v/>
      </c>
    </row>
    <row r="434" spans="65:76" x14ac:dyDescent="0.2">
      <c r="BM434" s="18">
        <f t="shared" si="35"/>
        <v>48</v>
      </c>
      <c r="BN434" s="210" t="str" cm="1">
        <f t="array" ref="BN434">INDEX(AY$3:AY$50, $BM434)</f>
        <v>Non-Residential</v>
      </c>
      <c r="BO434" s="210" t="str" cm="1">
        <f t="array" ref="BO434">INDEX(AZ$3:AZ$50, $BM434)</f>
        <v>UI | Standalone | Customer Owned | Large C&amp;I | Bids into FCM</v>
      </c>
      <c r="BP434" s="18">
        <f t="shared" si="36"/>
        <v>9</v>
      </c>
      <c r="BQ434" s="210" cm="1">
        <f t="array" ref="BQ434">INDEX(BE$3:BI$17, $BP434, MATCH($BN434, $BE$1:$BI$1, 0))</f>
        <v>2024</v>
      </c>
      <c r="BR434" s="210" cm="1">
        <f t="array" ref="BR434">INDEX(BF$3:BJ$17, $BP434, MATCH($BN434, $BE$1:$BI$1, 0))</f>
        <v>1000001</v>
      </c>
      <c r="BS434" s="210" t="str" cm="1">
        <f t="array" ref="BS434">INDEX(BG$3:BK$17, $BP434, MATCH($BN434, $BE$1:$BI$1, 0))</f>
        <v>Non-Residential | 2024 | 1000001</v>
      </c>
      <c r="BT434" s="18" t="str">
        <f t="shared" si="37"/>
        <v>UI | Standalone | Customer Owned | Large C&amp;I | Bids into FCM | Non-Residential | 2024 | 1000001</v>
      </c>
      <c r="BU434" s="210">
        <f>PRODUCT(INDEX(Calculations!$J$14:$J$61, MATCH($BO434, Calculations!$B$14:$B$61, 0)),
                       IF($BN434=$K$3, INDEX(Calculations!$E$69:$I$71, MATCH($BQ434, Calculations!$C$69:$C$71, 0), MATCH($BR434, Calculations!$E$67:$I$67, 0)),
                                                     INDEX(Calculations!$E$77:$I$79, MATCH($BQ434, Calculations!$C$77:$C$79, 0), MATCH($BR434, Calculations!$E$75:$I$75, 0))))</f>
        <v>0</v>
      </c>
      <c r="BV434" s="18" t="b">
        <f t="shared" si="38"/>
        <v>0</v>
      </c>
      <c r="BW434" s="210" t="str" cm="1">
        <f t="array" ref="BW434">IF(ROWS($BW$3:$BW434)&lt;=COUNTIF($BV$3:$BV$722, TRUE),
       SMALL(IF($BV$3:$BV$722, ROW($BV$3:$BV$722)-2), ROWS($BW$3:$BW434)),
       "")</f>
        <v/>
      </c>
      <c r="BX434" s="18" t="str" cm="1">
        <f t="array" ref="BX434">IF(ISNUMBER(BW434), INDEX($BT$3:$BT$722, BW434), "")</f>
        <v/>
      </c>
    </row>
    <row r="435" spans="65:76" x14ac:dyDescent="0.2">
      <c r="BM435" s="18">
        <f t="shared" si="35"/>
        <v>1</v>
      </c>
      <c r="BN435" s="210" t="str" cm="1">
        <f t="array" ref="BN435">INDEX(AY$3:AY$50, $BM435)</f>
        <v>Residential</v>
      </c>
      <c r="BO435" s="210" t="str" cm="1">
        <f t="array" ref="BO435">INDEX(AZ$3:AZ$50, $BM435)</f>
        <v>Eversource | PV Paired | Customer Owned | Residential Non-LMI | Does Not Bid into FCM</v>
      </c>
      <c r="BP435" s="18">
        <f t="shared" si="36"/>
        <v>10</v>
      </c>
      <c r="BQ435" s="210" cm="1">
        <f t="array" ref="BQ435">INDEX(BE$3:BI$17, $BP435, MATCH($BN435, $BE$1:$BI$1, 0))</f>
        <v>2022</v>
      </c>
      <c r="BR435" s="210" cm="1">
        <f t="array" ref="BR435">INDEX(BF$3:BJ$17, $BP435, MATCH($BN435, $BE$1:$BI$1, 0))</f>
        <v>1000000</v>
      </c>
      <c r="BS435" s="210" t="str" cm="1">
        <f t="array" ref="BS435">INDEX(BG$3:BK$17, $BP435, MATCH($BN435, $BE$1:$BI$1, 0))</f>
        <v>Residential | 2022 | 1000000</v>
      </c>
      <c r="BT435" s="18" t="str">
        <f t="shared" si="37"/>
        <v>Eversource | PV Paired | Customer Owned | Residential Non-LMI | Does Not Bid into FCM | Residential | 2022 | 1000000</v>
      </c>
      <c r="BU435" s="210">
        <f>PRODUCT(INDEX(Calculations!$J$14:$J$61, MATCH($BO435, Calculations!$B$14:$B$61, 0)),
                       IF($BN435=$K$3, INDEX(Calculations!$E$69:$I$71, MATCH($BQ435, Calculations!$C$69:$C$71, 0), MATCH($BR435, Calculations!$E$67:$I$67, 0)),
                                                     INDEX(Calculations!$E$77:$I$79, MATCH($BQ435, Calculations!$C$77:$C$79, 0), MATCH($BR435, Calculations!$E$75:$I$75, 0))))</f>
        <v>0</v>
      </c>
      <c r="BV435" s="18" t="b">
        <f t="shared" si="38"/>
        <v>0</v>
      </c>
      <c r="BW435" s="210" t="str" cm="1">
        <f t="array" ref="BW435">IF(ROWS($BW$3:$BW435)&lt;=COUNTIF($BV$3:$BV$722, TRUE),
       SMALL(IF($BV$3:$BV$722, ROW($BV$3:$BV$722)-2), ROWS($BW$3:$BW435)),
       "")</f>
        <v/>
      </c>
      <c r="BX435" s="18" t="str" cm="1">
        <f t="array" ref="BX435">IF(ISNUMBER(BW435), INDEX($BT$3:$BT$722, BW435), "")</f>
        <v/>
      </c>
    </row>
    <row r="436" spans="65:76" x14ac:dyDescent="0.2">
      <c r="BM436" s="18">
        <f t="shared" si="35"/>
        <v>2</v>
      </c>
      <c r="BN436" s="210" t="str" cm="1">
        <f t="array" ref="BN436">INDEX(AY$3:AY$50, $BM436)</f>
        <v>Residential</v>
      </c>
      <c r="BO436" s="210" t="str" cm="1">
        <f t="array" ref="BO436">INDEX(AZ$3:AZ$50, $BM436)</f>
        <v>Eversource | PV Paired | Customer Owned | Residential Non-LMI | Bids into FCM</v>
      </c>
      <c r="BP436" s="18">
        <f t="shared" si="36"/>
        <v>10</v>
      </c>
      <c r="BQ436" s="210" cm="1">
        <f t="array" ref="BQ436">INDEX(BE$3:BI$17, $BP436, MATCH($BN436, $BE$1:$BI$1, 0))</f>
        <v>2022</v>
      </c>
      <c r="BR436" s="210" cm="1">
        <f t="array" ref="BR436">INDEX(BF$3:BJ$17, $BP436, MATCH($BN436, $BE$1:$BI$1, 0))</f>
        <v>1000000</v>
      </c>
      <c r="BS436" s="210" t="str" cm="1">
        <f t="array" ref="BS436">INDEX(BG$3:BK$17, $BP436, MATCH($BN436, $BE$1:$BI$1, 0))</f>
        <v>Residential | 2022 | 1000000</v>
      </c>
      <c r="BT436" s="18" t="str">
        <f t="shared" si="37"/>
        <v>Eversource | PV Paired | Customer Owned | Residential Non-LMI | Bids into FCM | Residential | 2022 | 1000000</v>
      </c>
      <c r="BU436" s="210">
        <f>PRODUCT(INDEX(Calculations!$J$14:$J$61, MATCH($BO436, Calculations!$B$14:$B$61, 0)),
                       IF($BN436=$K$3, INDEX(Calculations!$E$69:$I$71, MATCH($BQ436, Calculations!$C$69:$C$71, 0), MATCH($BR436, Calculations!$E$67:$I$67, 0)),
                                                     INDEX(Calculations!$E$77:$I$79, MATCH($BQ436, Calculations!$C$77:$C$79, 0), MATCH($BR436, Calculations!$E$75:$I$75, 0))))</f>
        <v>0</v>
      </c>
      <c r="BV436" s="18" t="b">
        <f t="shared" si="38"/>
        <v>0</v>
      </c>
      <c r="BW436" s="210" t="str" cm="1">
        <f t="array" ref="BW436">IF(ROWS($BW$3:$BW436)&lt;=COUNTIF($BV$3:$BV$722, TRUE),
       SMALL(IF($BV$3:$BV$722, ROW($BV$3:$BV$722)-2), ROWS($BW$3:$BW436)),
       "")</f>
        <v/>
      </c>
      <c r="BX436" s="18" t="str" cm="1">
        <f t="array" ref="BX436">IF(ISNUMBER(BW436), INDEX($BT$3:$BT$722, BW436), "")</f>
        <v/>
      </c>
    </row>
    <row r="437" spans="65:76" x14ac:dyDescent="0.2">
      <c r="BM437" s="18">
        <f t="shared" si="35"/>
        <v>3</v>
      </c>
      <c r="BN437" s="210" t="str" cm="1">
        <f t="array" ref="BN437">INDEX(AY$3:AY$50, $BM437)</f>
        <v>Residential</v>
      </c>
      <c r="BO437" s="210" t="str" cm="1">
        <f t="array" ref="BO437">INDEX(AZ$3:AZ$50, $BM437)</f>
        <v>Eversource | PV Paired | Customer Owned | Residential Underserved | Does Not Bid into FCM</v>
      </c>
      <c r="BP437" s="18">
        <f t="shared" si="36"/>
        <v>10</v>
      </c>
      <c r="BQ437" s="210" cm="1">
        <f t="array" ref="BQ437">INDEX(BE$3:BI$17, $BP437, MATCH($BN437, $BE$1:$BI$1, 0))</f>
        <v>2022</v>
      </c>
      <c r="BR437" s="210" cm="1">
        <f t="array" ref="BR437">INDEX(BF$3:BJ$17, $BP437, MATCH($BN437, $BE$1:$BI$1, 0))</f>
        <v>1000000</v>
      </c>
      <c r="BS437" s="210" t="str" cm="1">
        <f t="array" ref="BS437">INDEX(BG$3:BK$17, $BP437, MATCH($BN437, $BE$1:$BI$1, 0))</f>
        <v>Residential | 2022 | 1000000</v>
      </c>
      <c r="BT437" s="18" t="str">
        <f t="shared" si="37"/>
        <v>Eversource | PV Paired | Customer Owned | Residential Underserved | Does Not Bid into FCM | Residential | 2022 | 1000000</v>
      </c>
      <c r="BU437" s="210">
        <f>PRODUCT(INDEX(Calculations!$J$14:$J$61, MATCH($BO437, Calculations!$B$14:$B$61, 0)),
                       IF($BN437=$K$3, INDEX(Calculations!$E$69:$I$71, MATCH($BQ437, Calculations!$C$69:$C$71, 0), MATCH($BR437, Calculations!$E$67:$I$67, 0)),
                                                     INDEX(Calculations!$E$77:$I$79, MATCH($BQ437, Calculations!$C$77:$C$79, 0), MATCH($BR437, Calculations!$E$75:$I$75, 0))))</f>
        <v>0</v>
      </c>
      <c r="BV437" s="18" t="b">
        <f t="shared" si="38"/>
        <v>0</v>
      </c>
      <c r="BW437" s="210" t="str" cm="1">
        <f t="array" ref="BW437">IF(ROWS($BW$3:$BW437)&lt;=COUNTIF($BV$3:$BV$722, TRUE),
       SMALL(IF($BV$3:$BV$722, ROW($BV$3:$BV$722)-2), ROWS($BW$3:$BW437)),
       "")</f>
        <v/>
      </c>
      <c r="BX437" s="18" t="str" cm="1">
        <f t="array" ref="BX437">IF(ISNUMBER(BW437), INDEX($BT$3:$BT$722, BW437), "")</f>
        <v/>
      </c>
    </row>
    <row r="438" spans="65:76" x14ac:dyDescent="0.2">
      <c r="BM438" s="18">
        <f t="shared" si="35"/>
        <v>4</v>
      </c>
      <c r="BN438" s="210" t="str" cm="1">
        <f t="array" ref="BN438">INDEX(AY$3:AY$50, $BM438)</f>
        <v>Residential</v>
      </c>
      <c r="BO438" s="210" t="str" cm="1">
        <f t="array" ref="BO438">INDEX(AZ$3:AZ$50, $BM438)</f>
        <v>Eversource | PV Paired | Customer Owned | Residential Underserved | Bids into FCM</v>
      </c>
      <c r="BP438" s="18">
        <f t="shared" si="36"/>
        <v>10</v>
      </c>
      <c r="BQ438" s="210" cm="1">
        <f t="array" ref="BQ438">INDEX(BE$3:BI$17, $BP438, MATCH($BN438, $BE$1:$BI$1, 0))</f>
        <v>2022</v>
      </c>
      <c r="BR438" s="210" cm="1">
        <f t="array" ref="BR438">INDEX(BF$3:BJ$17, $BP438, MATCH($BN438, $BE$1:$BI$1, 0))</f>
        <v>1000000</v>
      </c>
      <c r="BS438" s="210" t="str" cm="1">
        <f t="array" ref="BS438">INDEX(BG$3:BK$17, $BP438, MATCH($BN438, $BE$1:$BI$1, 0))</f>
        <v>Residential | 2022 | 1000000</v>
      </c>
      <c r="BT438" s="18" t="str">
        <f t="shared" si="37"/>
        <v>Eversource | PV Paired | Customer Owned | Residential Underserved | Bids into FCM | Residential | 2022 | 1000000</v>
      </c>
      <c r="BU438" s="210">
        <f>PRODUCT(INDEX(Calculations!$J$14:$J$61, MATCH($BO438, Calculations!$B$14:$B$61, 0)),
                       IF($BN438=$K$3, INDEX(Calculations!$E$69:$I$71, MATCH($BQ438, Calculations!$C$69:$C$71, 0), MATCH($BR438, Calculations!$E$67:$I$67, 0)),
                                                     INDEX(Calculations!$E$77:$I$79, MATCH($BQ438, Calculations!$C$77:$C$79, 0), MATCH($BR438, Calculations!$E$75:$I$75, 0))))</f>
        <v>0</v>
      </c>
      <c r="BV438" s="18" t="b">
        <f t="shared" si="38"/>
        <v>0</v>
      </c>
      <c r="BW438" s="210" t="str" cm="1">
        <f t="array" ref="BW438">IF(ROWS($BW$3:$BW438)&lt;=COUNTIF($BV$3:$BV$722, TRUE),
       SMALL(IF($BV$3:$BV$722, ROW($BV$3:$BV$722)-2), ROWS($BW$3:$BW438)),
       "")</f>
        <v/>
      </c>
      <c r="BX438" s="18" t="str" cm="1">
        <f t="array" ref="BX438">IF(ISNUMBER(BW438), INDEX($BT$3:$BT$722, BW438), "")</f>
        <v/>
      </c>
    </row>
    <row r="439" spans="65:76" x14ac:dyDescent="0.2">
      <c r="BM439" s="18">
        <f t="shared" si="35"/>
        <v>5</v>
      </c>
      <c r="BN439" s="210" t="str" cm="1">
        <f t="array" ref="BN439">INDEX(AY$3:AY$50, $BM439)</f>
        <v>Residential</v>
      </c>
      <c r="BO439" s="210" t="str" cm="1">
        <f t="array" ref="BO439">INDEX(AZ$3:AZ$50, $BM439)</f>
        <v>Eversource | PV Paired | Customer Owned | Residential Low Income | Does Not Bid into FCM</v>
      </c>
      <c r="BP439" s="18">
        <f t="shared" si="36"/>
        <v>10</v>
      </c>
      <c r="BQ439" s="210" cm="1">
        <f t="array" ref="BQ439">INDEX(BE$3:BI$17, $BP439, MATCH($BN439, $BE$1:$BI$1, 0))</f>
        <v>2022</v>
      </c>
      <c r="BR439" s="210" cm="1">
        <f t="array" ref="BR439">INDEX(BF$3:BJ$17, $BP439, MATCH($BN439, $BE$1:$BI$1, 0))</f>
        <v>1000000</v>
      </c>
      <c r="BS439" s="210" t="str" cm="1">
        <f t="array" ref="BS439">INDEX(BG$3:BK$17, $BP439, MATCH($BN439, $BE$1:$BI$1, 0))</f>
        <v>Residential | 2022 | 1000000</v>
      </c>
      <c r="BT439" s="18" t="str">
        <f t="shared" si="37"/>
        <v>Eversource | PV Paired | Customer Owned | Residential Low Income | Does Not Bid into FCM | Residential | 2022 | 1000000</v>
      </c>
      <c r="BU439" s="210">
        <f>PRODUCT(INDEX(Calculations!$J$14:$J$61, MATCH($BO439, Calculations!$B$14:$B$61, 0)),
                       IF($BN439=$K$3, INDEX(Calculations!$E$69:$I$71, MATCH($BQ439, Calculations!$C$69:$C$71, 0), MATCH($BR439, Calculations!$E$67:$I$67, 0)),
                                                     INDEX(Calculations!$E$77:$I$79, MATCH($BQ439, Calculations!$C$77:$C$79, 0), MATCH($BR439, Calculations!$E$75:$I$75, 0))))</f>
        <v>0</v>
      </c>
      <c r="BV439" s="18" t="b">
        <f t="shared" si="38"/>
        <v>0</v>
      </c>
      <c r="BW439" s="210" t="str" cm="1">
        <f t="array" ref="BW439">IF(ROWS($BW$3:$BW439)&lt;=COUNTIF($BV$3:$BV$722, TRUE),
       SMALL(IF($BV$3:$BV$722, ROW($BV$3:$BV$722)-2), ROWS($BW$3:$BW439)),
       "")</f>
        <v/>
      </c>
      <c r="BX439" s="18" t="str" cm="1">
        <f t="array" ref="BX439">IF(ISNUMBER(BW439), INDEX($BT$3:$BT$722, BW439), "")</f>
        <v/>
      </c>
    </row>
    <row r="440" spans="65:76" x14ac:dyDescent="0.2">
      <c r="BM440" s="18">
        <f t="shared" si="35"/>
        <v>6</v>
      </c>
      <c r="BN440" s="210" t="str" cm="1">
        <f t="array" ref="BN440">INDEX(AY$3:AY$50, $BM440)</f>
        <v>Residential</v>
      </c>
      <c r="BO440" s="210" t="str" cm="1">
        <f t="array" ref="BO440">INDEX(AZ$3:AZ$50, $BM440)</f>
        <v>Eversource | PV Paired | Customer Owned | Residential Low Income | Bids into FCM</v>
      </c>
      <c r="BP440" s="18">
        <f t="shared" si="36"/>
        <v>10</v>
      </c>
      <c r="BQ440" s="210" cm="1">
        <f t="array" ref="BQ440">INDEX(BE$3:BI$17, $BP440, MATCH($BN440, $BE$1:$BI$1, 0))</f>
        <v>2022</v>
      </c>
      <c r="BR440" s="210" cm="1">
        <f t="array" ref="BR440">INDEX(BF$3:BJ$17, $BP440, MATCH($BN440, $BE$1:$BI$1, 0))</f>
        <v>1000000</v>
      </c>
      <c r="BS440" s="210" t="str" cm="1">
        <f t="array" ref="BS440">INDEX(BG$3:BK$17, $BP440, MATCH($BN440, $BE$1:$BI$1, 0))</f>
        <v>Residential | 2022 | 1000000</v>
      </c>
      <c r="BT440" s="18" t="str">
        <f t="shared" si="37"/>
        <v>Eversource | PV Paired | Customer Owned | Residential Low Income | Bids into FCM | Residential | 2022 | 1000000</v>
      </c>
      <c r="BU440" s="210">
        <f>PRODUCT(INDEX(Calculations!$J$14:$J$61, MATCH($BO440, Calculations!$B$14:$B$61, 0)),
                       IF($BN440=$K$3, INDEX(Calculations!$E$69:$I$71, MATCH($BQ440, Calculations!$C$69:$C$71, 0), MATCH($BR440, Calculations!$E$67:$I$67, 0)),
                                                     INDEX(Calculations!$E$77:$I$79, MATCH($BQ440, Calculations!$C$77:$C$79, 0), MATCH($BR440, Calculations!$E$75:$I$75, 0))))</f>
        <v>0</v>
      </c>
      <c r="BV440" s="18" t="b">
        <f t="shared" si="38"/>
        <v>0</v>
      </c>
      <c r="BW440" s="210" t="str" cm="1">
        <f t="array" ref="BW440">IF(ROWS($BW$3:$BW440)&lt;=COUNTIF($BV$3:$BV$722, TRUE),
       SMALL(IF($BV$3:$BV$722, ROW($BV$3:$BV$722)-2), ROWS($BW$3:$BW440)),
       "")</f>
        <v/>
      </c>
      <c r="BX440" s="18" t="str" cm="1">
        <f t="array" ref="BX440">IF(ISNUMBER(BW440), INDEX($BT$3:$BT$722, BW440), "")</f>
        <v/>
      </c>
    </row>
    <row r="441" spans="65:76" x14ac:dyDescent="0.2">
      <c r="BM441" s="18">
        <f t="shared" si="35"/>
        <v>7</v>
      </c>
      <c r="BN441" s="210" t="str" cm="1">
        <f t="array" ref="BN441">INDEX(AY$3:AY$50, $BM441)</f>
        <v>Non-Residential</v>
      </c>
      <c r="BO441" s="210" t="str" cm="1">
        <f t="array" ref="BO441">INDEX(AZ$3:AZ$50, $BM441)</f>
        <v>Eversource | PV Paired | Customer Owned | Small C&amp;I | Does Not Bid into FCM</v>
      </c>
      <c r="BP441" s="18">
        <f t="shared" si="36"/>
        <v>10</v>
      </c>
      <c r="BQ441" s="210" cm="1">
        <f t="array" ref="BQ441">INDEX(BE$3:BI$17, $BP441, MATCH($BN441, $BE$1:$BI$1, 0))</f>
        <v>2022</v>
      </c>
      <c r="BR441" s="210" cm="1">
        <f t="array" ref="BR441">INDEX(BF$3:BJ$17, $BP441, MATCH($BN441, $BE$1:$BI$1, 0))</f>
        <v>1000002</v>
      </c>
      <c r="BS441" s="210" t="str" cm="1">
        <f t="array" ref="BS441">INDEX(BG$3:BK$17, $BP441, MATCH($BN441, $BE$1:$BI$1, 0))</f>
        <v>Non-Residential | 2022 | 1000002</v>
      </c>
      <c r="BT441" s="18" t="str">
        <f t="shared" si="37"/>
        <v>Eversource | PV Paired | Customer Owned | Small C&amp;I | Does Not Bid into FCM | Non-Residential | 2022 | 1000002</v>
      </c>
      <c r="BU441" s="210">
        <f>PRODUCT(INDEX(Calculations!$J$14:$J$61, MATCH($BO441, Calculations!$B$14:$B$61, 0)),
                       IF($BN441=$K$3, INDEX(Calculations!$E$69:$I$71, MATCH($BQ441, Calculations!$C$69:$C$71, 0), MATCH($BR441, Calculations!$E$67:$I$67, 0)),
                                                     INDEX(Calculations!$E$77:$I$79, MATCH($BQ441, Calculations!$C$77:$C$79, 0), MATCH($BR441, Calculations!$E$75:$I$75, 0))))</f>
        <v>0</v>
      </c>
      <c r="BV441" s="18" t="b">
        <f t="shared" si="38"/>
        <v>0</v>
      </c>
      <c r="BW441" s="210" t="str" cm="1">
        <f t="array" ref="BW441">IF(ROWS($BW$3:$BW441)&lt;=COUNTIF($BV$3:$BV$722, TRUE),
       SMALL(IF($BV$3:$BV$722, ROW($BV$3:$BV$722)-2), ROWS($BW$3:$BW441)),
       "")</f>
        <v/>
      </c>
      <c r="BX441" s="18" t="str" cm="1">
        <f t="array" ref="BX441">IF(ISNUMBER(BW441), INDEX($BT$3:$BT$722, BW441), "")</f>
        <v/>
      </c>
    </row>
    <row r="442" spans="65:76" x14ac:dyDescent="0.2">
      <c r="BM442" s="18">
        <f t="shared" si="35"/>
        <v>8</v>
      </c>
      <c r="BN442" s="210" t="str" cm="1">
        <f t="array" ref="BN442">INDEX(AY$3:AY$50, $BM442)</f>
        <v>Non-Residential</v>
      </c>
      <c r="BO442" s="210" t="str" cm="1">
        <f t="array" ref="BO442">INDEX(AZ$3:AZ$50, $BM442)</f>
        <v>Eversource | PV Paired | Customer Owned | Small C&amp;I | Bids into FCM</v>
      </c>
      <c r="BP442" s="18">
        <f t="shared" si="36"/>
        <v>10</v>
      </c>
      <c r="BQ442" s="210" cm="1">
        <f t="array" ref="BQ442">INDEX(BE$3:BI$17, $BP442, MATCH($BN442, $BE$1:$BI$1, 0))</f>
        <v>2022</v>
      </c>
      <c r="BR442" s="210" cm="1">
        <f t="array" ref="BR442">INDEX(BF$3:BJ$17, $BP442, MATCH($BN442, $BE$1:$BI$1, 0))</f>
        <v>1000002</v>
      </c>
      <c r="BS442" s="210" t="str" cm="1">
        <f t="array" ref="BS442">INDEX(BG$3:BK$17, $BP442, MATCH($BN442, $BE$1:$BI$1, 0))</f>
        <v>Non-Residential | 2022 | 1000002</v>
      </c>
      <c r="BT442" s="18" t="str">
        <f t="shared" si="37"/>
        <v>Eversource | PV Paired | Customer Owned | Small C&amp;I | Bids into FCM | Non-Residential | 2022 | 1000002</v>
      </c>
      <c r="BU442" s="210">
        <f>PRODUCT(INDEX(Calculations!$J$14:$J$61, MATCH($BO442, Calculations!$B$14:$B$61, 0)),
                       IF($BN442=$K$3, INDEX(Calculations!$E$69:$I$71, MATCH($BQ442, Calculations!$C$69:$C$71, 0), MATCH($BR442, Calculations!$E$67:$I$67, 0)),
                                                     INDEX(Calculations!$E$77:$I$79, MATCH($BQ442, Calculations!$C$77:$C$79, 0), MATCH($BR442, Calculations!$E$75:$I$75, 0))))</f>
        <v>0</v>
      </c>
      <c r="BV442" s="18" t="b">
        <f t="shared" si="38"/>
        <v>0</v>
      </c>
      <c r="BW442" s="210" t="str" cm="1">
        <f t="array" ref="BW442">IF(ROWS($BW$3:$BW442)&lt;=COUNTIF($BV$3:$BV$722, TRUE),
       SMALL(IF($BV$3:$BV$722, ROW($BV$3:$BV$722)-2), ROWS($BW$3:$BW442)),
       "")</f>
        <v/>
      </c>
      <c r="BX442" s="18" t="str" cm="1">
        <f t="array" ref="BX442">IF(ISNUMBER(BW442), INDEX($BT$3:$BT$722, BW442), "")</f>
        <v/>
      </c>
    </row>
    <row r="443" spans="65:76" x14ac:dyDescent="0.2">
      <c r="BM443" s="18">
        <f t="shared" si="35"/>
        <v>9</v>
      </c>
      <c r="BN443" s="210" t="str" cm="1">
        <f t="array" ref="BN443">INDEX(AY$3:AY$50, $BM443)</f>
        <v>Non-Residential</v>
      </c>
      <c r="BO443" s="210" t="str" cm="1">
        <f t="array" ref="BO443">INDEX(AZ$3:AZ$50, $BM443)</f>
        <v>Eversource | PV Paired | Customer Owned | Medium C&amp;I | Does Not Bid into FCM</v>
      </c>
      <c r="BP443" s="18">
        <f t="shared" si="36"/>
        <v>10</v>
      </c>
      <c r="BQ443" s="210" cm="1">
        <f t="array" ref="BQ443">INDEX(BE$3:BI$17, $BP443, MATCH($BN443, $BE$1:$BI$1, 0))</f>
        <v>2022</v>
      </c>
      <c r="BR443" s="210" cm="1">
        <f t="array" ref="BR443">INDEX(BF$3:BJ$17, $BP443, MATCH($BN443, $BE$1:$BI$1, 0))</f>
        <v>1000002</v>
      </c>
      <c r="BS443" s="210" t="str" cm="1">
        <f t="array" ref="BS443">INDEX(BG$3:BK$17, $BP443, MATCH($BN443, $BE$1:$BI$1, 0))</f>
        <v>Non-Residential | 2022 | 1000002</v>
      </c>
      <c r="BT443" s="18" t="str">
        <f t="shared" si="37"/>
        <v>Eversource | PV Paired | Customer Owned | Medium C&amp;I | Does Not Bid into FCM | Non-Residential | 2022 | 1000002</v>
      </c>
      <c r="BU443" s="210">
        <f>PRODUCT(INDEX(Calculations!$J$14:$J$61, MATCH($BO443, Calculations!$B$14:$B$61, 0)),
                       IF($BN443=$K$3, INDEX(Calculations!$E$69:$I$71, MATCH($BQ443, Calculations!$C$69:$C$71, 0), MATCH($BR443, Calculations!$E$67:$I$67, 0)),
                                                     INDEX(Calculations!$E$77:$I$79, MATCH($BQ443, Calculations!$C$77:$C$79, 0), MATCH($BR443, Calculations!$E$75:$I$75, 0))))</f>
        <v>0</v>
      </c>
      <c r="BV443" s="18" t="b">
        <f t="shared" si="38"/>
        <v>0</v>
      </c>
      <c r="BW443" s="210" t="str" cm="1">
        <f t="array" ref="BW443">IF(ROWS($BW$3:$BW443)&lt;=COUNTIF($BV$3:$BV$722, TRUE),
       SMALL(IF($BV$3:$BV$722, ROW($BV$3:$BV$722)-2), ROWS($BW$3:$BW443)),
       "")</f>
        <v/>
      </c>
      <c r="BX443" s="18" t="str" cm="1">
        <f t="array" ref="BX443">IF(ISNUMBER(BW443), INDEX($BT$3:$BT$722, BW443), "")</f>
        <v/>
      </c>
    </row>
    <row r="444" spans="65:76" x14ac:dyDescent="0.2">
      <c r="BM444" s="18">
        <f t="shared" si="35"/>
        <v>10</v>
      </c>
      <c r="BN444" s="210" t="str" cm="1">
        <f t="array" ref="BN444">INDEX(AY$3:AY$50, $BM444)</f>
        <v>Non-Residential</v>
      </c>
      <c r="BO444" s="210" t="str" cm="1">
        <f t="array" ref="BO444">INDEX(AZ$3:AZ$50, $BM444)</f>
        <v>Eversource | PV Paired | Customer Owned | Medium C&amp;I | Bids into FCM</v>
      </c>
      <c r="BP444" s="18">
        <f t="shared" si="36"/>
        <v>10</v>
      </c>
      <c r="BQ444" s="210" cm="1">
        <f t="array" ref="BQ444">INDEX(BE$3:BI$17, $BP444, MATCH($BN444, $BE$1:$BI$1, 0))</f>
        <v>2022</v>
      </c>
      <c r="BR444" s="210" cm="1">
        <f t="array" ref="BR444">INDEX(BF$3:BJ$17, $BP444, MATCH($BN444, $BE$1:$BI$1, 0))</f>
        <v>1000002</v>
      </c>
      <c r="BS444" s="210" t="str" cm="1">
        <f t="array" ref="BS444">INDEX(BG$3:BK$17, $BP444, MATCH($BN444, $BE$1:$BI$1, 0))</f>
        <v>Non-Residential | 2022 | 1000002</v>
      </c>
      <c r="BT444" s="18" t="str">
        <f t="shared" si="37"/>
        <v>Eversource | PV Paired | Customer Owned | Medium C&amp;I | Bids into FCM | Non-Residential | 2022 | 1000002</v>
      </c>
      <c r="BU444" s="210">
        <f>PRODUCT(INDEX(Calculations!$J$14:$J$61, MATCH($BO444, Calculations!$B$14:$B$61, 0)),
                       IF($BN444=$K$3, INDEX(Calculations!$E$69:$I$71, MATCH($BQ444, Calculations!$C$69:$C$71, 0), MATCH($BR444, Calculations!$E$67:$I$67, 0)),
                                                     INDEX(Calculations!$E$77:$I$79, MATCH($BQ444, Calculations!$C$77:$C$79, 0), MATCH($BR444, Calculations!$E$75:$I$75, 0))))</f>
        <v>0</v>
      </c>
      <c r="BV444" s="18" t="b">
        <f t="shared" si="38"/>
        <v>0</v>
      </c>
      <c r="BW444" s="210" t="str" cm="1">
        <f t="array" ref="BW444">IF(ROWS($BW$3:$BW444)&lt;=COUNTIF($BV$3:$BV$722, TRUE),
       SMALL(IF($BV$3:$BV$722, ROW($BV$3:$BV$722)-2), ROWS($BW$3:$BW444)),
       "")</f>
        <v/>
      </c>
      <c r="BX444" s="18" t="str" cm="1">
        <f t="array" ref="BX444">IF(ISNUMBER(BW444), INDEX($BT$3:$BT$722, BW444), "")</f>
        <v/>
      </c>
    </row>
    <row r="445" spans="65:76" x14ac:dyDescent="0.2">
      <c r="BM445" s="18">
        <f t="shared" si="35"/>
        <v>11</v>
      </c>
      <c r="BN445" s="210" t="str" cm="1">
        <f t="array" ref="BN445">INDEX(AY$3:AY$50, $BM445)</f>
        <v>Non-Residential</v>
      </c>
      <c r="BO445" s="210" t="str" cm="1">
        <f t="array" ref="BO445">INDEX(AZ$3:AZ$50, $BM445)</f>
        <v>Eversource | PV Paired | Customer Owned | Large C&amp;I | Does Not Bid into FCM</v>
      </c>
      <c r="BP445" s="18">
        <f t="shared" si="36"/>
        <v>10</v>
      </c>
      <c r="BQ445" s="210" cm="1">
        <f t="array" ref="BQ445">INDEX(BE$3:BI$17, $BP445, MATCH($BN445, $BE$1:$BI$1, 0))</f>
        <v>2022</v>
      </c>
      <c r="BR445" s="210" cm="1">
        <f t="array" ref="BR445">INDEX(BF$3:BJ$17, $BP445, MATCH($BN445, $BE$1:$BI$1, 0))</f>
        <v>1000002</v>
      </c>
      <c r="BS445" s="210" t="str" cm="1">
        <f t="array" ref="BS445">INDEX(BG$3:BK$17, $BP445, MATCH($BN445, $BE$1:$BI$1, 0))</f>
        <v>Non-Residential | 2022 | 1000002</v>
      </c>
      <c r="BT445" s="18" t="str">
        <f t="shared" si="37"/>
        <v>Eversource | PV Paired | Customer Owned | Large C&amp;I | Does Not Bid into FCM | Non-Residential | 2022 | 1000002</v>
      </c>
      <c r="BU445" s="210">
        <f>PRODUCT(INDEX(Calculations!$J$14:$J$61, MATCH($BO445, Calculations!$B$14:$B$61, 0)),
                       IF($BN445=$K$3, INDEX(Calculations!$E$69:$I$71, MATCH($BQ445, Calculations!$C$69:$C$71, 0), MATCH($BR445, Calculations!$E$67:$I$67, 0)),
                                                     INDEX(Calculations!$E$77:$I$79, MATCH($BQ445, Calculations!$C$77:$C$79, 0), MATCH($BR445, Calculations!$E$75:$I$75, 0))))</f>
        <v>0</v>
      </c>
      <c r="BV445" s="18" t="b">
        <f t="shared" si="38"/>
        <v>0</v>
      </c>
      <c r="BW445" s="210" t="str" cm="1">
        <f t="array" ref="BW445">IF(ROWS($BW$3:$BW445)&lt;=COUNTIF($BV$3:$BV$722, TRUE),
       SMALL(IF($BV$3:$BV$722, ROW($BV$3:$BV$722)-2), ROWS($BW$3:$BW445)),
       "")</f>
        <v/>
      </c>
      <c r="BX445" s="18" t="str" cm="1">
        <f t="array" ref="BX445">IF(ISNUMBER(BW445), INDEX($BT$3:$BT$722, BW445), "")</f>
        <v/>
      </c>
    </row>
    <row r="446" spans="65:76" x14ac:dyDescent="0.2">
      <c r="BM446" s="18">
        <f t="shared" si="35"/>
        <v>12</v>
      </c>
      <c r="BN446" s="210" t="str" cm="1">
        <f t="array" ref="BN446">INDEX(AY$3:AY$50, $BM446)</f>
        <v>Non-Residential</v>
      </c>
      <c r="BO446" s="210" t="str" cm="1">
        <f t="array" ref="BO446">INDEX(AZ$3:AZ$50, $BM446)</f>
        <v>Eversource | PV Paired | Customer Owned | Large C&amp;I | Bids into FCM</v>
      </c>
      <c r="BP446" s="18">
        <f t="shared" si="36"/>
        <v>10</v>
      </c>
      <c r="BQ446" s="210" cm="1">
        <f t="array" ref="BQ446">INDEX(BE$3:BI$17, $BP446, MATCH($BN446, $BE$1:$BI$1, 0))</f>
        <v>2022</v>
      </c>
      <c r="BR446" s="210" cm="1">
        <f t="array" ref="BR446">INDEX(BF$3:BJ$17, $BP446, MATCH($BN446, $BE$1:$BI$1, 0))</f>
        <v>1000002</v>
      </c>
      <c r="BS446" s="210" t="str" cm="1">
        <f t="array" ref="BS446">INDEX(BG$3:BK$17, $BP446, MATCH($BN446, $BE$1:$BI$1, 0))</f>
        <v>Non-Residential | 2022 | 1000002</v>
      </c>
      <c r="BT446" s="18" t="str">
        <f t="shared" si="37"/>
        <v>Eversource | PV Paired | Customer Owned | Large C&amp;I | Bids into FCM | Non-Residential | 2022 | 1000002</v>
      </c>
      <c r="BU446" s="210">
        <f>PRODUCT(INDEX(Calculations!$J$14:$J$61, MATCH($BO446, Calculations!$B$14:$B$61, 0)),
                       IF($BN446=$K$3, INDEX(Calculations!$E$69:$I$71, MATCH($BQ446, Calculations!$C$69:$C$71, 0), MATCH($BR446, Calculations!$E$67:$I$67, 0)),
                                                     INDEX(Calculations!$E$77:$I$79, MATCH($BQ446, Calculations!$C$77:$C$79, 0), MATCH($BR446, Calculations!$E$75:$I$75, 0))))</f>
        <v>0</v>
      </c>
      <c r="BV446" s="18" t="b">
        <f t="shared" si="38"/>
        <v>0</v>
      </c>
      <c r="BW446" s="210" t="str" cm="1">
        <f t="array" ref="BW446">IF(ROWS($BW$3:$BW446)&lt;=COUNTIF($BV$3:$BV$722, TRUE),
       SMALL(IF($BV$3:$BV$722, ROW($BV$3:$BV$722)-2), ROWS($BW$3:$BW446)),
       "")</f>
        <v/>
      </c>
      <c r="BX446" s="18" t="str" cm="1">
        <f t="array" ref="BX446">IF(ISNUMBER(BW446), INDEX($BT$3:$BT$722, BW446), "")</f>
        <v/>
      </c>
    </row>
    <row r="447" spans="65:76" x14ac:dyDescent="0.2">
      <c r="BM447" s="18">
        <f t="shared" si="35"/>
        <v>13</v>
      </c>
      <c r="BN447" s="210" t="str" cm="1">
        <f t="array" ref="BN447">INDEX(AY$3:AY$50, $BM447)</f>
        <v>Residential</v>
      </c>
      <c r="BO447" s="210" t="str" cm="1">
        <f t="array" ref="BO447">INDEX(AZ$3:AZ$50, $BM447)</f>
        <v>Eversource | Standalone | Customer Owned | Residential Non-LMI | Does Not Bid into FCM</v>
      </c>
      <c r="BP447" s="18">
        <f t="shared" si="36"/>
        <v>10</v>
      </c>
      <c r="BQ447" s="210" cm="1">
        <f t="array" ref="BQ447">INDEX(BE$3:BI$17, $BP447, MATCH($BN447, $BE$1:$BI$1, 0))</f>
        <v>2022</v>
      </c>
      <c r="BR447" s="210" cm="1">
        <f t="array" ref="BR447">INDEX(BF$3:BJ$17, $BP447, MATCH($BN447, $BE$1:$BI$1, 0))</f>
        <v>1000000</v>
      </c>
      <c r="BS447" s="210" t="str" cm="1">
        <f t="array" ref="BS447">INDEX(BG$3:BK$17, $BP447, MATCH($BN447, $BE$1:$BI$1, 0))</f>
        <v>Residential | 2022 | 1000000</v>
      </c>
      <c r="BT447" s="18" t="str">
        <f t="shared" si="37"/>
        <v>Eversource | Standalone | Customer Owned | Residential Non-LMI | Does Not Bid into FCM | Residential | 2022 | 1000000</v>
      </c>
      <c r="BU447" s="210">
        <f>PRODUCT(INDEX(Calculations!$J$14:$J$61, MATCH($BO447, Calculations!$B$14:$B$61, 0)),
                       IF($BN447=$K$3, INDEX(Calculations!$E$69:$I$71, MATCH($BQ447, Calculations!$C$69:$C$71, 0), MATCH($BR447, Calculations!$E$67:$I$67, 0)),
                                                     INDEX(Calculations!$E$77:$I$79, MATCH($BQ447, Calculations!$C$77:$C$79, 0), MATCH($BR447, Calculations!$E$75:$I$75, 0))))</f>
        <v>0</v>
      </c>
      <c r="BV447" s="18" t="b">
        <f t="shared" si="38"/>
        <v>0</v>
      </c>
      <c r="BW447" s="210" t="str" cm="1">
        <f t="array" ref="BW447">IF(ROWS($BW$3:$BW447)&lt;=COUNTIF($BV$3:$BV$722, TRUE),
       SMALL(IF($BV$3:$BV$722, ROW($BV$3:$BV$722)-2), ROWS($BW$3:$BW447)),
       "")</f>
        <v/>
      </c>
      <c r="BX447" s="18" t="str" cm="1">
        <f t="array" ref="BX447">IF(ISNUMBER(BW447), INDEX($BT$3:$BT$722, BW447), "")</f>
        <v/>
      </c>
    </row>
    <row r="448" spans="65:76" x14ac:dyDescent="0.2">
      <c r="BM448" s="18">
        <f t="shared" si="35"/>
        <v>14</v>
      </c>
      <c r="BN448" s="210" t="str" cm="1">
        <f t="array" ref="BN448">INDEX(AY$3:AY$50, $BM448)</f>
        <v>Residential</v>
      </c>
      <c r="BO448" s="210" t="str" cm="1">
        <f t="array" ref="BO448">INDEX(AZ$3:AZ$50, $BM448)</f>
        <v>Eversource | Standalone | Customer Owned | Residential Non-LMI | Bids into FCM</v>
      </c>
      <c r="BP448" s="18">
        <f t="shared" si="36"/>
        <v>10</v>
      </c>
      <c r="BQ448" s="210" cm="1">
        <f t="array" ref="BQ448">INDEX(BE$3:BI$17, $BP448, MATCH($BN448, $BE$1:$BI$1, 0))</f>
        <v>2022</v>
      </c>
      <c r="BR448" s="210" cm="1">
        <f t="array" ref="BR448">INDEX(BF$3:BJ$17, $BP448, MATCH($BN448, $BE$1:$BI$1, 0))</f>
        <v>1000000</v>
      </c>
      <c r="BS448" s="210" t="str" cm="1">
        <f t="array" ref="BS448">INDEX(BG$3:BK$17, $BP448, MATCH($BN448, $BE$1:$BI$1, 0))</f>
        <v>Residential | 2022 | 1000000</v>
      </c>
      <c r="BT448" s="18" t="str">
        <f t="shared" si="37"/>
        <v>Eversource | Standalone | Customer Owned | Residential Non-LMI | Bids into FCM | Residential | 2022 | 1000000</v>
      </c>
      <c r="BU448" s="210">
        <f>PRODUCT(INDEX(Calculations!$J$14:$J$61, MATCH($BO448, Calculations!$B$14:$B$61, 0)),
                       IF($BN448=$K$3, INDEX(Calculations!$E$69:$I$71, MATCH($BQ448, Calculations!$C$69:$C$71, 0), MATCH($BR448, Calculations!$E$67:$I$67, 0)),
                                                     INDEX(Calculations!$E$77:$I$79, MATCH($BQ448, Calculations!$C$77:$C$79, 0), MATCH($BR448, Calculations!$E$75:$I$75, 0))))</f>
        <v>0</v>
      </c>
      <c r="BV448" s="18" t="b">
        <f t="shared" si="38"/>
        <v>0</v>
      </c>
      <c r="BW448" s="210" t="str" cm="1">
        <f t="array" ref="BW448">IF(ROWS($BW$3:$BW448)&lt;=COUNTIF($BV$3:$BV$722, TRUE),
       SMALL(IF($BV$3:$BV$722, ROW($BV$3:$BV$722)-2), ROWS($BW$3:$BW448)),
       "")</f>
        <v/>
      </c>
      <c r="BX448" s="18" t="str" cm="1">
        <f t="array" ref="BX448">IF(ISNUMBER(BW448), INDEX($BT$3:$BT$722, BW448), "")</f>
        <v/>
      </c>
    </row>
    <row r="449" spans="65:76" x14ac:dyDescent="0.2">
      <c r="BM449" s="18">
        <f t="shared" si="35"/>
        <v>15</v>
      </c>
      <c r="BN449" s="210" t="str" cm="1">
        <f t="array" ref="BN449">INDEX(AY$3:AY$50, $BM449)</f>
        <v>Residential</v>
      </c>
      <c r="BO449" s="210" t="str" cm="1">
        <f t="array" ref="BO449">INDEX(AZ$3:AZ$50, $BM449)</f>
        <v>Eversource | Standalone | Customer Owned | Residential Underserved | Does Not Bid into FCM</v>
      </c>
      <c r="BP449" s="18">
        <f t="shared" si="36"/>
        <v>10</v>
      </c>
      <c r="BQ449" s="210" cm="1">
        <f t="array" ref="BQ449">INDEX(BE$3:BI$17, $BP449, MATCH($BN449, $BE$1:$BI$1, 0))</f>
        <v>2022</v>
      </c>
      <c r="BR449" s="210" cm="1">
        <f t="array" ref="BR449">INDEX(BF$3:BJ$17, $BP449, MATCH($BN449, $BE$1:$BI$1, 0))</f>
        <v>1000000</v>
      </c>
      <c r="BS449" s="210" t="str" cm="1">
        <f t="array" ref="BS449">INDEX(BG$3:BK$17, $BP449, MATCH($BN449, $BE$1:$BI$1, 0))</f>
        <v>Residential | 2022 | 1000000</v>
      </c>
      <c r="BT449" s="18" t="str">
        <f t="shared" si="37"/>
        <v>Eversource | Standalone | Customer Owned | Residential Underserved | Does Not Bid into FCM | Residential | 2022 | 1000000</v>
      </c>
      <c r="BU449" s="210">
        <f>PRODUCT(INDEX(Calculations!$J$14:$J$61, MATCH($BO449, Calculations!$B$14:$B$61, 0)),
                       IF($BN449=$K$3, INDEX(Calculations!$E$69:$I$71, MATCH($BQ449, Calculations!$C$69:$C$71, 0), MATCH($BR449, Calculations!$E$67:$I$67, 0)),
                                                     INDEX(Calculations!$E$77:$I$79, MATCH($BQ449, Calculations!$C$77:$C$79, 0), MATCH($BR449, Calculations!$E$75:$I$75, 0))))</f>
        <v>0</v>
      </c>
      <c r="BV449" s="18" t="b">
        <f t="shared" si="38"/>
        <v>0</v>
      </c>
      <c r="BW449" s="210" t="str" cm="1">
        <f t="array" ref="BW449">IF(ROWS($BW$3:$BW449)&lt;=COUNTIF($BV$3:$BV$722, TRUE),
       SMALL(IF($BV$3:$BV$722, ROW($BV$3:$BV$722)-2), ROWS($BW$3:$BW449)),
       "")</f>
        <v/>
      </c>
      <c r="BX449" s="18" t="str" cm="1">
        <f t="array" ref="BX449">IF(ISNUMBER(BW449), INDEX($BT$3:$BT$722, BW449), "")</f>
        <v/>
      </c>
    </row>
    <row r="450" spans="65:76" x14ac:dyDescent="0.2">
      <c r="BM450" s="18">
        <f t="shared" si="35"/>
        <v>16</v>
      </c>
      <c r="BN450" s="210" t="str" cm="1">
        <f t="array" ref="BN450">INDEX(AY$3:AY$50, $BM450)</f>
        <v>Residential</v>
      </c>
      <c r="BO450" s="210" t="str" cm="1">
        <f t="array" ref="BO450">INDEX(AZ$3:AZ$50, $BM450)</f>
        <v>Eversource | Standalone | Customer Owned | Residential Underserved | Bids into FCM</v>
      </c>
      <c r="BP450" s="18">
        <f t="shared" si="36"/>
        <v>10</v>
      </c>
      <c r="BQ450" s="210" cm="1">
        <f t="array" ref="BQ450">INDEX(BE$3:BI$17, $BP450, MATCH($BN450, $BE$1:$BI$1, 0))</f>
        <v>2022</v>
      </c>
      <c r="BR450" s="210" cm="1">
        <f t="array" ref="BR450">INDEX(BF$3:BJ$17, $BP450, MATCH($BN450, $BE$1:$BI$1, 0))</f>
        <v>1000000</v>
      </c>
      <c r="BS450" s="210" t="str" cm="1">
        <f t="array" ref="BS450">INDEX(BG$3:BK$17, $BP450, MATCH($BN450, $BE$1:$BI$1, 0))</f>
        <v>Residential | 2022 | 1000000</v>
      </c>
      <c r="BT450" s="18" t="str">
        <f t="shared" si="37"/>
        <v>Eversource | Standalone | Customer Owned | Residential Underserved | Bids into FCM | Residential | 2022 | 1000000</v>
      </c>
      <c r="BU450" s="210">
        <f>PRODUCT(INDEX(Calculations!$J$14:$J$61, MATCH($BO450, Calculations!$B$14:$B$61, 0)),
                       IF($BN450=$K$3, INDEX(Calculations!$E$69:$I$71, MATCH($BQ450, Calculations!$C$69:$C$71, 0), MATCH($BR450, Calculations!$E$67:$I$67, 0)),
                                                     INDEX(Calculations!$E$77:$I$79, MATCH($BQ450, Calculations!$C$77:$C$79, 0), MATCH($BR450, Calculations!$E$75:$I$75, 0))))</f>
        <v>0</v>
      </c>
      <c r="BV450" s="18" t="b">
        <f t="shared" si="38"/>
        <v>0</v>
      </c>
      <c r="BW450" s="210" t="str" cm="1">
        <f t="array" ref="BW450">IF(ROWS($BW$3:$BW450)&lt;=COUNTIF($BV$3:$BV$722, TRUE),
       SMALL(IF($BV$3:$BV$722, ROW($BV$3:$BV$722)-2), ROWS($BW$3:$BW450)),
       "")</f>
        <v/>
      </c>
      <c r="BX450" s="18" t="str" cm="1">
        <f t="array" ref="BX450">IF(ISNUMBER(BW450), INDEX($BT$3:$BT$722, BW450), "")</f>
        <v/>
      </c>
    </row>
    <row r="451" spans="65:76" x14ac:dyDescent="0.2">
      <c r="BM451" s="18">
        <f t="shared" si="35"/>
        <v>17</v>
      </c>
      <c r="BN451" s="210" t="str" cm="1">
        <f t="array" ref="BN451">INDEX(AY$3:AY$50, $BM451)</f>
        <v>Residential</v>
      </c>
      <c r="BO451" s="210" t="str" cm="1">
        <f t="array" ref="BO451">INDEX(AZ$3:AZ$50, $BM451)</f>
        <v>Eversource | Standalone | Customer Owned | Residential Low Income | Does Not Bid into FCM</v>
      </c>
      <c r="BP451" s="18">
        <f t="shared" si="36"/>
        <v>10</v>
      </c>
      <c r="BQ451" s="210" cm="1">
        <f t="array" ref="BQ451">INDEX(BE$3:BI$17, $BP451, MATCH($BN451, $BE$1:$BI$1, 0))</f>
        <v>2022</v>
      </c>
      <c r="BR451" s="210" cm="1">
        <f t="array" ref="BR451">INDEX(BF$3:BJ$17, $BP451, MATCH($BN451, $BE$1:$BI$1, 0))</f>
        <v>1000000</v>
      </c>
      <c r="BS451" s="210" t="str" cm="1">
        <f t="array" ref="BS451">INDEX(BG$3:BK$17, $BP451, MATCH($BN451, $BE$1:$BI$1, 0))</f>
        <v>Residential | 2022 | 1000000</v>
      </c>
      <c r="BT451" s="18" t="str">
        <f t="shared" si="37"/>
        <v>Eversource | Standalone | Customer Owned | Residential Low Income | Does Not Bid into FCM | Residential | 2022 | 1000000</v>
      </c>
      <c r="BU451" s="210">
        <f>PRODUCT(INDEX(Calculations!$J$14:$J$61, MATCH($BO451, Calculations!$B$14:$B$61, 0)),
                       IF($BN451=$K$3, INDEX(Calculations!$E$69:$I$71, MATCH($BQ451, Calculations!$C$69:$C$71, 0), MATCH($BR451, Calculations!$E$67:$I$67, 0)),
                                                     INDEX(Calculations!$E$77:$I$79, MATCH($BQ451, Calculations!$C$77:$C$79, 0), MATCH($BR451, Calculations!$E$75:$I$75, 0))))</f>
        <v>0</v>
      </c>
      <c r="BV451" s="18" t="b">
        <f t="shared" si="38"/>
        <v>0</v>
      </c>
      <c r="BW451" s="210" t="str" cm="1">
        <f t="array" ref="BW451">IF(ROWS($BW$3:$BW451)&lt;=COUNTIF($BV$3:$BV$722, TRUE),
       SMALL(IF($BV$3:$BV$722, ROW($BV$3:$BV$722)-2), ROWS($BW$3:$BW451)),
       "")</f>
        <v/>
      </c>
      <c r="BX451" s="18" t="str" cm="1">
        <f t="array" ref="BX451">IF(ISNUMBER(BW451), INDEX($BT$3:$BT$722, BW451), "")</f>
        <v/>
      </c>
    </row>
    <row r="452" spans="65:76" x14ac:dyDescent="0.2">
      <c r="BM452" s="18">
        <f t="shared" ref="BM452:BM515" si="39">MOD(ROW(BM452)-3, BM$1)+1</f>
        <v>18</v>
      </c>
      <c r="BN452" s="210" t="str" cm="1">
        <f t="array" ref="BN452">INDEX(AY$3:AY$50, $BM452)</f>
        <v>Residential</v>
      </c>
      <c r="BO452" s="210" t="str" cm="1">
        <f t="array" ref="BO452">INDEX(AZ$3:AZ$50, $BM452)</f>
        <v>Eversource | Standalone | Customer Owned | Residential Low Income | Bids into FCM</v>
      </c>
      <c r="BP452" s="18">
        <f t="shared" ref="BP452:BP515" si="40">INT((ROW(BP452)-3)/$BM$1)+1</f>
        <v>10</v>
      </c>
      <c r="BQ452" s="210" cm="1">
        <f t="array" ref="BQ452">INDEX(BE$3:BI$17, $BP452, MATCH($BN452, $BE$1:$BI$1, 0))</f>
        <v>2022</v>
      </c>
      <c r="BR452" s="210" cm="1">
        <f t="array" ref="BR452">INDEX(BF$3:BJ$17, $BP452, MATCH($BN452, $BE$1:$BI$1, 0))</f>
        <v>1000000</v>
      </c>
      <c r="BS452" s="210" t="str" cm="1">
        <f t="array" ref="BS452">INDEX(BG$3:BK$17, $BP452, MATCH($BN452, $BE$1:$BI$1, 0))</f>
        <v>Residential | 2022 | 1000000</v>
      </c>
      <c r="BT452" s="18" t="str">
        <f t="shared" ref="BT452:BT515" si="41">BO452&amp;" | "&amp;BS452</f>
        <v>Eversource | Standalone | Customer Owned | Residential Low Income | Bids into FCM | Residential | 2022 | 1000000</v>
      </c>
      <c r="BU452" s="210">
        <f>PRODUCT(INDEX(Calculations!$J$14:$J$61, MATCH($BO452, Calculations!$B$14:$B$61, 0)),
                       IF($BN452=$K$3, INDEX(Calculations!$E$69:$I$71, MATCH($BQ452, Calculations!$C$69:$C$71, 0), MATCH($BR452, Calculations!$E$67:$I$67, 0)),
                                                     INDEX(Calculations!$E$77:$I$79, MATCH($BQ452, Calculations!$C$77:$C$79, 0), MATCH($BR452, Calculations!$E$75:$I$75, 0))))</f>
        <v>0</v>
      </c>
      <c r="BV452" s="18" t="b">
        <f t="shared" ref="BV452:BV515" si="42">BU452&gt;0</f>
        <v>0</v>
      </c>
      <c r="BW452" s="210" t="str" cm="1">
        <f t="array" ref="BW452">IF(ROWS($BW$3:$BW452)&lt;=COUNTIF($BV$3:$BV$722, TRUE),
       SMALL(IF($BV$3:$BV$722, ROW($BV$3:$BV$722)-2), ROWS($BW$3:$BW452)),
       "")</f>
        <v/>
      </c>
      <c r="BX452" s="18" t="str" cm="1">
        <f t="array" ref="BX452">IF(ISNUMBER(BW452), INDEX($BT$3:$BT$722, BW452), "")</f>
        <v/>
      </c>
    </row>
    <row r="453" spans="65:76" x14ac:dyDescent="0.2">
      <c r="BM453" s="18">
        <f t="shared" si="39"/>
        <v>19</v>
      </c>
      <c r="BN453" s="210" t="str" cm="1">
        <f t="array" ref="BN453">INDEX(AY$3:AY$50, $BM453)</f>
        <v>Non-Residential</v>
      </c>
      <c r="BO453" s="210" t="str" cm="1">
        <f t="array" ref="BO453">INDEX(AZ$3:AZ$50, $BM453)</f>
        <v>Eversource | Standalone | Customer Owned | Small C&amp;I | Does Not Bid into FCM</v>
      </c>
      <c r="BP453" s="18">
        <f t="shared" si="40"/>
        <v>10</v>
      </c>
      <c r="BQ453" s="210" cm="1">
        <f t="array" ref="BQ453">INDEX(BE$3:BI$17, $BP453, MATCH($BN453, $BE$1:$BI$1, 0))</f>
        <v>2022</v>
      </c>
      <c r="BR453" s="210" cm="1">
        <f t="array" ref="BR453">INDEX(BF$3:BJ$17, $BP453, MATCH($BN453, $BE$1:$BI$1, 0))</f>
        <v>1000002</v>
      </c>
      <c r="BS453" s="210" t="str" cm="1">
        <f t="array" ref="BS453">INDEX(BG$3:BK$17, $BP453, MATCH($BN453, $BE$1:$BI$1, 0))</f>
        <v>Non-Residential | 2022 | 1000002</v>
      </c>
      <c r="BT453" s="18" t="str">
        <f t="shared" si="41"/>
        <v>Eversource | Standalone | Customer Owned | Small C&amp;I | Does Not Bid into FCM | Non-Residential | 2022 | 1000002</v>
      </c>
      <c r="BU453" s="210">
        <f>PRODUCT(INDEX(Calculations!$J$14:$J$61, MATCH($BO453, Calculations!$B$14:$B$61, 0)),
                       IF($BN453=$K$3, INDEX(Calculations!$E$69:$I$71, MATCH($BQ453, Calculations!$C$69:$C$71, 0), MATCH($BR453, Calculations!$E$67:$I$67, 0)),
                                                     INDEX(Calculations!$E$77:$I$79, MATCH($BQ453, Calculations!$C$77:$C$79, 0), MATCH($BR453, Calculations!$E$75:$I$75, 0))))</f>
        <v>0</v>
      </c>
      <c r="BV453" s="18" t="b">
        <f t="shared" si="42"/>
        <v>0</v>
      </c>
      <c r="BW453" s="210" t="str" cm="1">
        <f t="array" ref="BW453">IF(ROWS($BW$3:$BW453)&lt;=COUNTIF($BV$3:$BV$722, TRUE),
       SMALL(IF($BV$3:$BV$722, ROW($BV$3:$BV$722)-2), ROWS($BW$3:$BW453)),
       "")</f>
        <v/>
      </c>
      <c r="BX453" s="18" t="str" cm="1">
        <f t="array" ref="BX453">IF(ISNUMBER(BW453), INDEX($BT$3:$BT$722, BW453), "")</f>
        <v/>
      </c>
    </row>
    <row r="454" spans="65:76" x14ac:dyDescent="0.2">
      <c r="BM454" s="18">
        <f t="shared" si="39"/>
        <v>20</v>
      </c>
      <c r="BN454" s="210" t="str" cm="1">
        <f t="array" ref="BN454">INDEX(AY$3:AY$50, $BM454)</f>
        <v>Non-Residential</v>
      </c>
      <c r="BO454" s="210" t="str" cm="1">
        <f t="array" ref="BO454">INDEX(AZ$3:AZ$50, $BM454)</f>
        <v>Eversource | Standalone | Customer Owned | Small C&amp;I | Bids into FCM</v>
      </c>
      <c r="BP454" s="18">
        <f t="shared" si="40"/>
        <v>10</v>
      </c>
      <c r="BQ454" s="210" cm="1">
        <f t="array" ref="BQ454">INDEX(BE$3:BI$17, $BP454, MATCH($BN454, $BE$1:$BI$1, 0))</f>
        <v>2022</v>
      </c>
      <c r="BR454" s="210" cm="1">
        <f t="array" ref="BR454">INDEX(BF$3:BJ$17, $BP454, MATCH($BN454, $BE$1:$BI$1, 0))</f>
        <v>1000002</v>
      </c>
      <c r="BS454" s="210" t="str" cm="1">
        <f t="array" ref="BS454">INDEX(BG$3:BK$17, $BP454, MATCH($BN454, $BE$1:$BI$1, 0))</f>
        <v>Non-Residential | 2022 | 1000002</v>
      </c>
      <c r="BT454" s="18" t="str">
        <f t="shared" si="41"/>
        <v>Eversource | Standalone | Customer Owned | Small C&amp;I | Bids into FCM | Non-Residential | 2022 | 1000002</v>
      </c>
      <c r="BU454" s="210">
        <f>PRODUCT(INDEX(Calculations!$J$14:$J$61, MATCH($BO454, Calculations!$B$14:$B$61, 0)),
                       IF($BN454=$K$3, INDEX(Calculations!$E$69:$I$71, MATCH($BQ454, Calculations!$C$69:$C$71, 0), MATCH($BR454, Calculations!$E$67:$I$67, 0)),
                                                     INDEX(Calculations!$E$77:$I$79, MATCH($BQ454, Calculations!$C$77:$C$79, 0), MATCH($BR454, Calculations!$E$75:$I$75, 0))))</f>
        <v>0</v>
      </c>
      <c r="BV454" s="18" t="b">
        <f t="shared" si="42"/>
        <v>0</v>
      </c>
      <c r="BW454" s="210" t="str" cm="1">
        <f t="array" ref="BW454">IF(ROWS($BW$3:$BW454)&lt;=COUNTIF($BV$3:$BV$722, TRUE),
       SMALL(IF($BV$3:$BV$722, ROW($BV$3:$BV$722)-2), ROWS($BW$3:$BW454)),
       "")</f>
        <v/>
      </c>
      <c r="BX454" s="18" t="str" cm="1">
        <f t="array" ref="BX454">IF(ISNUMBER(BW454), INDEX($BT$3:$BT$722, BW454), "")</f>
        <v/>
      </c>
    </row>
    <row r="455" spans="65:76" x14ac:dyDescent="0.2">
      <c r="BM455" s="18">
        <f t="shared" si="39"/>
        <v>21</v>
      </c>
      <c r="BN455" s="210" t="str" cm="1">
        <f t="array" ref="BN455">INDEX(AY$3:AY$50, $BM455)</f>
        <v>Non-Residential</v>
      </c>
      <c r="BO455" s="210" t="str" cm="1">
        <f t="array" ref="BO455">INDEX(AZ$3:AZ$50, $BM455)</f>
        <v>Eversource | Standalone | Customer Owned | Medium C&amp;I | Does Not Bid into FCM</v>
      </c>
      <c r="BP455" s="18">
        <f t="shared" si="40"/>
        <v>10</v>
      </c>
      <c r="BQ455" s="210" cm="1">
        <f t="array" ref="BQ455">INDEX(BE$3:BI$17, $BP455, MATCH($BN455, $BE$1:$BI$1, 0))</f>
        <v>2022</v>
      </c>
      <c r="BR455" s="210" cm="1">
        <f t="array" ref="BR455">INDEX(BF$3:BJ$17, $BP455, MATCH($BN455, $BE$1:$BI$1, 0))</f>
        <v>1000002</v>
      </c>
      <c r="BS455" s="210" t="str" cm="1">
        <f t="array" ref="BS455">INDEX(BG$3:BK$17, $BP455, MATCH($BN455, $BE$1:$BI$1, 0))</f>
        <v>Non-Residential | 2022 | 1000002</v>
      </c>
      <c r="BT455" s="18" t="str">
        <f t="shared" si="41"/>
        <v>Eversource | Standalone | Customer Owned | Medium C&amp;I | Does Not Bid into FCM | Non-Residential | 2022 | 1000002</v>
      </c>
      <c r="BU455" s="210">
        <f>PRODUCT(INDEX(Calculations!$J$14:$J$61, MATCH($BO455, Calculations!$B$14:$B$61, 0)),
                       IF($BN455=$K$3, INDEX(Calculations!$E$69:$I$71, MATCH($BQ455, Calculations!$C$69:$C$71, 0), MATCH($BR455, Calculations!$E$67:$I$67, 0)),
                                                     INDEX(Calculations!$E$77:$I$79, MATCH($BQ455, Calculations!$C$77:$C$79, 0), MATCH($BR455, Calculations!$E$75:$I$75, 0))))</f>
        <v>0</v>
      </c>
      <c r="BV455" s="18" t="b">
        <f t="shared" si="42"/>
        <v>0</v>
      </c>
      <c r="BW455" s="210" t="str" cm="1">
        <f t="array" ref="BW455">IF(ROWS($BW$3:$BW455)&lt;=COUNTIF($BV$3:$BV$722, TRUE),
       SMALL(IF($BV$3:$BV$722, ROW($BV$3:$BV$722)-2), ROWS($BW$3:$BW455)),
       "")</f>
        <v/>
      </c>
      <c r="BX455" s="18" t="str" cm="1">
        <f t="array" ref="BX455">IF(ISNUMBER(BW455), INDEX($BT$3:$BT$722, BW455), "")</f>
        <v/>
      </c>
    </row>
    <row r="456" spans="65:76" x14ac:dyDescent="0.2">
      <c r="BM456" s="18">
        <f t="shared" si="39"/>
        <v>22</v>
      </c>
      <c r="BN456" s="210" t="str" cm="1">
        <f t="array" ref="BN456">INDEX(AY$3:AY$50, $BM456)</f>
        <v>Non-Residential</v>
      </c>
      <c r="BO456" s="210" t="str" cm="1">
        <f t="array" ref="BO456">INDEX(AZ$3:AZ$50, $BM456)</f>
        <v>Eversource | Standalone | Customer Owned | Medium C&amp;I | Bids into FCM</v>
      </c>
      <c r="BP456" s="18">
        <f t="shared" si="40"/>
        <v>10</v>
      </c>
      <c r="BQ456" s="210" cm="1">
        <f t="array" ref="BQ456">INDEX(BE$3:BI$17, $BP456, MATCH($BN456, $BE$1:$BI$1, 0))</f>
        <v>2022</v>
      </c>
      <c r="BR456" s="210" cm="1">
        <f t="array" ref="BR456">INDEX(BF$3:BJ$17, $BP456, MATCH($BN456, $BE$1:$BI$1, 0))</f>
        <v>1000002</v>
      </c>
      <c r="BS456" s="210" t="str" cm="1">
        <f t="array" ref="BS456">INDEX(BG$3:BK$17, $BP456, MATCH($BN456, $BE$1:$BI$1, 0))</f>
        <v>Non-Residential | 2022 | 1000002</v>
      </c>
      <c r="BT456" s="18" t="str">
        <f t="shared" si="41"/>
        <v>Eversource | Standalone | Customer Owned | Medium C&amp;I | Bids into FCM | Non-Residential | 2022 | 1000002</v>
      </c>
      <c r="BU456" s="210">
        <f>PRODUCT(INDEX(Calculations!$J$14:$J$61, MATCH($BO456, Calculations!$B$14:$B$61, 0)),
                       IF($BN456=$K$3, INDEX(Calculations!$E$69:$I$71, MATCH($BQ456, Calculations!$C$69:$C$71, 0), MATCH($BR456, Calculations!$E$67:$I$67, 0)),
                                                     INDEX(Calculations!$E$77:$I$79, MATCH($BQ456, Calculations!$C$77:$C$79, 0), MATCH($BR456, Calculations!$E$75:$I$75, 0))))</f>
        <v>0</v>
      </c>
      <c r="BV456" s="18" t="b">
        <f t="shared" si="42"/>
        <v>0</v>
      </c>
      <c r="BW456" s="210" t="str" cm="1">
        <f t="array" ref="BW456">IF(ROWS($BW$3:$BW456)&lt;=COUNTIF($BV$3:$BV$722, TRUE),
       SMALL(IF($BV$3:$BV$722, ROW($BV$3:$BV$722)-2), ROWS($BW$3:$BW456)),
       "")</f>
        <v/>
      </c>
      <c r="BX456" s="18" t="str" cm="1">
        <f t="array" ref="BX456">IF(ISNUMBER(BW456), INDEX($BT$3:$BT$722, BW456), "")</f>
        <v/>
      </c>
    </row>
    <row r="457" spans="65:76" x14ac:dyDescent="0.2">
      <c r="BM457" s="18">
        <f t="shared" si="39"/>
        <v>23</v>
      </c>
      <c r="BN457" s="210" t="str" cm="1">
        <f t="array" ref="BN457">INDEX(AY$3:AY$50, $BM457)</f>
        <v>Non-Residential</v>
      </c>
      <c r="BO457" s="210" t="str" cm="1">
        <f t="array" ref="BO457">INDEX(AZ$3:AZ$50, $BM457)</f>
        <v>Eversource | Standalone | Customer Owned | Large C&amp;I | Does Not Bid into FCM</v>
      </c>
      <c r="BP457" s="18">
        <f t="shared" si="40"/>
        <v>10</v>
      </c>
      <c r="BQ457" s="210" cm="1">
        <f t="array" ref="BQ457">INDEX(BE$3:BI$17, $BP457, MATCH($BN457, $BE$1:$BI$1, 0))</f>
        <v>2022</v>
      </c>
      <c r="BR457" s="210" cm="1">
        <f t="array" ref="BR457">INDEX(BF$3:BJ$17, $BP457, MATCH($BN457, $BE$1:$BI$1, 0))</f>
        <v>1000002</v>
      </c>
      <c r="BS457" s="210" t="str" cm="1">
        <f t="array" ref="BS457">INDEX(BG$3:BK$17, $BP457, MATCH($BN457, $BE$1:$BI$1, 0))</f>
        <v>Non-Residential | 2022 | 1000002</v>
      </c>
      <c r="BT457" s="18" t="str">
        <f t="shared" si="41"/>
        <v>Eversource | Standalone | Customer Owned | Large C&amp;I | Does Not Bid into FCM | Non-Residential | 2022 | 1000002</v>
      </c>
      <c r="BU457" s="210">
        <f>PRODUCT(INDEX(Calculations!$J$14:$J$61, MATCH($BO457, Calculations!$B$14:$B$61, 0)),
                       IF($BN457=$K$3, INDEX(Calculations!$E$69:$I$71, MATCH($BQ457, Calculations!$C$69:$C$71, 0), MATCH($BR457, Calculations!$E$67:$I$67, 0)),
                                                     INDEX(Calculations!$E$77:$I$79, MATCH($BQ457, Calculations!$C$77:$C$79, 0), MATCH($BR457, Calculations!$E$75:$I$75, 0))))</f>
        <v>0</v>
      </c>
      <c r="BV457" s="18" t="b">
        <f t="shared" si="42"/>
        <v>0</v>
      </c>
      <c r="BW457" s="210" t="str" cm="1">
        <f t="array" ref="BW457">IF(ROWS($BW$3:$BW457)&lt;=COUNTIF($BV$3:$BV$722, TRUE),
       SMALL(IF($BV$3:$BV$722, ROW($BV$3:$BV$722)-2), ROWS($BW$3:$BW457)),
       "")</f>
        <v/>
      </c>
      <c r="BX457" s="18" t="str" cm="1">
        <f t="array" ref="BX457">IF(ISNUMBER(BW457), INDEX($BT$3:$BT$722, BW457), "")</f>
        <v/>
      </c>
    </row>
    <row r="458" spans="65:76" x14ac:dyDescent="0.2">
      <c r="BM458" s="18">
        <f t="shared" si="39"/>
        <v>24</v>
      </c>
      <c r="BN458" s="210" t="str" cm="1">
        <f t="array" ref="BN458">INDEX(AY$3:AY$50, $BM458)</f>
        <v>Non-Residential</v>
      </c>
      <c r="BO458" s="210" t="str" cm="1">
        <f t="array" ref="BO458">INDEX(AZ$3:AZ$50, $BM458)</f>
        <v>Eversource | Standalone | Customer Owned | Large C&amp;I | Bids into FCM</v>
      </c>
      <c r="BP458" s="18">
        <f t="shared" si="40"/>
        <v>10</v>
      </c>
      <c r="BQ458" s="210" cm="1">
        <f t="array" ref="BQ458">INDEX(BE$3:BI$17, $BP458, MATCH($BN458, $BE$1:$BI$1, 0))</f>
        <v>2022</v>
      </c>
      <c r="BR458" s="210" cm="1">
        <f t="array" ref="BR458">INDEX(BF$3:BJ$17, $BP458, MATCH($BN458, $BE$1:$BI$1, 0))</f>
        <v>1000002</v>
      </c>
      <c r="BS458" s="210" t="str" cm="1">
        <f t="array" ref="BS458">INDEX(BG$3:BK$17, $BP458, MATCH($BN458, $BE$1:$BI$1, 0))</f>
        <v>Non-Residential | 2022 | 1000002</v>
      </c>
      <c r="BT458" s="18" t="str">
        <f t="shared" si="41"/>
        <v>Eversource | Standalone | Customer Owned | Large C&amp;I | Bids into FCM | Non-Residential | 2022 | 1000002</v>
      </c>
      <c r="BU458" s="210">
        <f>PRODUCT(INDEX(Calculations!$J$14:$J$61, MATCH($BO458, Calculations!$B$14:$B$61, 0)),
                       IF($BN458=$K$3, INDEX(Calculations!$E$69:$I$71, MATCH($BQ458, Calculations!$C$69:$C$71, 0), MATCH($BR458, Calculations!$E$67:$I$67, 0)),
                                                     INDEX(Calculations!$E$77:$I$79, MATCH($BQ458, Calculations!$C$77:$C$79, 0), MATCH($BR458, Calculations!$E$75:$I$75, 0))))</f>
        <v>0</v>
      </c>
      <c r="BV458" s="18" t="b">
        <f t="shared" si="42"/>
        <v>0</v>
      </c>
      <c r="BW458" s="210" t="str" cm="1">
        <f t="array" ref="BW458">IF(ROWS($BW$3:$BW458)&lt;=COUNTIF($BV$3:$BV$722, TRUE),
       SMALL(IF($BV$3:$BV$722, ROW($BV$3:$BV$722)-2), ROWS($BW$3:$BW458)),
       "")</f>
        <v/>
      </c>
      <c r="BX458" s="18" t="str" cm="1">
        <f t="array" ref="BX458">IF(ISNUMBER(BW458), INDEX($BT$3:$BT$722, BW458), "")</f>
        <v/>
      </c>
    </row>
    <row r="459" spans="65:76" x14ac:dyDescent="0.2">
      <c r="BM459" s="18">
        <f t="shared" si="39"/>
        <v>25</v>
      </c>
      <c r="BN459" s="210" t="str" cm="1">
        <f t="array" ref="BN459">INDEX(AY$3:AY$50, $BM459)</f>
        <v>Residential</v>
      </c>
      <c r="BO459" s="210" t="str" cm="1">
        <f t="array" ref="BO459">INDEX(AZ$3:AZ$50, $BM459)</f>
        <v>UI | PV Paired | Customer Owned | Residential Non-LMI | Does Not Bid into FCM</v>
      </c>
      <c r="BP459" s="18">
        <f t="shared" si="40"/>
        <v>10</v>
      </c>
      <c r="BQ459" s="210" cm="1">
        <f t="array" ref="BQ459">INDEX(BE$3:BI$17, $BP459, MATCH($BN459, $BE$1:$BI$1, 0))</f>
        <v>2022</v>
      </c>
      <c r="BR459" s="210" cm="1">
        <f t="array" ref="BR459">INDEX(BF$3:BJ$17, $BP459, MATCH($BN459, $BE$1:$BI$1, 0))</f>
        <v>1000000</v>
      </c>
      <c r="BS459" s="210" t="str" cm="1">
        <f t="array" ref="BS459">INDEX(BG$3:BK$17, $BP459, MATCH($BN459, $BE$1:$BI$1, 0))</f>
        <v>Residential | 2022 | 1000000</v>
      </c>
      <c r="BT459" s="18" t="str">
        <f t="shared" si="41"/>
        <v>UI | PV Paired | Customer Owned | Residential Non-LMI | Does Not Bid into FCM | Residential | 2022 | 1000000</v>
      </c>
      <c r="BU459" s="210">
        <f>PRODUCT(INDEX(Calculations!$J$14:$J$61, MATCH($BO459, Calculations!$B$14:$B$61, 0)),
                       IF($BN459=$K$3, INDEX(Calculations!$E$69:$I$71, MATCH($BQ459, Calculations!$C$69:$C$71, 0), MATCH($BR459, Calculations!$E$67:$I$67, 0)),
                                                     INDEX(Calculations!$E$77:$I$79, MATCH($BQ459, Calculations!$C$77:$C$79, 0), MATCH($BR459, Calculations!$E$75:$I$75, 0))))</f>
        <v>0</v>
      </c>
      <c r="BV459" s="18" t="b">
        <f t="shared" si="42"/>
        <v>0</v>
      </c>
      <c r="BW459" s="210" t="str" cm="1">
        <f t="array" ref="BW459">IF(ROWS($BW$3:$BW459)&lt;=COUNTIF($BV$3:$BV$722, TRUE),
       SMALL(IF($BV$3:$BV$722, ROW($BV$3:$BV$722)-2), ROWS($BW$3:$BW459)),
       "")</f>
        <v/>
      </c>
      <c r="BX459" s="18" t="str" cm="1">
        <f t="array" ref="BX459">IF(ISNUMBER(BW459), INDEX($BT$3:$BT$722, BW459), "")</f>
        <v/>
      </c>
    </row>
    <row r="460" spans="65:76" x14ac:dyDescent="0.2">
      <c r="BM460" s="18">
        <f t="shared" si="39"/>
        <v>26</v>
      </c>
      <c r="BN460" s="210" t="str" cm="1">
        <f t="array" ref="BN460">INDEX(AY$3:AY$50, $BM460)</f>
        <v>Residential</v>
      </c>
      <c r="BO460" s="210" t="str" cm="1">
        <f t="array" ref="BO460">INDEX(AZ$3:AZ$50, $BM460)</f>
        <v>UI | PV Paired | Customer Owned | Residential Non-LMI | Bids into FCM</v>
      </c>
      <c r="BP460" s="18">
        <f t="shared" si="40"/>
        <v>10</v>
      </c>
      <c r="BQ460" s="210" cm="1">
        <f t="array" ref="BQ460">INDEX(BE$3:BI$17, $BP460, MATCH($BN460, $BE$1:$BI$1, 0))</f>
        <v>2022</v>
      </c>
      <c r="BR460" s="210" cm="1">
        <f t="array" ref="BR460">INDEX(BF$3:BJ$17, $BP460, MATCH($BN460, $BE$1:$BI$1, 0))</f>
        <v>1000000</v>
      </c>
      <c r="BS460" s="210" t="str" cm="1">
        <f t="array" ref="BS460">INDEX(BG$3:BK$17, $BP460, MATCH($BN460, $BE$1:$BI$1, 0))</f>
        <v>Residential | 2022 | 1000000</v>
      </c>
      <c r="BT460" s="18" t="str">
        <f t="shared" si="41"/>
        <v>UI | PV Paired | Customer Owned | Residential Non-LMI | Bids into FCM | Residential | 2022 | 1000000</v>
      </c>
      <c r="BU460" s="210">
        <f>PRODUCT(INDEX(Calculations!$J$14:$J$61, MATCH($BO460, Calculations!$B$14:$B$61, 0)),
                       IF($BN460=$K$3, INDEX(Calculations!$E$69:$I$71, MATCH($BQ460, Calculations!$C$69:$C$71, 0), MATCH($BR460, Calculations!$E$67:$I$67, 0)),
                                                     INDEX(Calculations!$E$77:$I$79, MATCH($BQ460, Calculations!$C$77:$C$79, 0), MATCH($BR460, Calculations!$E$75:$I$75, 0))))</f>
        <v>0</v>
      </c>
      <c r="BV460" s="18" t="b">
        <f t="shared" si="42"/>
        <v>0</v>
      </c>
      <c r="BW460" s="210" t="str" cm="1">
        <f t="array" ref="BW460">IF(ROWS($BW$3:$BW460)&lt;=COUNTIF($BV$3:$BV$722, TRUE),
       SMALL(IF($BV$3:$BV$722, ROW($BV$3:$BV$722)-2), ROWS($BW$3:$BW460)),
       "")</f>
        <v/>
      </c>
      <c r="BX460" s="18" t="str" cm="1">
        <f t="array" ref="BX460">IF(ISNUMBER(BW460), INDEX($BT$3:$BT$722, BW460), "")</f>
        <v/>
      </c>
    </row>
    <row r="461" spans="65:76" x14ac:dyDescent="0.2">
      <c r="BM461" s="18">
        <f t="shared" si="39"/>
        <v>27</v>
      </c>
      <c r="BN461" s="210" t="str" cm="1">
        <f t="array" ref="BN461">INDEX(AY$3:AY$50, $BM461)</f>
        <v>Residential</v>
      </c>
      <c r="BO461" s="210" t="str" cm="1">
        <f t="array" ref="BO461">INDEX(AZ$3:AZ$50, $BM461)</f>
        <v>UI | PV Paired | Customer Owned | Residential Underserved | Does Not Bid into FCM</v>
      </c>
      <c r="BP461" s="18">
        <f t="shared" si="40"/>
        <v>10</v>
      </c>
      <c r="BQ461" s="210" cm="1">
        <f t="array" ref="BQ461">INDEX(BE$3:BI$17, $BP461, MATCH($BN461, $BE$1:$BI$1, 0))</f>
        <v>2022</v>
      </c>
      <c r="BR461" s="210" cm="1">
        <f t="array" ref="BR461">INDEX(BF$3:BJ$17, $BP461, MATCH($BN461, $BE$1:$BI$1, 0))</f>
        <v>1000000</v>
      </c>
      <c r="BS461" s="210" t="str" cm="1">
        <f t="array" ref="BS461">INDEX(BG$3:BK$17, $BP461, MATCH($BN461, $BE$1:$BI$1, 0))</f>
        <v>Residential | 2022 | 1000000</v>
      </c>
      <c r="BT461" s="18" t="str">
        <f t="shared" si="41"/>
        <v>UI | PV Paired | Customer Owned | Residential Underserved | Does Not Bid into FCM | Residential | 2022 | 1000000</v>
      </c>
      <c r="BU461" s="210">
        <f>PRODUCT(INDEX(Calculations!$J$14:$J$61, MATCH($BO461, Calculations!$B$14:$B$61, 0)),
                       IF($BN461=$K$3, INDEX(Calculations!$E$69:$I$71, MATCH($BQ461, Calculations!$C$69:$C$71, 0), MATCH($BR461, Calculations!$E$67:$I$67, 0)),
                                                     INDEX(Calculations!$E$77:$I$79, MATCH($BQ461, Calculations!$C$77:$C$79, 0), MATCH($BR461, Calculations!$E$75:$I$75, 0))))</f>
        <v>0</v>
      </c>
      <c r="BV461" s="18" t="b">
        <f t="shared" si="42"/>
        <v>0</v>
      </c>
      <c r="BW461" s="210" t="str" cm="1">
        <f t="array" ref="BW461">IF(ROWS($BW$3:$BW461)&lt;=COUNTIF($BV$3:$BV$722, TRUE),
       SMALL(IF($BV$3:$BV$722, ROW($BV$3:$BV$722)-2), ROWS($BW$3:$BW461)),
       "")</f>
        <v/>
      </c>
      <c r="BX461" s="18" t="str" cm="1">
        <f t="array" ref="BX461">IF(ISNUMBER(BW461), INDEX($BT$3:$BT$722, BW461), "")</f>
        <v/>
      </c>
    </row>
    <row r="462" spans="65:76" x14ac:dyDescent="0.2">
      <c r="BM462" s="18">
        <f t="shared" si="39"/>
        <v>28</v>
      </c>
      <c r="BN462" s="210" t="str" cm="1">
        <f t="array" ref="BN462">INDEX(AY$3:AY$50, $BM462)</f>
        <v>Residential</v>
      </c>
      <c r="BO462" s="210" t="str" cm="1">
        <f t="array" ref="BO462">INDEX(AZ$3:AZ$50, $BM462)</f>
        <v>UI | PV Paired | Customer Owned | Residential Underserved | Bids into FCM</v>
      </c>
      <c r="BP462" s="18">
        <f t="shared" si="40"/>
        <v>10</v>
      </c>
      <c r="BQ462" s="210" cm="1">
        <f t="array" ref="BQ462">INDEX(BE$3:BI$17, $BP462, MATCH($BN462, $BE$1:$BI$1, 0))</f>
        <v>2022</v>
      </c>
      <c r="BR462" s="210" cm="1">
        <f t="array" ref="BR462">INDEX(BF$3:BJ$17, $BP462, MATCH($BN462, $BE$1:$BI$1, 0))</f>
        <v>1000000</v>
      </c>
      <c r="BS462" s="210" t="str" cm="1">
        <f t="array" ref="BS462">INDEX(BG$3:BK$17, $BP462, MATCH($BN462, $BE$1:$BI$1, 0))</f>
        <v>Residential | 2022 | 1000000</v>
      </c>
      <c r="BT462" s="18" t="str">
        <f t="shared" si="41"/>
        <v>UI | PV Paired | Customer Owned | Residential Underserved | Bids into FCM | Residential | 2022 | 1000000</v>
      </c>
      <c r="BU462" s="210">
        <f>PRODUCT(INDEX(Calculations!$J$14:$J$61, MATCH($BO462, Calculations!$B$14:$B$61, 0)),
                       IF($BN462=$K$3, INDEX(Calculations!$E$69:$I$71, MATCH($BQ462, Calculations!$C$69:$C$71, 0), MATCH($BR462, Calculations!$E$67:$I$67, 0)),
                                                     INDEX(Calculations!$E$77:$I$79, MATCH($BQ462, Calculations!$C$77:$C$79, 0), MATCH($BR462, Calculations!$E$75:$I$75, 0))))</f>
        <v>0</v>
      </c>
      <c r="BV462" s="18" t="b">
        <f t="shared" si="42"/>
        <v>0</v>
      </c>
      <c r="BW462" s="210" t="str" cm="1">
        <f t="array" ref="BW462">IF(ROWS($BW$3:$BW462)&lt;=COUNTIF($BV$3:$BV$722, TRUE),
       SMALL(IF($BV$3:$BV$722, ROW($BV$3:$BV$722)-2), ROWS($BW$3:$BW462)),
       "")</f>
        <v/>
      </c>
      <c r="BX462" s="18" t="str" cm="1">
        <f t="array" ref="BX462">IF(ISNUMBER(BW462), INDEX($BT$3:$BT$722, BW462), "")</f>
        <v/>
      </c>
    </row>
    <row r="463" spans="65:76" x14ac:dyDescent="0.2">
      <c r="BM463" s="18">
        <f t="shared" si="39"/>
        <v>29</v>
      </c>
      <c r="BN463" s="210" t="str" cm="1">
        <f t="array" ref="BN463">INDEX(AY$3:AY$50, $BM463)</f>
        <v>Residential</v>
      </c>
      <c r="BO463" s="210" t="str" cm="1">
        <f t="array" ref="BO463">INDEX(AZ$3:AZ$50, $BM463)</f>
        <v>UI | PV Paired | Customer Owned | Residential Low Income | Does Not Bid into FCM</v>
      </c>
      <c r="BP463" s="18">
        <f t="shared" si="40"/>
        <v>10</v>
      </c>
      <c r="BQ463" s="210" cm="1">
        <f t="array" ref="BQ463">INDEX(BE$3:BI$17, $BP463, MATCH($BN463, $BE$1:$BI$1, 0))</f>
        <v>2022</v>
      </c>
      <c r="BR463" s="210" cm="1">
        <f t="array" ref="BR463">INDEX(BF$3:BJ$17, $BP463, MATCH($BN463, $BE$1:$BI$1, 0))</f>
        <v>1000000</v>
      </c>
      <c r="BS463" s="210" t="str" cm="1">
        <f t="array" ref="BS463">INDEX(BG$3:BK$17, $BP463, MATCH($BN463, $BE$1:$BI$1, 0))</f>
        <v>Residential | 2022 | 1000000</v>
      </c>
      <c r="BT463" s="18" t="str">
        <f t="shared" si="41"/>
        <v>UI | PV Paired | Customer Owned | Residential Low Income | Does Not Bid into FCM | Residential | 2022 | 1000000</v>
      </c>
      <c r="BU463" s="210">
        <f>PRODUCT(INDEX(Calculations!$J$14:$J$61, MATCH($BO463, Calculations!$B$14:$B$61, 0)),
                       IF($BN463=$K$3, INDEX(Calculations!$E$69:$I$71, MATCH($BQ463, Calculations!$C$69:$C$71, 0), MATCH($BR463, Calculations!$E$67:$I$67, 0)),
                                                     INDEX(Calculations!$E$77:$I$79, MATCH($BQ463, Calculations!$C$77:$C$79, 0), MATCH($BR463, Calculations!$E$75:$I$75, 0))))</f>
        <v>0</v>
      </c>
      <c r="BV463" s="18" t="b">
        <f t="shared" si="42"/>
        <v>0</v>
      </c>
      <c r="BW463" s="210" t="str" cm="1">
        <f t="array" ref="BW463">IF(ROWS($BW$3:$BW463)&lt;=COUNTIF($BV$3:$BV$722, TRUE),
       SMALL(IF($BV$3:$BV$722, ROW($BV$3:$BV$722)-2), ROWS($BW$3:$BW463)),
       "")</f>
        <v/>
      </c>
      <c r="BX463" s="18" t="str" cm="1">
        <f t="array" ref="BX463">IF(ISNUMBER(BW463), INDEX($BT$3:$BT$722, BW463), "")</f>
        <v/>
      </c>
    </row>
    <row r="464" spans="65:76" x14ac:dyDescent="0.2">
      <c r="BM464" s="18">
        <f t="shared" si="39"/>
        <v>30</v>
      </c>
      <c r="BN464" s="210" t="str" cm="1">
        <f t="array" ref="BN464">INDEX(AY$3:AY$50, $BM464)</f>
        <v>Residential</v>
      </c>
      <c r="BO464" s="210" t="str" cm="1">
        <f t="array" ref="BO464">INDEX(AZ$3:AZ$50, $BM464)</f>
        <v>UI | PV Paired | Customer Owned | Residential Low Income | Bids into FCM</v>
      </c>
      <c r="BP464" s="18">
        <f t="shared" si="40"/>
        <v>10</v>
      </c>
      <c r="BQ464" s="210" cm="1">
        <f t="array" ref="BQ464">INDEX(BE$3:BI$17, $BP464, MATCH($BN464, $BE$1:$BI$1, 0))</f>
        <v>2022</v>
      </c>
      <c r="BR464" s="210" cm="1">
        <f t="array" ref="BR464">INDEX(BF$3:BJ$17, $BP464, MATCH($BN464, $BE$1:$BI$1, 0))</f>
        <v>1000000</v>
      </c>
      <c r="BS464" s="210" t="str" cm="1">
        <f t="array" ref="BS464">INDEX(BG$3:BK$17, $BP464, MATCH($BN464, $BE$1:$BI$1, 0))</f>
        <v>Residential | 2022 | 1000000</v>
      </c>
      <c r="BT464" s="18" t="str">
        <f t="shared" si="41"/>
        <v>UI | PV Paired | Customer Owned | Residential Low Income | Bids into FCM | Residential | 2022 | 1000000</v>
      </c>
      <c r="BU464" s="210">
        <f>PRODUCT(INDEX(Calculations!$J$14:$J$61, MATCH($BO464, Calculations!$B$14:$B$61, 0)),
                       IF($BN464=$K$3, INDEX(Calculations!$E$69:$I$71, MATCH($BQ464, Calculations!$C$69:$C$71, 0), MATCH($BR464, Calculations!$E$67:$I$67, 0)),
                                                     INDEX(Calculations!$E$77:$I$79, MATCH($BQ464, Calculations!$C$77:$C$79, 0), MATCH($BR464, Calculations!$E$75:$I$75, 0))))</f>
        <v>0</v>
      </c>
      <c r="BV464" s="18" t="b">
        <f t="shared" si="42"/>
        <v>0</v>
      </c>
      <c r="BW464" s="210" t="str" cm="1">
        <f t="array" ref="BW464">IF(ROWS($BW$3:$BW464)&lt;=COUNTIF($BV$3:$BV$722, TRUE),
       SMALL(IF($BV$3:$BV$722, ROW($BV$3:$BV$722)-2), ROWS($BW$3:$BW464)),
       "")</f>
        <v/>
      </c>
      <c r="BX464" s="18" t="str" cm="1">
        <f t="array" ref="BX464">IF(ISNUMBER(BW464), INDEX($BT$3:$BT$722, BW464), "")</f>
        <v/>
      </c>
    </row>
    <row r="465" spans="65:76" x14ac:dyDescent="0.2">
      <c r="BM465" s="18">
        <f t="shared" si="39"/>
        <v>31</v>
      </c>
      <c r="BN465" s="210" t="str" cm="1">
        <f t="array" ref="BN465">INDEX(AY$3:AY$50, $BM465)</f>
        <v>Non-Residential</v>
      </c>
      <c r="BO465" s="210" t="str" cm="1">
        <f t="array" ref="BO465">INDEX(AZ$3:AZ$50, $BM465)</f>
        <v>UI | PV Paired | Customer Owned | Small C&amp;I | Does Not Bid into FCM</v>
      </c>
      <c r="BP465" s="18">
        <f t="shared" si="40"/>
        <v>10</v>
      </c>
      <c r="BQ465" s="210" cm="1">
        <f t="array" ref="BQ465">INDEX(BE$3:BI$17, $BP465, MATCH($BN465, $BE$1:$BI$1, 0))</f>
        <v>2022</v>
      </c>
      <c r="BR465" s="210" cm="1">
        <f t="array" ref="BR465">INDEX(BF$3:BJ$17, $BP465, MATCH($BN465, $BE$1:$BI$1, 0))</f>
        <v>1000002</v>
      </c>
      <c r="BS465" s="210" t="str" cm="1">
        <f t="array" ref="BS465">INDEX(BG$3:BK$17, $BP465, MATCH($BN465, $BE$1:$BI$1, 0))</f>
        <v>Non-Residential | 2022 | 1000002</v>
      </c>
      <c r="BT465" s="18" t="str">
        <f t="shared" si="41"/>
        <v>UI | PV Paired | Customer Owned | Small C&amp;I | Does Not Bid into FCM | Non-Residential | 2022 | 1000002</v>
      </c>
      <c r="BU465" s="210">
        <f>PRODUCT(INDEX(Calculations!$J$14:$J$61, MATCH($BO465, Calculations!$B$14:$B$61, 0)),
                       IF($BN465=$K$3, INDEX(Calculations!$E$69:$I$71, MATCH($BQ465, Calculations!$C$69:$C$71, 0), MATCH($BR465, Calculations!$E$67:$I$67, 0)),
                                                     INDEX(Calculations!$E$77:$I$79, MATCH($BQ465, Calculations!$C$77:$C$79, 0), MATCH($BR465, Calculations!$E$75:$I$75, 0))))</f>
        <v>0</v>
      </c>
      <c r="BV465" s="18" t="b">
        <f t="shared" si="42"/>
        <v>0</v>
      </c>
      <c r="BW465" s="210" t="str" cm="1">
        <f t="array" ref="BW465">IF(ROWS($BW$3:$BW465)&lt;=COUNTIF($BV$3:$BV$722, TRUE),
       SMALL(IF($BV$3:$BV$722, ROW($BV$3:$BV$722)-2), ROWS($BW$3:$BW465)),
       "")</f>
        <v/>
      </c>
      <c r="BX465" s="18" t="str" cm="1">
        <f t="array" ref="BX465">IF(ISNUMBER(BW465), INDEX($BT$3:$BT$722, BW465), "")</f>
        <v/>
      </c>
    </row>
    <row r="466" spans="65:76" x14ac:dyDescent="0.2">
      <c r="BM466" s="18">
        <f t="shared" si="39"/>
        <v>32</v>
      </c>
      <c r="BN466" s="210" t="str" cm="1">
        <f t="array" ref="BN466">INDEX(AY$3:AY$50, $BM466)</f>
        <v>Non-Residential</v>
      </c>
      <c r="BO466" s="210" t="str" cm="1">
        <f t="array" ref="BO466">INDEX(AZ$3:AZ$50, $BM466)</f>
        <v>UI | PV Paired | Customer Owned | Small C&amp;I | Bids into FCM</v>
      </c>
      <c r="BP466" s="18">
        <f t="shared" si="40"/>
        <v>10</v>
      </c>
      <c r="BQ466" s="210" cm="1">
        <f t="array" ref="BQ466">INDEX(BE$3:BI$17, $BP466, MATCH($BN466, $BE$1:$BI$1, 0))</f>
        <v>2022</v>
      </c>
      <c r="BR466" s="210" cm="1">
        <f t="array" ref="BR466">INDEX(BF$3:BJ$17, $BP466, MATCH($BN466, $BE$1:$BI$1, 0))</f>
        <v>1000002</v>
      </c>
      <c r="BS466" s="210" t="str" cm="1">
        <f t="array" ref="BS466">INDEX(BG$3:BK$17, $BP466, MATCH($BN466, $BE$1:$BI$1, 0))</f>
        <v>Non-Residential | 2022 | 1000002</v>
      </c>
      <c r="BT466" s="18" t="str">
        <f t="shared" si="41"/>
        <v>UI | PV Paired | Customer Owned | Small C&amp;I | Bids into FCM | Non-Residential | 2022 | 1000002</v>
      </c>
      <c r="BU466" s="210">
        <f>PRODUCT(INDEX(Calculations!$J$14:$J$61, MATCH($BO466, Calculations!$B$14:$B$61, 0)),
                       IF($BN466=$K$3, INDEX(Calculations!$E$69:$I$71, MATCH($BQ466, Calculations!$C$69:$C$71, 0), MATCH($BR466, Calculations!$E$67:$I$67, 0)),
                                                     INDEX(Calculations!$E$77:$I$79, MATCH($BQ466, Calculations!$C$77:$C$79, 0), MATCH($BR466, Calculations!$E$75:$I$75, 0))))</f>
        <v>0</v>
      </c>
      <c r="BV466" s="18" t="b">
        <f t="shared" si="42"/>
        <v>0</v>
      </c>
      <c r="BW466" s="210" t="str" cm="1">
        <f t="array" ref="BW466">IF(ROWS($BW$3:$BW466)&lt;=COUNTIF($BV$3:$BV$722, TRUE),
       SMALL(IF($BV$3:$BV$722, ROW($BV$3:$BV$722)-2), ROWS($BW$3:$BW466)),
       "")</f>
        <v/>
      </c>
      <c r="BX466" s="18" t="str" cm="1">
        <f t="array" ref="BX466">IF(ISNUMBER(BW466), INDEX($BT$3:$BT$722, BW466), "")</f>
        <v/>
      </c>
    </row>
    <row r="467" spans="65:76" x14ac:dyDescent="0.2">
      <c r="BM467" s="18">
        <f t="shared" si="39"/>
        <v>33</v>
      </c>
      <c r="BN467" s="210" t="str" cm="1">
        <f t="array" ref="BN467">INDEX(AY$3:AY$50, $BM467)</f>
        <v>Non-Residential</v>
      </c>
      <c r="BO467" s="210" t="str" cm="1">
        <f t="array" ref="BO467">INDEX(AZ$3:AZ$50, $BM467)</f>
        <v>UI | PV Paired | Customer Owned | Medium C&amp;I | Does Not Bid into FCM</v>
      </c>
      <c r="BP467" s="18">
        <f t="shared" si="40"/>
        <v>10</v>
      </c>
      <c r="BQ467" s="210" cm="1">
        <f t="array" ref="BQ467">INDEX(BE$3:BI$17, $BP467, MATCH($BN467, $BE$1:$BI$1, 0))</f>
        <v>2022</v>
      </c>
      <c r="BR467" s="210" cm="1">
        <f t="array" ref="BR467">INDEX(BF$3:BJ$17, $BP467, MATCH($BN467, $BE$1:$BI$1, 0))</f>
        <v>1000002</v>
      </c>
      <c r="BS467" s="210" t="str" cm="1">
        <f t="array" ref="BS467">INDEX(BG$3:BK$17, $BP467, MATCH($BN467, $BE$1:$BI$1, 0))</f>
        <v>Non-Residential | 2022 | 1000002</v>
      </c>
      <c r="BT467" s="18" t="str">
        <f t="shared" si="41"/>
        <v>UI | PV Paired | Customer Owned | Medium C&amp;I | Does Not Bid into FCM | Non-Residential | 2022 | 1000002</v>
      </c>
      <c r="BU467" s="210">
        <f>PRODUCT(INDEX(Calculations!$J$14:$J$61, MATCH($BO467, Calculations!$B$14:$B$61, 0)),
                       IF($BN467=$K$3, INDEX(Calculations!$E$69:$I$71, MATCH($BQ467, Calculations!$C$69:$C$71, 0), MATCH($BR467, Calculations!$E$67:$I$67, 0)),
                                                     INDEX(Calculations!$E$77:$I$79, MATCH($BQ467, Calculations!$C$77:$C$79, 0), MATCH($BR467, Calculations!$E$75:$I$75, 0))))</f>
        <v>0</v>
      </c>
      <c r="BV467" s="18" t="b">
        <f t="shared" si="42"/>
        <v>0</v>
      </c>
      <c r="BW467" s="210" t="str" cm="1">
        <f t="array" ref="BW467">IF(ROWS($BW$3:$BW467)&lt;=COUNTIF($BV$3:$BV$722, TRUE),
       SMALL(IF($BV$3:$BV$722, ROW($BV$3:$BV$722)-2), ROWS($BW$3:$BW467)),
       "")</f>
        <v/>
      </c>
      <c r="BX467" s="18" t="str" cm="1">
        <f t="array" ref="BX467">IF(ISNUMBER(BW467), INDEX($BT$3:$BT$722, BW467), "")</f>
        <v/>
      </c>
    </row>
    <row r="468" spans="65:76" x14ac:dyDescent="0.2">
      <c r="BM468" s="18">
        <f t="shared" si="39"/>
        <v>34</v>
      </c>
      <c r="BN468" s="210" t="str" cm="1">
        <f t="array" ref="BN468">INDEX(AY$3:AY$50, $BM468)</f>
        <v>Non-Residential</v>
      </c>
      <c r="BO468" s="210" t="str" cm="1">
        <f t="array" ref="BO468">INDEX(AZ$3:AZ$50, $BM468)</f>
        <v>UI | PV Paired | Customer Owned | Medium C&amp;I | Bids into FCM</v>
      </c>
      <c r="BP468" s="18">
        <f t="shared" si="40"/>
        <v>10</v>
      </c>
      <c r="BQ468" s="210" cm="1">
        <f t="array" ref="BQ468">INDEX(BE$3:BI$17, $BP468, MATCH($BN468, $BE$1:$BI$1, 0))</f>
        <v>2022</v>
      </c>
      <c r="BR468" s="210" cm="1">
        <f t="array" ref="BR468">INDEX(BF$3:BJ$17, $BP468, MATCH($BN468, $BE$1:$BI$1, 0))</f>
        <v>1000002</v>
      </c>
      <c r="BS468" s="210" t="str" cm="1">
        <f t="array" ref="BS468">INDEX(BG$3:BK$17, $BP468, MATCH($BN468, $BE$1:$BI$1, 0))</f>
        <v>Non-Residential | 2022 | 1000002</v>
      </c>
      <c r="BT468" s="18" t="str">
        <f t="shared" si="41"/>
        <v>UI | PV Paired | Customer Owned | Medium C&amp;I | Bids into FCM | Non-Residential | 2022 | 1000002</v>
      </c>
      <c r="BU468" s="210">
        <f>PRODUCT(INDEX(Calculations!$J$14:$J$61, MATCH($BO468, Calculations!$B$14:$B$61, 0)),
                       IF($BN468=$K$3, INDEX(Calculations!$E$69:$I$71, MATCH($BQ468, Calculations!$C$69:$C$71, 0), MATCH($BR468, Calculations!$E$67:$I$67, 0)),
                                                     INDEX(Calculations!$E$77:$I$79, MATCH($BQ468, Calculations!$C$77:$C$79, 0), MATCH($BR468, Calculations!$E$75:$I$75, 0))))</f>
        <v>0</v>
      </c>
      <c r="BV468" s="18" t="b">
        <f t="shared" si="42"/>
        <v>0</v>
      </c>
      <c r="BW468" s="210" t="str" cm="1">
        <f t="array" ref="BW468">IF(ROWS($BW$3:$BW468)&lt;=COUNTIF($BV$3:$BV$722, TRUE),
       SMALL(IF($BV$3:$BV$722, ROW($BV$3:$BV$722)-2), ROWS($BW$3:$BW468)),
       "")</f>
        <v/>
      </c>
      <c r="BX468" s="18" t="str" cm="1">
        <f t="array" ref="BX468">IF(ISNUMBER(BW468), INDEX($BT$3:$BT$722, BW468), "")</f>
        <v/>
      </c>
    </row>
    <row r="469" spans="65:76" x14ac:dyDescent="0.2">
      <c r="BM469" s="18">
        <f t="shared" si="39"/>
        <v>35</v>
      </c>
      <c r="BN469" s="210" t="str" cm="1">
        <f t="array" ref="BN469">INDEX(AY$3:AY$50, $BM469)</f>
        <v>Non-Residential</v>
      </c>
      <c r="BO469" s="210" t="str" cm="1">
        <f t="array" ref="BO469">INDEX(AZ$3:AZ$50, $BM469)</f>
        <v>UI | PV Paired | Customer Owned | Large C&amp;I | Does Not Bid into FCM</v>
      </c>
      <c r="BP469" s="18">
        <f t="shared" si="40"/>
        <v>10</v>
      </c>
      <c r="BQ469" s="210" cm="1">
        <f t="array" ref="BQ469">INDEX(BE$3:BI$17, $BP469, MATCH($BN469, $BE$1:$BI$1, 0))</f>
        <v>2022</v>
      </c>
      <c r="BR469" s="210" cm="1">
        <f t="array" ref="BR469">INDEX(BF$3:BJ$17, $BP469, MATCH($BN469, $BE$1:$BI$1, 0))</f>
        <v>1000002</v>
      </c>
      <c r="BS469" s="210" t="str" cm="1">
        <f t="array" ref="BS469">INDEX(BG$3:BK$17, $BP469, MATCH($BN469, $BE$1:$BI$1, 0))</f>
        <v>Non-Residential | 2022 | 1000002</v>
      </c>
      <c r="BT469" s="18" t="str">
        <f t="shared" si="41"/>
        <v>UI | PV Paired | Customer Owned | Large C&amp;I | Does Not Bid into FCM | Non-Residential | 2022 | 1000002</v>
      </c>
      <c r="BU469" s="210">
        <f>PRODUCT(INDEX(Calculations!$J$14:$J$61, MATCH($BO469, Calculations!$B$14:$B$61, 0)),
                       IF($BN469=$K$3, INDEX(Calculations!$E$69:$I$71, MATCH($BQ469, Calculations!$C$69:$C$71, 0), MATCH($BR469, Calculations!$E$67:$I$67, 0)),
                                                     INDEX(Calculations!$E$77:$I$79, MATCH($BQ469, Calculations!$C$77:$C$79, 0), MATCH($BR469, Calculations!$E$75:$I$75, 0))))</f>
        <v>0</v>
      </c>
      <c r="BV469" s="18" t="b">
        <f t="shared" si="42"/>
        <v>0</v>
      </c>
      <c r="BW469" s="210" t="str" cm="1">
        <f t="array" ref="BW469">IF(ROWS($BW$3:$BW469)&lt;=COUNTIF($BV$3:$BV$722, TRUE),
       SMALL(IF($BV$3:$BV$722, ROW($BV$3:$BV$722)-2), ROWS($BW$3:$BW469)),
       "")</f>
        <v/>
      </c>
      <c r="BX469" s="18" t="str" cm="1">
        <f t="array" ref="BX469">IF(ISNUMBER(BW469), INDEX($BT$3:$BT$722, BW469), "")</f>
        <v/>
      </c>
    </row>
    <row r="470" spans="65:76" x14ac:dyDescent="0.2">
      <c r="BM470" s="18">
        <f t="shared" si="39"/>
        <v>36</v>
      </c>
      <c r="BN470" s="210" t="str" cm="1">
        <f t="array" ref="BN470">INDEX(AY$3:AY$50, $BM470)</f>
        <v>Non-Residential</v>
      </c>
      <c r="BO470" s="210" t="str" cm="1">
        <f t="array" ref="BO470">INDEX(AZ$3:AZ$50, $BM470)</f>
        <v>UI | PV Paired | Customer Owned | Large C&amp;I | Bids into FCM</v>
      </c>
      <c r="BP470" s="18">
        <f t="shared" si="40"/>
        <v>10</v>
      </c>
      <c r="BQ470" s="210" cm="1">
        <f t="array" ref="BQ470">INDEX(BE$3:BI$17, $BP470, MATCH($BN470, $BE$1:$BI$1, 0))</f>
        <v>2022</v>
      </c>
      <c r="BR470" s="210" cm="1">
        <f t="array" ref="BR470">INDEX(BF$3:BJ$17, $BP470, MATCH($BN470, $BE$1:$BI$1, 0))</f>
        <v>1000002</v>
      </c>
      <c r="BS470" s="210" t="str" cm="1">
        <f t="array" ref="BS470">INDEX(BG$3:BK$17, $BP470, MATCH($BN470, $BE$1:$BI$1, 0))</f>
        <v>Non-Residential | 2022 | 1000002</v>
      </c>
      <c r="BT470" s="18" t="str">
        <f t="shared" si="41"/>
        <v>UI | PV Paired | Customer Owned | Large C&amp;I | Bids into FCM | Non-Residential | 2022 | 1000002</v>
      </c>
      <c r="BU470" s="210">
        <f>PRODUCT(INDEX(Calculations!$J$14:$J$61, MATCH($BO470, Calculations!$B$14:$B$61, 0)),
                       IF($BN470=$K$3, INDEX(Calculations!$E$69:$I$71, MATCH($BQ470, Calculations!$C$69:$C$71, 0), MATCH($BR470, Calculations!$E$67:$I$67, 0)),
                                                     INDEX(Calculations!$E$77:$I$79, MATCH($BQ470, Calculations!$C$77:$C$79, 0), MATCH($BR470, Calculations!$E$75:$I$75, 0))))</f>
        <v>0</v>
      </c>
      <c r="BV470" s="18" t="b">
        <f t="shared" si="42"/>
        <v>0</v>
      </c>
      <c r="BW470" s="210" t="str" cm="1">
        <f t="array" ref="BW470">IF(ROWS($BW$3:$BW470)&lt;=COUNTIF($BV$3:$BV$722, TRUE),
       SMALL(IF($BV$3:$BV$722, ROW($BV$3:$BV$722)-2), ROWS($BW$3:$BW470)),
       "")</f>
        <v/>
      </c>
      <c r="BX470" s="18" t="str" cm="1">
        <f t="array" ref="BX470">IF(ISNUMBER(BW470), INDEX($BT$3:$BT$722, BW470), "")</f>
        <v/>
      </c>
    </row>
    <row r="471" spans="65:76" x14ac:dyDescent="0.2">
      <c r="BM471" s="18">
        <f t="shared" si="39"/>
        <v>37</v>
      </c>
      <c r="BN471" s="210" t="str" cm="1">
        <f t="array" ref="BN471">INDEX(AY$3:AY$50, $BM471)</f>
        <v>Residential</v>
      </c>
      <c r="BO471" s="210" t="str" cm="1">
        <f t="array" ref="BO471">INDEX(AZ$3:AZ$50, $BM471)</f>
        <v>UI | Standalone | Customer Owned | Residential Non-LMI | Does Not Bid into FCM</v>
      </c>
      <c r="BP471" s="18">
        <f t="shared" si="40"/>
        <v>10</v>
      </c>
      <c r="BQ471" s="210" cm="1">
        <f t="array" ref="BQ471">INDEX(BE$3:BI$17, $BP471, MATCH($BN471, $BE$1:$BI$1, 0))</f>
        <v>2022</v>
      </c>
      <c r="BR471" s="210" cm="1">
        <f t="array" ref="BR471">INDEX(BF$3:BJ$17, $BP471, MATCH($BN471, $BE$1:$BI$1, 0))</f>
        <v>1000000</v>
      </c>
      <c r="BS471" s="210" t="str" cm="1">
        <f t="array" ref="BS471">INDEX(BG$3:BK$17, $BP471, MATCH($BN471, $BE$1:$BI$1, 0))</f>
        <v>Residential | 2022 | 1000000</v>
      </c>
      <c r="BT471" s="18" t="str">
        <f t="shared" si="41"/>
        <v>UI | Standalone | Customer Owned | Residential Non-LMI | Does Not Bid into FCM | Residential | 2022 | 1000000</v>
      </c>
      <c r="BU471" s="210">
        <f>PRODUCT(INDEX(Calculations!$J$14:$J$61, MATCH($BO471, Calculations!$B$14:$B$61, 0)),
                       IF($BN471=$K$3, INDEX(Calculations!$E$69:$I$71, MATCH($BQ471, Calculations!$C$69:$C$71, 0), MATCH($BR471, Calculations!$E$67:$I$67, 0)),
                                                     INDEX(Calculations!$E$77:$I$79, MATCH($BQ471, Calculations!$C$77:$C$79, 0), MATCH($BR471, Calculations!$E$75:$I$75, 0))))</f>
        <v>0</v>
      </c>
      <c r="BV471" s="18" t="b">
        <f t="shared" si="42"/>
        <v>0</v>
      </c>
      <c r="BW471" s="210" t="str" cm="1">
        <f t="array" ref="BW471">IF(ROWS($BW$3:$BW471)&lt;=COUNTIF($BV$3:$BV$722, TRUE),
       SMALL(IF($BV$3:$BV$722, ROW($BV$3:$BV$722)-2), ROWS($BW$3:$BW471)),
       "")</f>
        <v/>
      </c>
      <c r="BX471" s="18" t="str" cm="1">
        <f t="array" ref="BX471">IF(ISNUMBER(BW471), INDEX($BT$3:$BT$722, BW471), "")</f>
        <v/>
      </c>
    </row>
    <row r="472" spans="65:76" x14ac:dyDescent="0.2">
      <c r="BM472" s="18">
        <f t="shared" si="39"/>
        <v>38</v>
      </c>
      <c r="BN472" s="210" t="str" cm="1">
        <f t="array" ref="BN472">INDEX(AY$3:AY$50, $BM472)</f>
        <v>Residential</v>
      </c>
      <c r="BO472" s="210" t="str" cm="1">
        <f t="array" ref="BO472">INDEX(AZ$3:AZ$50, $BM472)</f>
        <v>UI | Standalone | Customer Owned | Residential Non-LMI | Bids into FCM</v>
      </c>
      <c r="BP472" s="18">
        <f t="shared" si="40"/>
        <v>10</v>
      </c>
      <c r="BQ472" s="210" cm="1">
        <f t="array" ref="BQ472">INDEX(BE$3:BI$17, $BP472, MATCH($BN472, $BE$1:$BI$1, 0))</f>
        <v>2022</v>
      </c>
      <c r="BR472" s="210" cm="1">
        <f t="array" ref="BR472">INDEX(BF$3:BJ$17, $BP472, MATCH($BN472, $BE$1:$BI$1, 0))</f>
        <v>1000000</v>
      </c>
      <c r="BS472" s="210" t="str" cm="1">
        <f t="array" ref="BS472">INDEX(BG$3:BK$17, $BP472, MATCH($BN472, $BE$1:$BI$1, 0))</f>
        <v>Residential | 2022 | 1000000</v>
      </c>
      <c r="BT472" s="18" t="str">
        <f t="shared" si="41"/>
        <v>UI | Standalone | Customer Owned | Residential Non-LMI | Bids into FCM | Residential | 2022 | 1000000</v>
      </c>
      <c r="BU472" s="210">
        <f>PRODUCT(INDEX(Calculations!$J$14:$J$61, MATCH($BO472, Calculations!$B$14:$B$61, 0)),
                       IF($BN472=$K$3, INDEX(Calculations!$E$69:$I$71, MATCH($BQ472, Calculations!$C$69:$C$71, 0), MATCH($BR472, Calculations!$E$67:$I$67, 0)),
                                                     INDEX(Calculations!$E$77:$I$79, MATCH($BQ472, Calculations!$C$77:$C$79, 0), MATCH($BR472, Calculations!$E$75:$I$75, 0))))</f>
        <v>0</v>
      </c>
      <c r="BV472" s="18" t="b">
        <f t="shared" si="42"/>
        <v>0</v>
      </c>
      <c r="BW472" s="210" t="str" cm="1">
        <f t="array" ref="BW472">IF(ROWS($BW$3:$BW472)&lt;=COUNTIF($BV$3:$BV$722, TRUE),
       SMALL(IF($BV$3:$BV$722, ROW($BV$3:$BV$722)-2), ROWS($BW$3:$BW472)),
       "")</f>
        <v/>
      </c>
      <c r="BX472" s="18" t="str" cm="1">
        <f t="array" ref="BX472">IF(ISNUMBER(BW472), INDEX($BT$3:$BT$722, BW472), "")</f>
        <v/>
      </c>
    </row>
    <row r="473" spans="65:76" x14ac:dyDescent="0.2">
      <c r="BM473" s="18">
        <f t="shared" si="39"/>
        <v>39</v>
      </c>
      <c r="BN473" s="210" t="str" cm="1">
        <f t="array" ref="BN473">INDEX(AY$3:AY$50, $BM473)</f>
        <v>Residential</v>
      </c>
      <c r="BO473" s="210" t="str" cm="1">
        <f t="array" ref="BO473">INDEX(AZ$3:AZ$50, $BM473)</f>
        <v>UI | Standalone | Customer Owned | Residential Underserved | Does Not Bid into FCM</v>
      </c>
      <c r="BP473" s="18">
        <f t="shared" si="40"/>
        <v>10</v>
      </c>
      <c r="BQ473" s="210" cm="1">
        <f t="array" ref="BQ473">INDEX(BE$3:BI$17, $BP473, MATCH($BN473, $BE$1:$BI$1, 0))</f>
        <v>2022</v>
      </c>
      <c r="BR473" s="210" cm="1">
        <f t="array" ref="BR473">INDEX(BF$3:BJ$17, $BP473, MATCH($BN473, $BE$1:$BI$1, 0))</f>
        <v>1000000</v>
      </c>
      <c r="BS473" s="210" t="str" cm="1">
        <f t="array" ref="BS473">INDEX(BG$3:BK$17, $BP473, MATCH($BN473, $BE$1:$BI$1, 0))</f>
        <v>Residential | 2022 | 1000000</v>
      </c>
      <c r="BT473" s="18" t="str">
        <f t="shared" si="41"/>
        <v>UI | Standalone | Customer Owned | Residential Underserved | Does Not Bid into FCM | Residential | 2022 | 1000000</v>
      </c>
      <c r="BU473" s="210">
        <f>PRODUCT(INDEX(Calculations!$J$14:$J$61, MATCH($BO473, Calculations!$B$14:$B$61, 0)),
                       IF($BN473=$K$3, INDEX(Calculations!$E$69:$I$71, MATCH($BQ473, Calculations!$C$69:$C$71, 0), MATCH($BR473, Calculations!$E$67:$I$67, 0)),
                                                     INDEX(Calculations!$E$77:$I$79, MATCH($BQ473, Calculations!$C$77:$C$79, 0), MATCH($BR473, Calculations!$E$75:$I$75, 0))))</f>
        <v>0</v>
      </c>
      <c r="BV473" s="18" t="b">
        <f t="shared" si="42"/>
        <v>0</v>
      </c>
      <c r="BW473" s="210" t="str" cm="1">
        <f t="array" ref="BW473">IF(ROWS($BW$3:$BW473)&lt;=COUNTIF($BV$3:$BV$722, TRUE),
       SMALL(IF($BV$3:$BV$722, ROW($BV$3:$BV$722)-2), ROWS($BW$3:$BW473)),
       "")</f>
        <v/>
      </c>
      <c r="BX473" s="18" t="str" cm="1">
        <f t="array" ref="BX473">IF(ISNUMBER(BW473), INDEX($BT$3:$BT$722, BW473), "")</f>
        <v/>
      </c>
    </row>
    <row r="474" spans="65:76" x14ac:dyDescent="0.2">
      <c r="BM474" s="18">
        <f t="shared" si="39"/>
        <v>40</v>
      </c>
      <c r="BN474" s="210" t="str" cm="1">
        <f t="array" ref="BN474">INDEX(AY$3:AY$50, $BM474)</f>
        <v>Residential</v>
      </c>
      <c r="BO474" s="210" t="str" cm="1">
        <f t="array" ref="BO474">INDEX(AZ$3:AZ$50, $BM474)</f>
        <v>UI | Standalone | Customer Owned | Residential Underserved | Bids into FCM</v>
      </c>
      <c r="BP474" s="18">
        <f t="shared" si="40"/>
        <v>10</v>
      </c>
      <c r="BQ474" s="210" cm="1">
        <f t="array" ref="BQ474">INDEX(BE$3:BI$17, $BP474, MATCH($BN474, $BE$1:$BI$1, 0))</f>
        <v>2022</v>
      </c>
      <c r="BR474" s="210" cm="1">
        <f t="array" ref="BR474">INDEX(BF$3:BJ$17, $BP474, MATCH($BN474, $BE$1:$BI$1, 0))</f>
        <v>1000000</v>
      </c>
      <c r="BS474" s="210" t="str" cm="1">
        <f t="array" ref="BS474">INDEX(BG$3:BK$17, $BP474, MATCH($BN474, $BE$1:$BI$1, 0))</f>
        <v>Residential | 2022 | 1000000</v>
      </c>
      <c r="BT474" s="18" t="str">
        <f t="shared" si="41"/>
        <v>UI | Standalone | Customer Owned | Residential Underserved | Bids into FCM | Residential | 2022 | 1000000</v>
      </c>
      <c r="BU474" s="210">
        <f>PRODUCT(INDEX(Calculations!$J$14:$J$61, MATCH($BO474, Calculations!$B$14:$B$61, 0)),
                       IF($BN474=$K$3, INDEX(Calculations!$E$69:$I$71, MATCH($BQ474, Calculations!$C$69:$C$71, 0), MATCH($BR474, Calculations!$E$67:$I$67, 0)),
                                                     INDEX(Calculations!$E$77:$I$79, MATCH($BQ474, Calculations!$C$77:$C$79, 0), MATCH($BR474, Calculations!$E$75:$I$75, 0))))</f>
        <v>0</v>
      </c>
      <c r="BV474" s="18" t="b">
        <f t="shared" si="42"/>
        <v>0</v>
      </c>
      <c r="BW474" s="210" t="str" cm="1">
        <f t="array" ref="BW474">IF(ROWS($BW$3:$BW474)&lt;=COUNTIF($BV$3:$BV$722, TRUE),
       SMALL(IF($BV$3:$BV$722, ROW($BV$3:$BV$722)-2), ROWS($BW$3:$BW474)),
       "")</f>
        <v/>
      </c>
      <c r="BX474" s="18" t="str" cm="1">
        <f t="array" ref="BX474">IF(ISNUMBER(BW474), INDEX($BT$3:$BT$722, BW474), "")</f>
        <v/>
      </c>
    </row>
    <row r="475" spans="65:76" x14ac:dyDescent="0.2">
      <c r="BM475" s="18">
        <f t="shared" si="39"/>
        <v>41</v>
      </c>
      <c r="BN475" s="210" t="str" cm="1">
        <f t="array" ref="BN475">INDEX(AY$3:AY$50, $BM475)</f>
        <v>Residential</v>
      </c>
      <c r="BO475" s="210" t="str" cm="1">
        <f t="array" ref="BO475">INDEX(AZ$3:AZ$50, $BM475)</f>
        <v>UI | Standalone | Customer Owned | Residential Low Income | Does Not Bid into FCM</v>
      </c>
      <c r="BP475" s="18">
        <f t="shared" si="40"/>
        <v>10</v>
      </c>
      <c r="BQ475" s="210" cm="1">
        <f t="array" ref="BQ475">INDEX(BE$3:BI$17, $BP475, MATCH($BN475, $BE$1:$BI$1, 0))</f>
        <v>2022</v>
      </c>
      <c r="BR475" s="210" cm="1">
        <f t="array" ref="BR475">INDEX(BF$3:BJ$17, $BP475, MATCH($BN475, $BE$1:$BI$1, 0))</f>
        <v>1000000</v>
      </c>
      <c r="BS475" s="210" t="str" cm="1">
        <f t="array" ref="BS475">INDEX(BG$3:BK$17, $BP475, MATCH($BN475, $BE$1:$BI$1, 0))</f>
        <v>Residential | 2022 | 1000000</v>
      </c>
      <c r="BT475" s="18" t="str">
        <f t="shared" si="41"/>
        <v>UI | Standalone | Customer Owned | Residential Low Income | Does Not Bid into FCM | Residential | 2022 | 1000000</v>
      </c>
      <c r="BU475" s="210">
        <f>PRODUCT(INDEX(Calculations!$J$14:$J$61, MATCH($BO475, Calculations!$B$14:$B$61, 0)),
                       IF($BN475=$K$3, INDEX(Calculations!$E$69:$I$71, MATCH($BQ475, Calculations!$C$69:$C$71, 0), MATCH($BR475, Calculations!$E$67:$I$67, 0)),
                                                     INDEX(Calculations!$E$77:$I$79, MATCH($BQ475, Calculations!$C$77:$C$79, 0), MATCH($BR475, Calculations!$E$75:$I$75, 0))))</f>
        <v>0</v>
      </c>
      <c r="BV475" s="18" t="b">
        <f t="shared" si="42"/>
        <v>0</v>
      </c>
      <c r="BW475" s="210" t="str" cm="1">
        <f t="array" ref="BW475">IF(ROWS($BW$3:$BW475)&lt;=COUNTIF($BV$3:$BV$722, TRUE),
       SMALL(IF($BV$3:$BV$722, ROW($BV$3:$BV$722)-2), ROWS($BW$3:$BW475)),
       "")</f>
        <v/>
      </c>
      <c r="BX475" s="18" t="str" cm="1">
        <f t="array" ref="BX475">IF(ISNUMBER(BW475), INDEX($BT$3:$BT$722, BW475), "")</f>
        <v/>
      </c>
    </row>
    <row r="476" spans="65:76" x14ac:dyDescent="0.2">
      <c r="BM476" s="18">
        <f t="shared" si="39"/>
        <v>42</v>
      </c>
      <c r="BN476" s="210" t="str" cm="1">
        <f t="array" ref="BN476">INDEX(AY$3:AY$50, $BM476)</f>
        <v>Residential</v>
      </c>
      <c r="BO476" s="210" t="str" cm="1">
        <f t="array" ref="BO476">INDEX(AZ$3:AZ$50, $BM476)</f>
        <v>UI | Standalone | Customer Owned | Residential Low Income | Bids into FCM</v>
      </c>
      <c r="BP476" s="18">
        <f t="shared" si="40"/>
        <v>10</v>
      </c>
      <c r="BQ476" s="210" cm="1">
        <f t="array" ref="BQ476">INDEX(BE$3:BI$17, $BP476, MATCH($BN476, $BE$1:$BI$1, 0))</f>
        <v>2022</v>
      </c>
      <c r="BR476" s="210" cm="1">
        <f t="array" ref="BR476">INDEX(BF$3:BJ$17, $BP476, MATCH($BN476, $BE$1:$BI$1, 0))</f>
        <v>1000000</v>
      </c>
      <c r="BS476" s="210" t="str" cm="1">
        <f t="array" ref="BS476">INDEX(BG$3:BK$17, $BP476, MATCH($BN476, $BE$1:$BI$1, 0))</f>
        <v>Residential | 2022 | 1000000</v>
      </c>
      <c r="BT476" s="18" t="str">
        <f t="shared" si="41"/>
        <v>UI | Standalone | Customer Owned | Residential Low Income | Bids into FCM | Residential | 2022 | 1000000</v>
      </c>
      <c r="BU476" s="210">
        <f>PRODUCT(INDEX(Calculations!$J$14:$J$61, MATCH($BO476, Calculations!$B$14:$B$61, 0)),
                       IF($BN476=$K$3, INDEX(Calculations!$E$69:$I$71, MATCH($BQ476, Calculations!$C$69:$C$71, 0), MATCH($BR476, Calculations!$E$67:$I$67, 0)),
                                                     INDEX(Calculations!$E$77:$I$79, MATCH($BQ476, Calculations!$C$77:$C$79, 0), MATCH($BR476, Calculations!$E$75:$I$75, 0))))</f>
        <v>0</v>
      </c>
      <c r="BV476" s="18" t="b">
        <f t="shared" si="42"/>
        <v>0</v>
      </c>
      <c r="BW476" s="210" t="str" cm="1">
        <f t="array" ref="BW476">IF(ROWS($BW$3:$BW476)&lt;=COUNTIF($BV$3:$BV$722, TRUE),
       SMALL(IF($BV$3:$BV$722, ROW($BV$3:$BV$722)-2), ROWS($BW$3:$BW476)),
       "")</f>
        <v/>
      </c>
      <c r="BX476" s="18" t="str" cm="1">
        <f t="array" ref="BX476">IF(ISNUMBER(BW476), INDEX($BT$3:$BT$722, BW476), "")</f>
        <v/>
      </c>
    </row>
    <row r="477" spans="65:76" x14ac:dyDescent="0.2">
      <c r="BM477" s="18">
        <f t="shared" si="39"/>
        <v>43</v>
      </c>
      <c r="BN477" s="210" t="str" cm="1">
        <f t="array" ref="BN477">INDEX(AY$3:AY$50, $BM477)</f>
        <v>Non-Residential</v>
      </c>
      <c r="BO477" s="210" t="str" cm="1">
        <f t="array" ref="BO477">INDEX(AZ$3:AZ$50, $BM477)</f>
        <v>UI | Standalone | Customer Owned | Small C&amp;I | Does Not Bid into FCM</v>
      </c>
      <c r="BP477" s="18">
        <f t="shared" si="40"/>
        <v>10</v>
      </c>
      <c r="BQ477" s="210" cm="1">
        <f t="array" ref="BQ477">INDEX(BE$3:BI$17, $BP477, MATCH($BN477, $BE$1:$BI$1, 0))</f>
        <v>2022</v>
      </c>
      <c r="BR477" s="210" cm="1">
        <f t="array" ref="BR477">INDEX(BF$3:BJ$17, $BP477, MATCH($BN477, $BE$1:$BI$1, 0))</f>
        <v>1000002</v>
      </c>
      <c r="BS477" s="210" t="str" cm="1">
        <f t="array" ref="BS477">INDEX(BG$3:BK$17, $BP477, MATCH($BN477, $BE$1:$BI$1, 0))</f>
        <v>Non-Residential | 2022 | 1000002</v>
      </c>
      <c r="BT477" s="18" t="str">
        <f t="shared" si="41"/>
        <v>UI | Standalone | Customer Owned | Small C&amp;I | Does Not Bid into FCM | Non-Residential | 2022 | 1000002</v>
      </c>
      <c r="BU477" s="210">
        <f>PRODUCT(INDEX(Calculations!$J$14:$J$61, MATCH($BO477, Calculations!$B$14:$B$61, 0)),
                       IF($BN477=$K$3, INDEX(Calculations!$E$69:$I$71, MATCH($BQ477, Calculations!$C$69:$C$71, 0), MATCH($BR477, Calculations!$E$67:$I$67, 0)),
                                                     INDEX(Calculations!$E$77:$I$79, MATCH($BQ477, Calculations!$C$77:$C$79, 0), MATCH($BR477, Calculations!$E$75:$I$75, 0))))</f>
        <v>0</v>
      </c>
      <c r="BV477" s="18" t="b">
        <f t="shared" si="42"/>
        <v>0</v>
      </c>
      <c r="BW477" s="210" t="str" cm="1">
        <f t="array" ref="BW477">IF(ROWS($BW$3:$BW477)&lt;=COUNTIF($BV$3:$BV$722, TRUE),
       SMALL(IF($BV$3:$BV$722, ROW($BV$3:$BV$722)-2), ROWS($BW$3:$BW477)),
       "")</f>
        <v/>
      </c>
      <c r="BX477" s="18" t="str" cm="1">
        <f t="array" ref="BX477">IF(ISNUMBER(BW477), INDEX($BT$3:$BT$722, BW477), "")</f>
        <v/>
      </c>
    </row>
    <row r="478" spans="65:76" x14ac:dyDescent="0.2">
      <c r="BM478" s="18">
        <f t="shared" si="39"/>
        <v>44</v>
      </c>
      <c r="BN478" s="210" t="str" cm="1">
        <f t="array" ref="BN478">INDEX(AY$3:AY$50, $BM478)</f>
        <v>Non-Residential</v>
      </c>
      <c r="BO478" s="210" t="str" cm="1">
        <f t="array" ref="BO478">INDEX(AZ$3:AZ$50, $BM478)</f>
        <v>UI | Standalone | Customer Owned | Small C&amp;I | Bids into FCM</v>
      </c>
      <c r="BP478" s="18">
        <f t="shared" si="40"/>
        <v>10</v>
      </c>
      <c r="BQ478" s="210" cm="1">
        <f t="array" ref="BQ478">INDEX(BE$3:BI$17, $BP478, MATCH($BN478, $BE$1:$BI$1, 0))</f>
        <v>2022</v>
      </c>
      <c r="BR478" s="210" cm="1">
        <f t="array" ref="BR478">INDEX(BF$3:BJ$17, $BP478, MATCH($BN478, $BE$1:$BI$1, 0))</f>
        <v>1000002</v>
      </c>
      <c r="BS478" s="210" t="str" cm="1">
        <f t="array" ref="BS478">INDEX(BG$3:BK$17, $BP478, MATCH($BN478, $BE$1:$BI$1, 0))</f>
        <v>Non-Residential | 2022 | 1000002</v>
      </c>
      <c r="BT478" s="18" t="str">
        <f t="shared" si="41"/>
        <v>UI | Standalone | Customer Owned | Small C&amp;I | Bids into FCM | Non-Residential | 2022 | 1000002</v>
      </c>
      <c r="BU478" s="210">
        <f>PRODUCT(INDEX(Calculations!$J$14:$J$61, MATCH($BO478, Calculations!$B$14:$B$61, 0)),
                       IF($BN478=$K$3, INDEX(Calculations!$E$69:$I$71, MATCH($BQ478, Calculations!$C$69:$C$71, 0), MATCH($BR478, Calculations!$E$67:$I$67, 0)),
                                                     INDEX(Calculations!$E$77:$I$79, MATCH($BQ478, Calculations!$C$77:$C$79, 0), MATCH($BR478, Calculations!$E$75:$I$75, 0))))</f>
        <v>0</v>
      </c>
      <c r="BV478" s="18" t="b">
        <f t="shared" si="42"/>
        <v>0</v>
      </c>
      <c r="BW478" s="210" t="str" cm="1">
        <f t="array" ref="BW478">IF(ROWS($BW$3:$BW478)&lt;=COUNTIF($BV$3:$BV$722, TRUE),
       SMALL(IF($BV$3:$BV$722, ROW($BV$3:$BV$722)-2), ROWS($BW$3:$BW478)),
       "")</f>
        <v/>
      </c>
      <c r="BX478" s="18" t="str" cm="1">
        <f t="array" ref="BX478">IF(ISNUMBER(BW478), INDEX($BT$3:$BT$722, BW478), "")</f>
        <v/>
      </c>
    </row>
    <row r="479" spans="65:76" x14ac:dyDescent="0.2">
      <c r="BM479" s="18">
        <f t="shared" si="39"/>
        <v>45</v>
      </c>
      <c r="BN479" s="210" t="str" cm="1">
        <f t="array" ref="BN479">INDEX(AY$3:AY$50, $BM479)</f>
        <v>Non-Residential</v>
      </c>
      <c r="BO479" s="210" t="str" cm="1">
        <f t="array" ref="BO479">INDEX(AZ$3:AZ$50, $BM479)</f>
        <v>UI | Standalone | Customer Owned | Medium C&amp;I | Does Not Bid into FCM</v>
      </c>
      <c r="BP479" s="18">
        <f t="shared" si="40"/>
        <v>10</v>
      </c>
      <c r="BQ479" s="210" cm="1">
        <f t="array" ref="BQ479">INDEX(BE$3:BI$17, $BP479, MATCH($BN479, $BE$1:$BI$1, 0))</f>
        <v>2022</v>
      </c>
      <c r="BR479" s="210" cm="1">
        <f t="array" ref="BR479">INDEX(BF$3:BJ$17, $BP479, MATCH($BN479, $BE$1:$BI$1, 0))</f>
        <v>1000002</v>
      </c>
      <c r="BS479" s="210" t="str" cm="1">
        <f t="array" ref="BS479">INDEX(BG$3:BK$17, $BP479, MATCH($BN479, $BE$1:$BI$1, 0))</f>
        <v>Non-Residential | 2022 | 1000002</v>
      </c>
      <c r="BT479" s="18" t="str">
        <f t="shared" si="41"/>
        <v>UI | Standalone | Customer Owned | Medium C&amp;I | Does Not Bid into FCM | Non-Residential | 2022 | 1000002</v>
      </c>
      <c r="BU479" s="210">
        <f>PRODUCT(INDEX(Calculations!$J$14:$J$61, MATCH($BO479, Calculations!$B$14:$B$61, 0)),
                       IF($BN479=$K$3, INDEX(Calculations!$E$69:$I$71, MATCH($BQ479, Calculations!$C$69:$C$71, 0), MATCH($BR479, Calculations!$E$67:$I$67, 0)),
                                                     INDEX(Calculations!$E$77:$I$79, MATCH($BQ479, Calculations!$C$77:$C$79, 0), MATCH($BR479, Calculations!$E$75:$I$75, 0))))</f>
        <v>0</v>
      </c>
      <c r="BV479" s="18" t="b">
        <f t="shared" si="42"/>
        <v>0</v>
      </c>
      <c r="BW479" s="210" t="str" cm="1">
        <f t="array" ref="BW479">IF(ROWS($BW$3:$BW479)&lt;=COUNTIF($BV$3:$BV$722, TRUE),
       SMALL(IF($BV$3:$BV$722, ROW($BV$3:$BV$722)-2), ROWS($BW$3:$BW479)),
       "")</f>
        <v/>
      </c>
      <c r="BX479" s="18" t="str" cm="1">
        <f t="array" ref="BX479">IF(ISNUMBER(BW479), INDEX($BT$3:$BT$722, BW479), "")</f>
        <v/>
      </c>
    </row>
    <row r="480" spans="65:76" x14ac:dyDescent="0.2">
      <c r="BM480" s="18">
        <f t="shared" si="39"/>
        <v>46</v>
      </c>
      <c r="BN480" s="210" t="str" cm="1">
        <f t="array" ref="BN480">INDEX(AY$3:AY$50, $BM480)</f>
        <v>Non-Residential</v>
      </c>
      <c r="BO480" s="210" t="str" cm="1">
        <f t="array" ref="BO480">INDEX(AZ$3:AZ$50, $BM480)</f>
        <v>UI | Standalone | Customer Owned | Medium C&amp;I | Bids into FCM</v>
      </c>
      <c r="BP480" s="18">
        <f t="shared" si="40"/>
        <v>10</v>
      </c>
      <c r="BQ480" s="210" cm="1">
        <f t="array" ref="BQ480">INDEX(BE$3:BI$17, $BP480, MATCH($BN480, $BE$1:$BI$1, 0))</f>
        <v>2022</v>
      </c>
      <c r="BR480" s="210" cm="1">
        <f t="array" ref="BR480">INDEX(BF$3:BJ$17, $BP480, MATCH($BN480, $BE$1:$BI$1, 0))</f>
        <v>1000002</v>
      </c>
      <c r="BS480" s="210" t="str" cm="1">
        <f t="array" ref="BS480">INDEX(BG$3:BK$17, $BP480, MATCH($BN480, $BE$1:$BI$1, 0))</f>
        <v>Non-Residential | 2022 | 1000002</v>
      </c>
      <c r="BT480" s="18" t="str">
        <f t="shared" si="41"/>
        <v>UI | Standalone | Customer Owned | Medium C&amp;I | Bids into FCM | Non-Residential | 2022 | 1000002</v>
      </c>
      <c r="BU480" s="210">
        <f>PRODUCT(INDEX(Calculations!$J$14:$J$61, MATCH($BO480, Calculations!$B$14:$B$61, 0)),
                       IF($BN480=$K$3, INDEX(Calculations!$E$69:$I$71, MATCH($BQ480, Calculations!$C$69:$C$71, 0), MATCH($BR480, Calculations!$E$67:$I$67, 0)),
                                                     INDEX(Calculations!$E$77:$I$79, MATCH($BQ480, Calculations!$C$77:$C$79, 0), MATCH($BR480, Calculations!$E$75:$I$75, 0))))</f>
        <v>0</v>
      </c>
      <c r="BV480" s="18" t="b">
        <f t="shared" si="42"/>
        <v>0</v>
      </c>
      <c r="BW480" s="210" t="str" cm="1">
        <f t="array" ref="BW480">IF(ROWS($BW$3:$BW480)&lt;=COUNTIF($BV$3:$BV$722, TRUE),
       SMALL(IF($BV$3:$BV$722, ROW($BV$3:$BV$722)-2), ROWS($BW$3:$BW480)),
       "")</f>
        <v/>
      </c>
      <c r="BX480" s="18" t="str" cm="1">
        <f t="array" ref="BX480">IF(ISNUMBER(BW480), INDEX($BT$3:$BT$722, BW480), "")</f>
        <v/>
      </c>
    </row>
    <row r="481" spans="65:76" x14ac:dyDescent="0.2">
      <c r="BM481" s="18">
        <f t="shared" si="39"/>
        <v>47</v>
      </c>
      <c r="BN481" s="210" t="str" cm="1">
        <f t="array" ref="BN481">INDEX(AY$3:AY$50, $BM481)</f>
        <v>Non-Residential</v>
      </c>
      <c r="BO481" s="210" t="str" cm="1">
        <f t="array" ref="BO481">INDEX(AZ$3:AZ$50, $BM481)</f>
        <v>UI | Standalone | Customer Owned | Large C&amp;I | Does Not Bid into FCM</v>
      </c>
      <c r="BP481" s="18">
        <f t="shared" si="40"/>
        <v>10</v>
      </c>
      <c r="BQ481" s="210" cm="1">
        <f t="array" ref="BQ481">INDEX(BE$3:BI$17, $BP481, MATCH($BN481, $BE$1:$BI$1, 0))</f>
        <v>2022</v>
      </c>
      <c r="BR481" s="210" cm="1">
        <f t="array" ref="BR481">INDEX(BF$3:BJ$17, $BP481, MATCH($BN481, $BE$1:$BI$1, 0))</f>
        <v>1000002</v>
      </c>
      <c r="BS481" s="210" t="str" cm="1">
        <f t="array" ref="BS481">INDEX(BG$3:BK$17, $BP481, MATCH($BN481, $BE$1:$BI$1, 0))</f>
        <v>Non-Residential | 2022 | 1000002</v>
      </c>
      <c r="BT481" s="18" t="str">
        <f t="shared" si="41"/>
        <v>UI | Standalone | Customer Owned | Large C&amp;I | Does Not Bid into FCM | Non-Residential | 2022 | 1000002</v>
      </c>
      <c r="BU481" s="210">
        <f>PRODUCT(INDEX(Calculations!$J$14:$J$61, MATCH($BO481, Calculations!$B$14:$B$61, 0)),
                       IF($BN481=$K$3, INDEX(Calculations!$E$69:$I$71, MATCH($BQ481, Calculations!$C$69:$C$71, 0), MATCH($BR481, Calculations!$E$67:$I$67, 0)),
                                                     INDEX(Calculations!$E$77:$I$79, MATCH($BQ481, Calculations!$C$77:$C$79, 0), MATCH($BR481, Calculations!$E$75:$I$75, 0))))</f>
        <v>0</v>
      </c>
      <c r="BV481" s="18" t="b">
        <f t="shared" si="42"/>
        <v>0</v>
      </c>
      <c r="BW481" s="210" t="str" cm="1">
        <f t="array" ref="BW481">IF(ROWS($BW$3:$BW481)&lt;=COUNTIF($BV$3:$BV$722, TRUE),
       SMALL(IF($BV$3:$BV$722, ROW($BV$3:$BV$722)-2), ROWS($BW$3:$BW481)),
       "")</f>
        <v/>
      </c>
      <c r="BX481" s="18" t="str" cm="1">
        <f t="array" ref="BX481">IF(ISNUMBER(BW481), INDEX($BT$3:$BT$722, BW481), "")</f>
        <v/>
      </c>
    </row>
    <row r="482" spans="65:76" x14ac:dyDescent="0.2">
      <c r="BM482" s="18">
        <f t="shared" si="39"/>
        <v>48</v>
      </c>
      <c r="BN482" s="210" t="str" cm="1">
        <f t="array" ref="BN482">INDEX(AY$3:AY$50, $BM482)</f>
        <v>Non-Residential</v>
      </c>
      <c r="BO482" s="210" t="str" cm="1">
        <f t="array" ref="BO482">INDEX(AZ$3:AZ$50, $BM482)</f>
        <v>UI | Standalone | Customer Owned | Large C&amp;I | Bids into FCM</v>
      </c>
      <c r="BP482" s="18">
        <f t="shared" si="40"/>
        <v>10</v>
      </c>
      <c r="BQ482" s="210" cm="1">
        <f t="array" ref="BQ482">INDEX(BE$3:BI$17, $BP482, MATCH($BN482, $BE$1:$BI$1, 0))</f>
        <v>2022</v>
      </c>
      <c r="BR482" s="210" cm="1">
        <f t="array" ref="BR482">INDEX(BF$3:BJ$17, $BP482, MATCH($BN482, $BE$1:$BI$1, 0))</f>
        <v>1000002</v>
      </c>
      <c r="BS482" s="210" t="str" cm="1">
        <f t="array" ref="BS482">INDEX(BG$3:BK$17, $BP482, MATCH($BN482, $BE$1:$BI$1, 0))</f>
        <v>Non-Residential | 2022 | 1000002</v>
      </c>
      <c r="BT482" s="18" t="str">
        <f t="shared" si="41"/>
        <v>UI | Standalone | Customer Owned | Large C&amp;I | Bids into FCM | Non-Residential | 2022 | 1000002</v>
      </c>
      <c r="BU482" s="210">
        <f>PRODUCT(INDEX(Calculations!$J$14:$J$61, MATCH($BO482, Calculations!$B$14:$B$61, 0)),
                       IF($BN482=$K$3, INDEX(Calculations!$E$69:$I$71, MATCH($BQ482, Calculations!$C$69:$C$71, 0), MATCH($BR482, Calculations!$E$67:$I$67, 0)),
                                                     INDEX(Calculations!$E$77:$I$79, MATCH($BQ482, Calculations!$C$77:$C$79, 0), MATCH($BR482, Calculations!$E$75:$I$75, 0))))</f>
        <v>0</v>
      </c>
      <c r="BV482" s="18" t="b">
        <f t="shared" si="42"/>
        <v>0</v>
      </c>
      <c r="BW482" s="210" t="str" cm="1">
        <f t="array" ref="BW482">IF(ROWS($BW$3:$BW482)&lt;=COUNTIF($BV$3:$BV$722, TRUE),
       SMALL(IF($BV$3:$BV$722, ROW($BV$3:$BV$722)-2), ROWS($BW$3:$BW482)),
       "")</f>
        <v/>
      </c>
      <c r="BX482" s="18" t="str" cm="1">
        <f t="array" ref="BX482">IF(ISNUMBER(BW482), INDEX($BT$3:$BT$722, BW482), "")</f>
        <v/>
      </c>
    </row>
    <row r="483" spans="65:76" x14ac:dyDescent="0.2">
      <c r="BM483" s="18">
        <f t="shared" si="39"/>
        <v>1</v>
      </c>
      <c r="BN483" s="210" t="str" cm="1">
        <f t="array" ref="BN483">INDEX(AY$3:AY$50, $BM483)</f>
        <v>Residential</v>
      </c>
      <c r="BO483" s="210" t="str" cm="1">
        <f t="array" ref="BO483">INDEX(AZ$3:AZ$50, $BM483)</f>
        <v>Eversource | PV Paired | Customer Owned | Residential Non-LMI | Does Not Bid into FCM</v>
      </c>
      <c r="BP483" s="18">
        <f t="shared" si="40"/>
        <v>11</v>
      </c>
      <c r="BQ483" s="210" cm="1">
        <f t="array" ref="BQ483">INDEX(BE$3:BI$17, $BP483, MATCH($BN483, $BE$1:$BI$1, 0))</f>
        <v>2023</v>
      </c>
      <c r="BR483" s="210" cm="1">
        <f t="array" ref="BR483">INDEX(BF$3:BJ$17, $BP483, MATCH($BN483, $BE$1:$BI$1, 0))</f>
        <v>1000000</v>
      </c>
      <c r="BS483" s="210" t="str" cm="1">
        <f t="array" ref="BS483">INDEX(BG$3:BK$17, $BP483, MATCH($BN483, $BE$1:$BI$1, 0))</f>
        <v>Residential | 2023 | 1000000</v>
      </c>
      <c r="BT483" s="18" t="str">
        <f t="shared" si="41"/>
        <v>Eversource | PV Paired | Customer Owned | Residential Non-LMI | Does Not Bid into FCM | Residential | 2023 | 1000000</v>
      </c>
      <c r="BU483" s="210">
        <f>PRODUCT(INDEX(Calculations!$J$14:$J$61, MATCH($BO483, Calculations!$B$14:$B$61, 0)),
                       IF($BN483=$K$3, INDEX(Calculations!$E$69:$I$71, MATCH($BQ483, Calculations!$C$69:$C$71, 0), MATCH($BR483, Calculations!$E$67:$I$67, 0)),
                                                     INDEX(Calculations!$E$77:$I$79, MATCH($BQ483, Calculations!$C$77:$C$79, 0), MATCH($BR483, Calculations!$E$75:$I$75, 0))))</f>
        <v>0</v>
      </c>
      <c r="BV483" s="18" t="b">
        <f t="shared" si="42"/>
        <v>0</v>
      </c>
      <c r="BW483" s="210" t="str" cm="1">
        <f t="array" ref="BW483">IF(ROWS($BW$3:$BW483)&lt;=COUNTIF($BV$3:$BV$722, TRUE),
       SMALL(IF($BV$3:$BV$722, ROW($BV$3:$BV$722)-2), ROWS($BW$3:$BW483)),
       "")</f>
        <v/>
      </c>
      <c r="BX483" s="18" t="str" cm="1">
        <f t="array" ref="BX483">IF(ISNUMBER(BW483), INDEX($BT$3:$BT$722, BW483), "")</f>
        <v/>
      </c>
    </row>
    <row r="484" spans="65:76" x14ac:dyDescent="0.2">
      <c r="BM484" s="18">
        <f t="shared" si="39"/>
        <v>2</v>
      </c>
      <c r="BN484" s="210" t="str" cm="1">
        <f t="array" ref="BN484">INDEX(AY$3:AY$50, $BM484)</f>
        <v>Residential</v>
      </c>
      <c r="BO484" s="210" t="str" cm="1">
        <f t="array" ref="BO484">INDEX(AZ$3:AZ$50, $BM484)</f>
        <v>Eversource | PV Paired | Customer Owned | Residential Non-LMI | Bids into FCM</v>
      </c>
      <c r="BP484" s="18">
        <f t="shared" si="40"/>
        <v>11</v>
      </c>
      <c r="BQ484" s="210" cm="1">
        <f t="array" ref="BQ484">INDEX(BE$3:BI$17, $BP484, MATCH($BN484, $BE$1:$BI$1, 0))</f>
        <v>2023</v>
      </c>
      <c r="BR484" s="210" cm="1">
        <f t="array" ref="BR484">INDEX(BF$3:BJ$17, $BP484, MATCH($BN484, $BE$1:$BI$1, 0))</f>
        <v>1000000</v>
      </c>
      <c r="BS484" s="210" t="str" cm="1">
        <f t="array" ref="BS484">INDEX(BG$3:BK$17, $BP484, MATCH($BN484, $BE$1:$BI$1, 0))</f>
        <v>Residential | 2023 | 1000000</v>
      </c>
      <c r="BT484" s="18" t="str">
        <f t="shared" si="41"/>
        <v>Eversource | PV Paired | Customer Owned | Residential Non-LMI | Bids into FCM | Residential | 2023 | 1000000</v>
      </c>
      <c r="BU484" s="210">
        <f>PRODUCT(INDEX(Calculations!$J$14:$J$61, MATCH($BO484, Calculations!$B$14:$B$61, 0)),
                       IF($BN484=$K$3, INDEX(Calculations!$E$69:$I$71, MATCH($BQ484, Calculations!$C$69:$C$71, 0), MATCH($BR484, Calculations!$E$67:$I$67, 0)),
                                                     INDEX(Calculations!$E$77:$I$79, MATCH($BQ484, Calculations!$C$77:$C$79, 0), MATCH($BR484, Calculations!$E$75:$I$75, 0))))</f>
        <v>0</v>
      </c>
      <c r="BV484" s="18" t="b">
        <f t="shared" si="42"/>
        <v>0</v>
      </c>
      <c r="BW484" s="210" t="str" cm="1">
        <f t="array" ref="BW484">IF(ROWS($BW$3:$BW484)&lt;=COUNTIF($BV$3:$BV$722, TRUE),
       SMALL(IF($BV$3:$BV$722, ROW($BV$3:$BV$722)-2), ROWS($BW$3:$BW484)),
       "")</f>
        <v/>
      </c>
      <c r="BX484" s="18" t="str" cm="1">
        <f t="array" ref="BX484">IF(ISNUMBER(BW484), INDEX($BT$3:$BT$722, BW484), "")</f>
        <v/>
      </c>
    </row>
    <row r="485" spans="65:76" x14ac:dyDescent="0.2">
      <c r="BM485" s="18">
        <f t="shared" si="39"/>
        <v>3</v>
      </c>
      <c r="BN485" s="210" t="str" cm="1">
        <f t="array" ref="BN485">INDEX(AY$3:AY$50, $BM485)</f>
        <v>Residential</v>
      </c>
      <c r="BO485" s="210" t="str" cm="1">
        <f t="array" ref="BO485">INDEX(AZ$3:AZ$50, $BM485)</f>
        <v>Eversource | PV Paired | Customer Owned | Residential Underserved | Does Not Bid into FCM</v>
      </c>
      <c r="BP485" s="18">
        <f t="shared" si="40"/>
        <v>11</v>
      </c>
      <c r="BQ485" s="210" cm="1">
        <f t="array" ref="BQ485">INDEX(BE$3:BI$17, $BP485, MATCH($BN485, $BE$1:$BI$1, 0))</f>
        <v>2023</v>
      </c>
      <c r="BR485" s="210" cm="1">
        <f t="array" ref="BR485">INDEX(BF$3:BJ$17, $BP485, MATCH($BN485, $BE$1:$BI$1, 0))</f>
        <v>1000000</v>
      </c>
      <c r="BS485" s="210" t="str" cm="1">
        <f t="array" ref="BS485">INDEX(BG$3:BK$17, $BP485, MATCH($BN485, $BE$1:$BI$1, 0))</f>
        <v>Residential | 2023 | 1000000</v>
      </c>
      <c r="BT485" s="18" t="str">
        <f t="shared" si="41"/>
        <v>Eversource | PV Paired | Customer Owned | Residential Underserved | Does Not Bid into FCM | Residential | 2023 | 1000000</v>
      </c>
      <c r="BU485" s="210">
        <f>PRODUCT(INDEX(Calculations!$J$14:$J$61, MATCH($BO485, Calculations!$B$14:$B$61, 0)),
                       IF($BN485=$K$3, INDEX(Calculations!$E$69:$I$71, MATCH($BQ485, Calculations!$C$69:$C$71, 0), MATCH($BR485, Calculations!$E$67:$I$67, 0)),
                                                     INDEX(Calculations!$E$77:$I$79, MATCH($BQ485, Calculations!$C$77:$C$79, 0), MATCH($BR485, Calculations!$E$75:$I$75, 0))))</f>
        <v>0</v>
      </c>
      <c r="BV485" s="18" t="b">
        <f t="shared" si="42"/>
        <v>0</v>
      </c>
      <c r="BW485" s="210" t="str" cm="1">
        <f t="array" ref="BW485">IF(ROWS($BW$3:$BW485)&lt;=COUNTIF($BV$3:$BV$722, TRUE),
       SMALL(IF($BV$3:$BV$722, ROW($BV$3:$BV$722)-2), ROWS($BW$3:$BW485)),
       "")</f>
        <v/>
      </c>
      <c r="BX485" s="18" t="str" cm="1">
        <f t="array" ref="BX485">IF(ISNUMBER(BW485), INDEX($BT$3:$BT$722, BW485), "")</f>
        <v/>
      </c>
    </row>
    <row r="486" spans="65:76" x14ac:dyDescent="0.2">
      <c r="BM486" s="18">
        <f t="shared" si="39"/>
        <v>4</v>
      </c>
      <c r="BN486" s="210" t="str" cm="1">
        <f t="array" ref="BN486">INDEX(AY$3:AY$50, $BM486)</f>
        <v>Residential</v>
      </c>
      <c r="BO486" s="210" t="str" cm="1">
        <f t="array" ref="BO486">INDEX(AZ$3:AZ$50, $BM486)</f>
        <v>Eversource | PV Paired | Customer Owned | Residential Underserved | Bids into FCM</v>
      </c>
      <c r="BP486" s="18">
        <f t="shared" si="40"/>
        <v>11</v>
      </c>
      <c r="BQ486" s="210" cm="1">
        <f t="array" ref="BQ486">INDEX(BE$3:BI$17, $BP486, MATCH($BN486, $BE$1:$BI$1, 0))</f>
        <v>2023</v>
      </c>
      <c r="BR486" s="210" cm="1">
        <f t="array" ref="BR486">INDEX(BF$3:BJ$17, $BP486, MATCH($BN486, $BE$1:$BI$1, 0))</f>
        <v>1000000</v>
      </c>
      <c r="BS486" s="210" t="str" cm="1">
        <f t="array" ref="BS486">INDEX(BG$3:BK$17, $BP486, MATCH($BN486, $BE$1:$BI$1, 0))</f>
        <v>Residential | 2023 | 1000000</v>
      </c>
      <c r="BT486" s="18" t="str">
        <f t="shared" si="41"/>
        <v>Eversource | PV Paired | Customer Owned | Residential Underserved | Bids into FCM | Residential | 2023 | 1000000</v>
      </c>
      <c r="BU486" s="210">
        <f>PRODUCT(INDEX(Calculations!$J$14:$J$61, MATCH($BO486, Calculations!$B$14:$B$61, 0)),
                       IF($BN486=$K$3, INDEX(Calculations!$E$69:$I$71, MATCH($BQ486, Calculations!$C$69:$C$71, 0), MATCH($BR486, Calculations!$E$67:$I$67, 0)),
                                                     INDEX(Calculations!$E$77:$I$79, MATCH($BQ486, Calculations!$C$77:$C$79, 0), MATCH($BR486, Calculations!$E$75:$I$75, 0))))</f>
        <v>0</v>
      </c>
      <c r="BV486" s="18" t="b">
        <f t="shared" si="42"/>
        <v>0</v>
      </c>
      <c r="BW486" s="210" t="str" cm="1">
        <f t="array" ref="BW486">IF(ROWS($BW$3:$BW486)&lt;=COUNTIF($BV$3:$BV$722, TRUE),
       SMALL(IF($BV$3:$BV$722, ROW($BV$3:$BV$722)-2), ROWS($BW$3:$BW486)),
       "")</f>
        <v/>
      </c>
      <c r="BX486" s="18" t="str" cm="1">
        <f t="array" ref="BX486">IF(ISNUMBER(BW486), INDEX($BT$3:$BT$722, BW486), "")</f>
        <v/>
      </c>
    </row>
    <row r="487" spans="65:76" x14ac:dyDescent="0.2">
      <c r="BM487" s="18">
        <f t="shared" si="39"/>
        <v>5</v>
      </c>
      <c r="BN487" s="210" t="str" cm="1">
        <f t="array" ref="BN487">INDEX(AY$3:AY$50, $BM487)</f>
        <v>Residential</v>
      </c>
      <c r="BO487" s="210" t="str" cm="1">
        <f t="array" ref="BO487">INDEX(AZ$3:AZ$50, $BM487)</f>
        <v>Eversource | PV Paired | Customer Owned | Residential Low Income | Does Not Bid into FCM</v>
      </c>
      <c r="BP487" s="18">
        <f t="shared" si="40"/>
        <v>11</v>
      </c>
      <c r="BQ487" s="210" cm="1">
        <f t="array" ref="BQ487">INDEX(BE$3:BI$17, $BP487, MATCH($BN487, $BE$1:$BI$1, 0))</f>
        <v>2023</v>
      </c>
      <c r="BR487" s="210" cm="1">
        <f t="array" ref="BR487">INDEX(BF$3:BJ$17, $BP487, MATCH($BN487, $BE$1:$BI$1, 0))</f>
        <v>1000000</v>
      </c>
      <c r="BS487" s="210" t="str" cm="1">
        <f t="array" ref="BS487">INDEX(BG$3:BK$17, $BP487, MATCH($BN487, $BE$1:$BI$1, 0))</f>
        <v>Residential | 2023 | 1000000</v>
      </c>
      <c r="BT487" s="18" t="str">
        <f t="shared" si="41"/>
        <v>Eversource | PV Paired | Customer Owned | Residential Low Income | Does Not Bid into FCM | Residential | 2023 | 1000000</v>
      </c>
      <c r="BU487" s="210">
        <f>PRODUCT(INDEX(Calculations!$J$14:$J$61, MATCH($BO487, Calculations!$B$14:$B$61, 0)),
                       IF($BN487=$K$3, INDEX(Calculations!$E$69:$I$71, MATCH($BQ487, Calculations!$C$69:$C$71, 0), MATCH($BR487, Calculations!$E$67:$I$67, 0)),
                                                     INDEX(Calculations!$E$77:$I$79, MATCH($BQ487, Calculations!$C$77:$C$79, 0), MATCH($BR487, Calculations!$E$75:$I$75, 0))))</f>
        <v>0</v>
      </c>
      <c r="BV487" s="18" t="b">
        <f t="shared" si="42"/>
        <v>0</v>
      </c>
      <c r="BW487" s="210" t="str" cm="1">
        <f t="array" ref="BW487">IF(ROWS($BW$3:$BW487)&lt;=COUNTIF($BV$3:$BV$722, TRUE),
       SMALL(IF($BV$3:$BV$722, ROW($BV$3:$BV$722)-2), ROWS($BW$3:$BW487)),
       "")</f>
        <v/>
      </c>
      <c r="BX487" s="18" t="str" cm="1">
        <f t="array" ref="BX487">IF(ISNUMBER(BW487), INDEX($BT$3:$BT$722, BW487), "")</f>
        <v/>
      </c>
    </row>
    <row r="488" spans="65:76" x14ac:dyDescent="0.2">
      <c r="BM488" s="18">
        <f t="shared" si="39"/>
        <v>6</v>
      </c>
      <c r="BN488" s="210" t="str" cm="1">
        <f t="array" ref="BN488">INDEX(AY$3:AY$50, $BM488)</f>
        <v>Residential</v>
      </c>
      <c r="BO488" s="210" t="str" cm="1">
        <f t="array" ref="BO488">INDEX(AZ$3:AZ$50, $BM488)</f>
        <v>Eversource | PV Paired | Customer Owned | Residential Low Income | Bids into FCM</v>
      </c>
      <c r="BP488" s="18">
        <f t="shared" si="40"/>
        <v>11</v>
      </c>
      <c r="BQ488" s="210" cm="1">
        <f t="array" ref="BQ488">INDEX(BE$3:BI$17, $BP488, MATCH($BN488, $BE$1:$BI$1, 0))</f>
        <v>2023</v>
      </c>
      <c r="BR488" s="210" cm="1">
        <f t="array" ref="BR488">INDEX(BF$3:BJ$17, $BP488, MATCH($BN488, $BE$1:$BI$1, 0))</f>
        <v>1000000</v>
      </c>
      <c r="BS488" s="210" t="str" cm="1">
        <f t="array" ref="BS488">INDEX(BG$3:BK$17, $BP488, MATCH($BN488, $BE$1:$BI$1, 0))</f>
        <v>Residential | 2023 | 1000000</v>
      </c>
      <c r="BT488" s="18" t="str">
        <f t="shared" si="41"/>
        <v>Eversource | PV Paired | Customer Owned | Residential Low Income | Bids into FCM | Residential | 2023 | 1000000</v>
      </c>
      <c r="BU488" s="210">
        <f>PRODUCT(INDEX(Calculations!$J$14:$J$61, MATCH($BO488, Calculations!$B$14:$B$61, 0)),
                       IF($BN488=$K$3, INDEX(Calculations!$E$69:$I$71, MATCH($BQ488, Calculations!$C$69:$C$71, 0), MATCH($BR488, Calculations!$E$67:$I$67, 0)),
                                                     INDEX(Calculations!$E$77:$I$79, MATCH($BQ488, Calculations!$C$77:$C$79, 0), MATCH($BR488, Calculations!$E$75:$I$75, 0))))</f>
        <v>0</v>
      </c>
      <c r="BV488" s="18" t="b">
        <f t="shared" si="42"/>
        <v>0</v>
      </c>
      <c r="BW488" s="210" t="str" cm="1">
        <f t="array" ref="BW488">IF(ROWS($BW$3:$BW488)&lt;=COUNTIF($BV$3:$BV$722, TRUE),
       SMALL(IF($BV$3:$BV$722, ROW($BV$3:$BV$722)-2), ROWS($BW$3:$BW488)),
       "")</f>
        <v/>
      </c>
      <c r="BX488" s="18" t="str" cm="1">
        <f t="array" ref="BX488">IF(ISNUMBER(BW488), INDEX($BT$3:$BT$722, BW488), "")</f>
        <v/>
      </c>
    </row>
    <row r="489" spans="65:76" x14ac:dyDescent="0.2">
      <c r="BM489" s="18">
        <f t="shared" si="39"/>
        <v>7</v>
      </c>
      <c r="BN489" s="210" t="str" cm="1">
        <f t="array" ref="BN489">INDEX(AY$3:AY$50, $BM489)</f>
        <v>Non-Residential</v>
      </c>
      <c r="BO489" s="210" t="str" cm="1">
        <f t="array" ref="BO489">INDEX(AZ$3:AZ$50, $BM489)</f>
        <v>Eversource | PV Paired | Customer Owned | Small C&amp;I | Does Not Bid into FCM</v>
      </c>
      <c r="BP489" s="18">
        <f t="shared" si="40"/>
        <v>11</v>
      </c>
      <c r="BQ489" s="210" cm="1">
        <f t="array" ref="BQ489">INDEX(BE$3:BI$17, $BP489, MATCH($BN489, $BE$1:$BI$1, 0))</f>
        <v>2023</v>
      </c>
      <c r="BR489" s="210" cm="1">
        <f t="array" ref="BR489">INDEX(BF$3:BJ$17, $BP489, MATCH($BN489, $BE$1:$BI$1, 0))</f>
        <v>1000002</v>
      </c>
      <c r="BS489" s="210" t="str" cm="1">
        <f t="array" ref="BS489">INDEX(BG$3:BK$17, $BP489, MATCH($BN489, $BE$1:$BI$1, 0))</f>
        <v>Non-Residential | 2023 | 1000002</v>
      </c>
      <c r="BT489" s="18" t="str">
        <f t="shared" si="41"/>
        <v>Eversource | PV Paired | Customer Owned | Small C&amp;I | Does Not Bid into FCM | Non-Residential | 2023 | 1000002</v>
      </c>
      <c r="BU489" s="210">
        <f>PRODUCT(INDEX(Calculations!$J$14:$J$61, MATCH($BO489, Calculations!$B$14:$B$61, 0)),
                       IF($BN489=$K$3, INDEX(Calculations!$E$69:$I$71, MATCH($BQ489, Calculations!$C$69:$C$71, 0), MATCH($BR489, Calculations!$E$67:$I$67, 0)),
                                                     INDEX(Calculations!$E$77:$I$79, MATCH($BQ489, Calculations!$C$77:$C$79, 0), MATCH($BR489, Calculations!$E$75:$I$75, 0))))</f>
        <v>0</v>
      </c>
      <c r="BV489" s="18" t="b">
        <f t="shared" si="42"/>
        <v>0</v>
      </c>
      <c r="BW489" s="210" t="str" cm="1">
        <f t="array" ref="BW489">IF(ROWS($BW$3:$BW489)&lt;=COUNTIF($BV$3:$BV$722, TRUE),
       SMALL(IF($BV$3:$BV$722, ROW($BV$3:$BV$722)-2), ROWS($BW$3:$BW489)),
       "")</f>
        <v/>
      </c>
      <c r="BX489" s="18" t="str" cm="1">
        <f t="array" ref="BX489">IF(ISNUMBER(BW489), INDEX($BT$3:$BT$722, BW489), "")</f>
        <v/>
      </c>
    </row>
    <row r="490" spans="65:76" x14ac:dyDescent="0.2">
      <c r="BM490" s="18">
        <f t="shared" si="39"/>
        <v>8</v>
      </c>
      <c r="BN490" s="210" t="str" cm="1">
        <f t="array" ref="BN490">INDEX(AY$3:AY$50, $BM490)</f>
        <v>Non-Residential</v>
      </c>
      <c r="BO490" s="210" t="str" cm="1">
        <f t="array" ref="BO490">INDEX(AZ$3:AZ$50, $BM490)</f>
        <v>Eversource | PV Paired | Customer Owned | Small C&amp;I | Bids into FCM</v>
      </c>
      <c r="BP490" s="18">
        <f t="shared" si="40"/>
        <v>11</v>
      </c>
      <c r="BQ490" s="210" cm="1">
        <f t="array" ref="BQ490">INDEX(BE$3:BI$17, $BP490, MATCH($BN490, $BE$1:$BI$1, 0))</f>
        <v>2023</v>
      </c>
      <c r="BR490" s="210" cm="1">
        <f t="array" ref="BR490">INDEX(BF$3:BJ$17, $BP490, MATCH($BN490, $BE$1:$BI$1, 0))</f>
        <v>1000002</v>
      </c>
      <c r="BS490" s="210" t="str" cm="1">
        <f t="array" ref="BS490">INDEX(BG$3:BK$17, $BP490, MATCH($BN490, $BE$1:$BI$1, 0))</f>
        <v>Non-Residential | 2023 | 1000002</v>
      </c>
      <c r="BT490" s="18" t="str">
        <f t="shared" si="41"/>
        <v>Eversource | PV Paired | Customer Owned | Small C&amp;I | Bids into FCM | Non-Residential | 2023 | 1000002</v>
      </c>
      <c r="BU490" s="210">
        <f>PRODUCT(INDEX(Calculations!$J$14:$J$61, MATCH($BO490, Calculations!$B$14:$B$61, 0)),
                       IF($BN490=$K$3, INDEX(Calculations!$E$69:$I$71, MATCH($BQ490, Calculations!$C$69:$C$71, 0), MATCH($BR490, Calculations!$E$67:$I$67, 0)),
                                                     INDEX(Calculations!$E$77:$I$79, MATCH($BQ490, Calculations!$C$77:$C$79, 0), MATCH($BR490, Calculations!$E$75:$I$75, 0))))</f>
        <v>0</v>
      </c>
      <c r="BV490" s="18" t="b">
        <f t="shared" si="42"/>
        <v>0</v>
      </c>
      <c r="BW490" s="210" t="str" cm="1">
        <f t="array" ref="BW490">IF(ROWS($BW$3:$BW490)&lt;=COUNTIF($BV$3:$BV$722, TRUE),
       SMALL(IF($BV$3:$BV$722, ROW($BV$3:$BV$722)-2), ROWS($BW$3:$BW490)),
       "")</f>
        <v/>
      </c>
      <c r="BX490" s="18" t="str" cm="1">
        <f t="array" ref="BX490">IF(ISNUMBER(BW490), INDEX($BT$3:$BT$722, BW490), "")</f>
        <v/>
      </c>
    </row>
    <row r="491" spans="65:76" x14ac:dyDescent="0.2">
      <c r="BM491" s="18">
        <f t="shared" si="39"/>
        <v>9</v>
      </c>
      <c r="BN491" s="210" t="str" cm="1">
        <f t="array" ref="BN491">INDEX(AY$3:AY$50, $BM491)</f>
        <v>Non-Residential</v>
      </c>
      <c r="BO491" s="210" t="str" cm="1">
        <f t="array" ref="BO491">INDEX(AZ$3:AZ$50, $BM491)</f>
        <v>Eversource | PV Paired | Customer Owned | Medium C&amp;I | Does Not Bid into FCM</v>
      </c>
      <c r="BP491" s="18">
        <f t="shared" si="40"/>
        <v>11</v>
      </c>
      <c r="BQ491" s="210" cm="1">
        <f t="array" ref="BQ491">INDEX(BE$3:BI$17, $BP491, MATCH($BN491, $BE$1:$BI$1, 0))</f>
        <v>2023</v>
      </c>
      <c r="BR491" s="210" cm="1">
        <f t="array" ref="BR491">INDEX(BF$3:BJ$17, $BP491, MATCH($BN491, $BE$1:$BI$1, 0))</f>
        <v>1000002</v>
      </c>
      <c r="BS491" s="210" t="str" cm="1">
        <f t="array" ref="BS491">INDEX(BG$3:BK$17, $BP491, MATCH($BN491, $BE$1:$BI$1, 0))</f>
        <v>Non-Residential | 2023 | 1000002</v>
      </c>
      <c r="BT491" s="18" t="str">
        <f t="shared" si="41"/>
        <v>Eversource | PV Paired | Customer Owned | Medium C&amp;I | Does Not Bid into FCM | Non-Residential | 2023 | 1000002</v>
      </c>
      <c r="BU491" s="210">
        <f>PRODUCT(INDEX(Calculations!$J$14:$J$61, MATCH($BO491, Calculations!$B$14:$B$61, 0)),
                       IF($BN491=$K$3, INDEX(Calculations!$E$69:$I$71, MATCH($BQ491, Calculations!$C$69:$C$71, 0), MATCH($BR491, Calculations!$E$67:$I$67, 0)),
                                                     INDEX(Calculations!$E$77:$I$79, MATCH($BQ491, Calculations!$C$77:$C$79, 0), MATCH($BR491, Calculations!$E$75:$I$75, 0))))</f>
        <v>0</v>
      </c>
      <c r="BV491" s="18" t="b">
        <f t="shared" si="42"/>
        <v>0</v>
      </c>
      <c r="BW491" s="210" t="str" cm="1">
        <f t="array" ref="BW491">IF(ROWS($BW$3:$BW491)&lt;=COUNTIF($BV$3:$BV$722, TRUE),
       SMALL(IF($BV$3:$BV$722, ROW($BV$3:$BV$722)-2), ROWS($BW$3:$BW491)),
       "")</f>
        <v/>
      </c>
      <c r="BX491" s="18" t="str" cm="1">
        <f t="array" ref="BX491">IF(ISNUMBER(BW491), INDEX($BT$3:$BT$722, BW491), "")</f>
        <v/>
      </c>
    </row>
    <row r="492" spans="65:76" x14ac:dyDescent="0.2">
      <c r="BM492" s="18">
        <f t="shared" si="39"/>
        <v>10</v>
      </c>
      <c r="BN492" s="210" t="str" cm="1">
        <f t="array" ref="BN492">INDEX(AY$3:AY$50, $BM492)</f>
        <v>Non-Residential</v>
      </c>
      <c r="BO492" s="210" t="str" cm="1">
        <f t="array" ref="BO492">INDEX(AZ$3:AZ$50, $BM492)</f>
        <v>Eversource | PV Paired | Customer Owned | Medium C&amp;I | Bids into FCM</v>
      </c>
      <c r="BP492" s="18">
        <f t="shared" si="40"/>
        <v>11</v>
      </c>
      <c r="BQ492" s="210" cm="1">
        <f t="array" ref="BQ492">INDEX(BE$3:BI$17, $BP492, MATCH($BN492, $BE$1:$BI$1, 0))</f>
        <v>2023</v>
      </c>
      <c r="BR492" s="210" cm="1">
        <f t="array" ref="BR492">INDEX(BF$3:BJ$17, $BP492, MATCH($BN492, $BE$1:$BI$1, 0))</f>
        <v>1000002</v>
      </c>
      <c r="BS492" s="210" t="str" cm="1">
        <f t="array" ref="BS492">INDEX(BG$3:BK$17, $BP492, MATCH($BN492, $BE$1:$BI$1, 0))</f>
        <v>Non-Residential | 2023 | 1000002</v>
      </c>
      <c r="BT492" s="18" t="str">
        <f t="shared" si="41"/>
        <v>Eversource | PV Paired | Customer Owned | Medium C&amp;I | Bids into FCM | Non-Residential | 2023 | 1000002</v>
      </c>
      <c r="BU492" s="210">
        <f>PRODUCT(INDEX(Calculations!$J$14:$J$61, MATCH($BO492, Calculations!$B$14:$B$61, 0)),
                       IF($BN492=$K$3, INDEX(Calculations!$E$69:$I$71, MATCH($BQ492, Calculations!$C$69:$C$71, 0), MATCH($BR492, Calculations!$E$67:$I$67, 0)),
                                                     INDEX(Calculations!$E$77:$I$79, MATCH($BQ492, Calculations!$C$77:$C$79, 0), MATCH($BR492, Calculations!$E$75:$I$75, 0))))</f>
        <v>0</v>
      </c>
      <c r="BV492" s="18" t="b">
        <f t="shared" si="42"/>
        <v>0</v>
      </c>
      <c r="BW492" s="210" t="str" cm="1">
        <f t="array" ref="BW492">IF(ROWS($BW$3:$BW492)&lt;=COUNTIF($BV$3:$BV$722, TRUE),
       SMALL(IF($BV$3:$BV$722, ROW($BV$3:$BV$722)-2), ROWS($BW$3:$BW492)),
       "")</f>
        <v/>
      </c>
      <c r="BX492" s="18" t="str" cm="1">
        <f t="array" ref="BX492">IF(ISNUMBER(BW492), INDEX($BT$3:$BT$722, BW492), "")</f>
        <v/>
      </c>
    </row>
    <row r="493" spans="65:76" x14ac:dyDescent="0.2">
      <c r="BM493" s="18">
        <f t="shared" si="39"/>
        <v>11</v>
      </c>
      <c r="BN493" s="210" t="str" cm="1">
        <f t="array" ref="BN493">INDEX(AY$3:AY$50, $BM493)</f>
        <v>Non-Residential</v>
      </c>
      <c r="BO493" s="210" t="str" cm="1">
        <f t="array" ref="BO493">INDEX(AZ$3:AZ$50, $BM493)</f>
        <v>Eversource | PV Paired | Customer Owned | Large C&amp;I | Does Not Bid into FCM</v>
      </c>
      <c r="BP493" s="18">
        <f t="shared" si="40"/>
        <v>11</v>
      </c>
      <c r="BQ493" s="210" cm="1">
        <f t="array" ref="BQ493">INDEX(BE$3:BI$17, $BP493, MATCH($BN493, $BE$1:$BI$1, 0))</f>
        <v>2023</v>
      </c>
      <c r="BR493" s="210" cm="1">
        <f t="array" ref="BR493">INDEX(BF$3:BJ$17, $BP493, MATCH($BN493, $BE$1:$BI$1, 0))</f>
        <v>1000002</v>
      </c>
      <c r="BS493" s="210" t="str" cm="1">
        <f t="array" ref="BS493">INDEX(BG$3:BK$17, $BP493, MATCH($BN493, $BE$1:$BI$1, 0))</f>
        <v>Non-Residential | 2023 | 1000002</v>
      </c>
      <c r="BT493" s="18" t="str">
        <f t="shared" si="41"/>
        <v>Eversource | PV Paired | Customer Owned | Large C&amp;I | Does Not Bid into FCM | Non-Residential | 2023 | 1000002</v>
      </c>
      <c r="BU493" s="210">
        <f>PRODUCT(INDEX(Calculations!$J$14:$J$61, MATCH($BO493, Calculations!$B$14:$B$61, 0)),
                       IF($BN493=$K$3, INDEX(Calculations!$E$69:$I$71, MATCH($BQ493, Calculations!$C$69:$C$71, 0), MATCH($BR493, Calculations!$E$67:$I$67, 0)),
                                                     INDEX(Calculations!$E$77:$I$79, MATCH($BQ493, Calculations!$C$77:$C$79, 0), MATCH($BR493, Calculations!$E$75:$I$75, 0))))</f>
        <v>0</v>
      </c>
      <c r="BV493" s="18" t="b">
        <f t="shared" si="42"/>
        <v>0</v>
      </c>
      <c r="BW493" s="210" t="str" cm="1">
        <f t="array" ref="BW493">IF(ROWS($BW$3:$BW493)&lt;=COUNTIF($BV$3:$BV$722, TRUE),
       SMALL(IF($BV$3:$BV$722, ROW($BV$3:$BV$722)-2), ROWS($BW$3:$BW493)),
       "")</f>
        <v/>
      </c>
      <c r="BX493" s="18" t="str" cm="1">
        <f t="array" ref="BX493">IF(ISNUMBER(BW493), INDEX($BT$3:$BT$722, BW493), "")</f>
        <v/>
      </c>
    </row>
    <row r="494" spans="65:76" x14ac:dyDescent="0.2">
      <c r="BM494" s="18">
        <f t="shared" si="39"/>
        <v>12</v>
      </c>
      <c r="BN494" s="210" t="str" cm="1">
        <f t="array" ref="BN494">INDEX(AY$3:AY$50, $BM494)</f>
        <v>Non-Residential</v>
      </c>
      <c r="BO494" s="210" t="str" cm="1">
        <f t="array" ref="BO494">INDEX(AZ$3:AZ$50, $BM494)</f>
        <v>Eversource | PV Paired | Customer Owned | Large C&amp;I | Bids into FCM</v>
      </c>
      <c r="BP494" s="18">
        <f t="shared" si="40"/>
        <v>11</v>
      </c>
      <c r="BQ494" s="210" cm="1">
        <f t="array" ref="BQ494">INDEX(BE$3:BI$17, $BP494, MATCH($BN494, $BE$1:$BI$1, 0))</f>
        <v>2023</v>
      </c>
      <c r="BR494" s="210" cm="1">
        <f t="array" ref="BR494">INDEX(BF$3:BJ$17, $BP494, MATCH($BN494, $BE$1:$BI$1, 0))</f>
        <v>1000002</v>
      </c>
      <c r="BS494" s="210" t="str" cm="1">
        <f t="array" ref="BS494">INDEX(BG$3:BK$17, $BP494, MATCH($BN494, $BE$1:$BI$1, 0))</f>
        <v>Non-Residential | 2023 | 1000002</v>
      </c>
      <c r="BT494" s="18" t="str">
        <f t="shared" si="41"/>
        <v>Eversource | PV Paired | Customer Owned | Large C&amp;I | Bids into FCM | Non-Residential | 2023 | 1000002</v>
      </c>
      <c r="BU494" s="210">
        <f>PRODUCT(INDEX(Calculations!$J$14:$J$61, MATCH($BO494, Calculations!$B$14:$B$61, 0)),
                       IF($BN494=$K$3, INDEX(Calculations!$E$69:$I$71, MATCH($BQ494, Calculations!$C$69:$C$71, 0), MATCH($BR494, Calculations!$E$67:$I$67, 0)),
                                                     INDEX(Calculations!$E$77:$I$79, MATCH($BQ494, Calculations!$C$77:$C$79, 0), MATCH($BR494, Calculations!$E$75:$I$75, 0))))</f>
        <v>0</v>
      </c>
      <c r="BV494" s="18" t="b">
        <f t="shared" si="42"/>
        <v>0</v>
      </c>
      <c r="BW494" s="210" t="str" cm="1">
        <f t="array" ref="BW494">IF(ROWS($BW$3:$BW494)&lt;=COUNTIF($BV$3:$BV$722, TRUE),
       SMALL(IF($BV$3:$BV$722, ROW($BV$3:$BV$722)-2), ROWS($BW$3:$BW494)),
       "")</f>
        <v/>
      </c>
      <c r="BX494" s="18" t="str" cm="1">
        <f t="array" ref="BX494">IF(ISNUMBER(BW494), INDEX($BT$3:$BT$722, BW494), "")</f>
        <v/>
      </c>
    </row>
    <row r="495" spans="65:76" x14ac:dyDescent="0.2">
      <c r="BM495" s="18">
        <f t="shared" si="39"/>
        <v>13</v>
      </c>
      <c r="BN495" s="210" t="str" cm="1">
        <f t="array" ref="BN495">INDEX(AY$3:AY$50, $BM495)</f>
        <v>Residential</v>
      </c>
      <c r="BO495" s="210" t="str" cm="1">
        <f t="array" ref="BO495">INDEX(AZ$3:AZ$50, $BM495)</f>
        <v>Eversource | Standalone | Customer Owned | Residential Non-LMI | Does Not Bid into FCM</v>
      </c>
      <c r="BP495" s="18">
        <f t="shared" si="40"/>
        <v>11</v>
      </c>
      <c r="BQ495" s="210" cm="1">
        <f t="array" ref="BQ495">INDEX(BE$3:BI$17, $BP495, MATCH($BN495, $BE$1:$BI$1, 0))</f>
        <v>2023</v>
      </c>
      <c r="BR495" s="210" cm="1">
        <f t="array" ref="BR495">INDEX(BF$3:BJ$17, $BP495, MATCH($BN495, $BE$1:$BI$1, 0))</f>
        <v>1000000</v>
      </c>
      <c r="BS495" s="210" t="str" cm="1">
        <f t="array" ref="BS495">INDEX(BG$3:BK$17, $BP495, MATCH($BN495, $BE$1:$BI$1, 0))</f>
        <v>Residential | 2023 | 1000000</v>
      </c>
      <c r="BT495" s="18" t="str">
        <f t="shared" si="41"/>
        <v>Eversource | Standalone | Customer Owned | Residential Non-LMI | Does Not Bid into FCM | Residential | 2023 | 1000000</v>
      </c>
      <c r="BU495" s="210">
        <f>PRODUCT(INDEX(Calculations!$J$14:$J$61, MATCH($BO495, Calculations!$B$14:$B$61, 0)),
                       IF($BN495=$K$3, INDEX(Calculations!$E$69:$I$71, MATCH($BQ495, Calculations!$C$69:$C$71, 0), MATCH($BR495, Calculations!$E$67:$I$67, 0)),
                                                     INDEX(Calculations!$E$77:$I$79, MATCH($BQ495, Calculations!$C$77:$C$79, 0), MATCH($BR495, Calculations!$E$75:$I$75, 0))))</f>
        <v>0</v>
      </c>
      <c r="BV495" s="18" t="b">
        <f t="shared" si="42"/>
        <v>0</v>
      </c>
      <c r="BW495" s="210" t="str" cm="1">
        <f t="array" ref="BW495">IF(ROWS($BW$3:$BW495)&lt;=COUNTIF($BV$3:$BV$722, TRUE),
       SMALL(IF($BV$3:$BV$722, ROW($BV$3:$BV$722)-2), ROWS($BW$3:$BW495)),
       "")</f>
        <v/>
      </c>
      <c r="BX495" s="18" t="str" cm="1">
        <f t="array" ref="BX495">IF(ISNUMBER(BW495), INDEX($BT$3:$BT$722, BW495), "")</f>
        <v/>
      </c>
    </row>
    <row r="496" spans="65:76" x14ac:dyDescent="0.2">
      <c r="BM496" s="18">
        <f t="shared" si="39"/>
        <v>14</v>
      </c>
      <c r="BN496" s="210" t="str" cm="1">
        <f t="array" ref="BN496">INDEX(AY$3:AY$50, $BM496)</f>
        <v>Residential</v>
      </c>
      <c r="BO496" s="210" t="str" cm="1">
        <f t="array" ref="BO496">INDEX(AZ$3:AZ$50, $BM496)</f>
        <v>Eversource | Standalone | Customer Owned | Residential Non-LMI | Bids into FCM</v>
      </c>
      <c r="BP496" s="18">
        <f t="shared" si="40"/>
        <v>11</v>
      </c>
      <c r="BQ496" s="210" cm="1">
        <f t="array" ref="BQ496">INDEX(BE$3:BI$17, $BP496, MATCH($BN496, $BE$1:$BI$1, 0))</f>
        <v>2023</v>
      </c>
      <c r="BR496" s="210" cm="1">
        <f t="array" ref="BR496">INDEX(BF$3:BJ$17, $BP496, MATCH($BN496, $BE$1:$BI$1, 0))</f>
        <v>1000000</v>
      </c>
      <c r="BS496" s="210" t="str" cm="1">
        <f t="array" ref="BS496">INDEX(BG$3:BK$17, $BP496, MATCH($BN496, $BE$1:$BI$1, 0))</f>
        <v>Residential | 2023 | 1000000</v>
      </c>
      <c r="BT496" s="18" t="str">
        <f t="shared" si="41"/>
        <v>Eversource | Standalone | Customer Owned | Residential Non-LMI | Bids into FCM | Residential | 2023 | 1000000</v>
      </c>
      <c r="BU496" s="210">
        <f>PRODUCT(INDEX(Calculations!$J$14:$J$61, MATCH($BO496, Calculations!$B$14:$B$61, 0)),
                       IF($BN496=$K$3, INDEX(Calculations!$E$69:$I$71, MATCH($BQ496, Calculations!$C$69:$C$71, 0), MATCH($BR496, Calculations!$E$67:$I$67, 0)),
                                                     INDEX(Calculations!$E$77:$I$79, MATCH($BQ496, Calculations!$C$77:$C$79, 0), MATCH($BR496, Calculations!$E$75:$I$75, 0))))</f>
        <v>0</v>
      </c>
      <c r="BV496" s="18" t="b">
        <f t="shared" si="42"/>
        <v>0</v>
      </c>
      <c r="BW496" s="210" t="str" cm="1">
        <f t="array" ref="BW496">IF(ROWS($BW$3:$BW496)&lt;=COUNTIF($BV$3:$BV$722, TRUE),
       SMALL(IF($BV$3:$BV$722, ROW($BV$3:$BV$722)-2), ROWS($BW$3:$BW496)),
       "")</f>
        <v/>
      </c>
      <c r="BX496" s="18" t="str" cm="1">
        <f t="array" ref="BX496">IF(ISNUMBER(BW496), INDEX($BT$3:$BT$722, BW496), "")</f>
        <v/>
      </c>
    </row>
    <row r="497" spans="65:76" x14ac:dyDescent="0.2">
      <c r="BM497" s="18">
        <f t="shared" si="39"/>
        <v>15</v>
      </c>
      <c r="BN497" s="210" t="str" cm="1">
        <f t="array" ref="BN497">INDEX(AY$3:AY$50, $BM497)</f>
        <v>Residential</v>
      </c>
      <c r="BO497" s="210" t="str" cm="1">
        <f t="array" ref="BO497">INDEX(AZ$3:AZ$50, $BM497)</f>
        <v>Eversource | Standalone | Customer Owned | Residential Underserved | Does Not Bid into FCM</v>
      </c>
      <c r="BP497" s="18">
        <f t="shared" si="40"/>
        <v>11</v>
      </c>
      <c r="BQ497" s="210" cm="1">
        <f t="array" ref="BQ497">INDEX(BE$3:BI$17, $BP497, MATCH($BN497, $BE$1:$BI$1, 0))</f>
        <v>2023</v>
      </c>
      <c r="BR497" s="210" cm="1">
        <f t="array" ref="BR497">INDEX(BF$3:BJ$17, $BP497, MATCH($BN497, $BE$1:$BI$1, 0))</f>
        <v>1000000</v>
      </c>
      <c r="BS497" s="210" t="str" cm="1">
        <f t="array" ref="BS497">INDEX(BG$3:BK$17, $BP497, MATCH($BN497, $BE$1:$BI$1, 0))</f>
        <v>Residential | 2023 | 1000000</v>
      </c>
      <c r="BT497" s="18" t="str">
        <f t="shared" si="41"/>
        <v>Eversource | Standalone | Customer Owned | Residential Underserved | Does Not Bid into FCM | Residential | 2023 | 1000000</v>
      </c>
      <c r="BU497" s="210">
        <f>PRODUCT(INDEX(Calculations!$J$14:$J$61, MATCH($BO497, Calculations!$B$14:$B$61, 0)),
                       IF($BN497=$K$3, INDEX(Calculations!$E$69:$I$71, MATCH($BQ497, Calculations!$C$69:$C$71, 0), MATCH($BR497, Calculations!$E$67:$I$67, 0)),
                                                     INDEX(Calculations!$E$77:$I$79, MATCH($BQ497, Calculations!$C$77:$C$79, 0), MATCH($BR497, Calculations!$E$75:$I$75, 0))))</f>
        <v>0</v>
      </c>
      <c r="BV497" s="18" t="b">
        <f t="shared" si="42"/>
        <v>0</v>
      </c>
      <c r="BW497" s="210" t="str" cm="1">
        <f t="array" ref="BW497">IF(ROWS($BW$3:$BW497)&lt;=COUNTIF($BV$3:$BV$722, TRUE),
       SMALL(IF($BV$3:$BV$722, ROW($BV$3:$BV$722)-2), ROWS($BW$3:$BW497)),
       "")</f>
        <v/>
      </c>
      <c r="BX497" s="18" t="str" cm="1">
        <f t="array" ref="BX497">IF(ISNUMBER(BW497), INDEX($BT$3:$BT$722, BW497), "")</f>
        <v/>
      </c>
    </row>
    <row r="498" spans="65:76" x14ac:dyDescent="0.2">
      <c r="BM498" s="18">
        <f t="shared" si="39"/>
        <v>16</v>
      </c>
      <c r="BN498" s="210" t="str" cm="1">
        <f t="array" ref="BN498">INDEX(AY$3:AY$50, $BM498)</f>
        <v>Residential</v>
      </c>
      <c r="BO498" s="210" t="str" cm="1">
        <f t="array" ref="BO498">INDEX(AZ$3:AZ$50, $BM498)</f>
        <v>Eversource | Standalone | Customer Owned | Residential Underserved | Bids into FCM</v>
      </c>
      <c r="BP498" s="18">
        <f t="shared" si="40"/>
        <v>11</v>
      </c>
      <c r="BQ498" s="210" cm="1">
        <f t="array" ref="BQ498">INDEX(BE$3:BI$17, $BP498, MATCH($BN498, $BE$1:$BI$1, 0))</f>
        <v>2023</v>
      </c>
      <c r="BR498" s="210" cm="1">
        <f t="array" ref="BR498">INDEX(BF$3:BJ$17, $BP498, MATCH($BN498, $BE$1:$BI$1, 0))</f>
        <v>1000000</v>
      </c>
      <c r="BS498" s="210" t="str" cm="1">
        <f t="array" ref="BS498">INDEX(BG$3:BK$17, $BP498, MATCH($BN498, $BE$1:$BI$1, 0))</f>
        <v>Residential | 2023 | 1000000</v>
      </c>
      <c r="BT498" s="18" t="str">
        <f t="shared" si="41"/>
        <v>Eversource | Standalone | Customer Owned | Residential Underserved | Bids into FCM | Residential | 2023 | 1000000</v>
      </c>
      <c r="BU498" s="210">
        <f>PRODUCT(INDEX(Calculations!$J$14:$J$61, MATCH($BO498, Calculations!$B$14:$B$61, 0)),
                       IF($BN498=$K$3, INDEX(Calculations!$E$69:$I$71, MATCH($BQ498, Calculations!$C$69:$C$71, 0), MATCH($BR498, Calculations!$E$67:$I$67, 0)),
                                                     INDEX(Calculations!$E$77:$I$79, MATCH($BQ498, Calculations!$C$77:$C$79, 0), MATCH($BR498, Calculations!$E$75:$I$75, 0))))</f>
        <v>0</v>
      </c>
      <c r="BV498" s="18" t="b">
        <f t="shared" si="42"/>
        <v>0</v>
      </c>
      <c r="BW498" s="210" t="str" cm="1">
        <f t="array" ref="BW498">IF(ROWS($BW$3:$BW498)&lt;=COUNTIF($BV$3:$BV$722, TRUE),
       SMALL(IF($BV$3:$BV$722, ROW($BV$3:$BV$722)-2), ROWS($BW$3:$BW498)),
       "")</f>
        <v/>
      </c>
      <c r="BX498" s="18" t="str" cm="1">
        <f t="array" ref="BX498">IF(ISNUMBER(BW498), INDEX($BT$3:$BT$722, BW498), "")</f>
        <v/>
      </c>
    </row>
    <row r="499" spans="65:76" x14ac:dyDescent="0.2">
      <c r="BM499" s="18">
        <f t="shared" si="39"/>
        <v>17</v>
      </c>
      <c r="BN499" s="210" t="str" cm="1">
        <f t="array" ref="BN499">INDEX(AY$3:AY$50, $BM499)</f>
        <v>Residential</v>
      </c>
      <c r="BO499" s="210" t="str" cm="1">
        <f t="array" ref="BO499">INDEX(AZ$3:AZ$50, $BM499)</f>
        <v>Eversource | Standalone | Customer Owned | Residential Low Income | Does Not Bid into FCM</v>
      </c>
      <c r="BP499" s="18">
        <f t="shared" si="40"/>
        <v>11</v>
      </c>
      <c r="BQ499" s="210" cm="1">
        <f t="array" ref="BQ499">INDEX(BE$3:BI$17, $BP499, MATCH($BN499, $BE$1:$BI$1, 0))</f>
        <v>2023</v>
      </c>
      <c r="BR499" s="210" cm="1">
        <f t="array" ref="BR499">INDEX(BF$3:BJ$17, $BP499, MATCH($BN499, $BE$1:$BI$1, 0))</f>
        <v>1000000</v>
      </c>
      <c r="BS499" s="210" t="str" cm="1">
        <f t="array" ref="BS499">INDEX(BG$3:BK$17, $BP499, MATCH($BN499, $BE$1:$BI$1, 0))</f>
        <v>Residential | 2023 | 1000000</v>
      </c>
      <c r="BT499" s="18" t="str">
        <f t="shared" si="41"/>
        <v>Eversource | Standalone | Customer Owned | Residential Low Income | Does Not Bid into FCM | Residential | 2023 | 1000000</v>
      </c>
      <c r="BU499" s="210">
        <f>PRODUCT(INDEX(Calculations!$J$14:$J$61, MATCH($BO499, Calculations!$B$14:$B$61, 0)),
                       IF($BN499=$K$3, INDEX(Calculations!$E$69:$I$71, MATCH($BQ499, Calculations!$C$69:$C$71, 0), MATCH($BR499, Calculations!$E$67:$I$67, 0)),
                                                     INDEX(Calculations!$E$77:$I$79, MATCH($BQ499, Calculations!$C$77:$C$79, 0), MATCH($BR499, Calculations!$E$75:$I$75, 0))))</f>
        <v>0</v>
      </c>
      <c r="BV499" s="18" t="b">
        <f t="shared" si="42"/>
        <v>0</v>
      </c>
      <c r="BW499" s="210" t="str" cm="1">
        <f t="array" ref="BW499">IF(ROWS($BW$3:$BW499)&lt;=COUNTIF($BV$3:$BV$722, TRUE),
       SMALL(IF($BV$3:$BV$722, ROW($BV$3:$BV$722)-2), ROWS($BW$3:$BW499)),
       "")</f>
        <v/>
      </c>
      <c r="BX499" s="18" t="str" cm="1">
        <f t="array" ref="BX499">IF(ISNUMBER(BW499), INDEX($BT$3:$BT$722, BW499), "")</f>
        <v/>
      </c>
    </row>
    <row r="500" spans="65:76" x14ac:dyDescent="0.2">
      <c r="BM500" s="18">
        <f t="shared" si="39"/>
        <v>18</v>
      </c>
      <c r="BN500" s="210" t="str" cm="1">
        <f t="array" ref="BN500">INDEX(AY$3:AY$50, $BM500)</f>
        <v>Residential</v>
      </c>
      <c r="BO500" s="210" t="str" cm="1">
        <f t="array" ref="BO500">INDEX(AZ$3:AZ$50, $BM500)</f>
        <v>Eversource | Standalone | Customer Owned | Residential Low Income | Bids into FCM</v>
      </c>
      <c r="BP500" s="18">
        <f t="shared" si="40"/>
        <v>11</v>
      </c>
      <c r="BQ500" s="210" cm="1">
        <f t="array" ref="BQ500">INDEX(BE$3:BI$17, $BP500, MATCH($BN500, $BE$1:$BI$1, 0))</f>
        <v>2023</v>
      </c>
      <c r="BR500" s="210" cm="1">
        <f t="array" ref="BR500">INDEX(BF$3:BJ$17, $BP500, MATCH($BN500, $BE$1:$BI$1, 0))</f>
        <v>1000000</v>
      </c>
      <c r="BS500" s="210" t="str" cm="1">
        <f t="array" ref="BS500">INDEX(BG$3:BK$17, $BP500, MATCH($BN500, $BE$1:$BI$1, 0))</f>
        <v>Residential | 2023 | 1000000</v>
      </c>
      <c r="BT500" s="18" t="str">
        <f t="shared" si="41"/>
        <v>Eversource | Standalone | Customer Owned | Residential Low Income | Bids into FCM | Residential | 2023 | 1000000</v>
      </c>
      <c r="BU500" s="210">
        <f>PRODUCT(INDEX(Calculations!$J$14:$J$61, MATCH($BO500, Calculations!$B$14:$B$61, 0)),
                       IF($BN500=$K$3, INDEX(Calculations!$E$69:$I$71, MATCH($BQ500, Calculations!$C$69:$C$71, 0), MATCH($BR500, Calculations!$E$67:$I$67, 0)),
                                                     INDEX(Calculations!$E$77:$I$79, MATCH($BQ500, Calculations!$C$77:$C$79, 0), MATCH($BR500, Calculations!$E$75:$I$75, 0))))</f>
        <v>0</v>
      </c>
      <c r="BV500" s="18" t="b">
        <f t="shared" si="42"/>
        <v>0</v>
      </c>
      <c r="BW500" s="210" t="str" cm="1">
        <f t="array" ref="BW500">IF(ROWS($BW$3:$BW500)&lt;=COUNTIF($BV$3:$BV$722, TRUE),
       SMALL(IF($BV$3:$BV$722, ROW($BV$3:$BV$722)-2), ROWS($BW$3:$BW500)),
       "")</f>
        <v/>
      </c>
      <c r="BX500" s="18" t="str" cm="1">
        <f t="array" ref="BX500">IF(ISNUMBER(BW500), INDEX($BT$3:$BT$722, BW500), "")</f>
        <v/>
      </c>
    </row>
    <row r="501" spans="65:76" x14ac:dyDescent="0.2">
      <c r="BM501" s="18">
        <f t="shared" si="39"/>
        <v>19</v>
      </c>
      <c r="BN501" s="210" t="str" cm="1">
        <f t="array" ref="BN501">INDEX(AY$3:AY$50, $BM501)</f>
        <v>Non-Residential</v>
      </c>
      <c r="BO501" s="210" t="str" cm="1">
        <f t="array" ref="BO501">INDEX(AZ$3:AZ$50, $BM501)</f>
        <v>Eversource | Standalone | Customer Owned | Small C&amp;I | Does Not Bid into FCM</v>
      </c>
      <c r="BP501" s="18">
        <f t="shared" si="40"/>
        <v>11</v>
      </c>
      <c r="BQ501" s="210" cm="1">
        <f t="array" ref="BQ501">INDEX(BE$3:BI$17, $BP501, MATCH($BN501, $BE$1:$BI$1, 0))</f>
        <v>2023</v>
      </c>
      <c r="BR501" s="210" cm="1">
        <f t="array" ref="BR501">INDEX(BF$3:BJ$17, $BP501, MATCH($BN501, $BE$1:$BI$1, 0))</f>
        <v>1000002</v>
      </c>
      <c r="BS501" s="210" t="str" cm="1">
        <f t="array" ref="BS501">INDEX(BG$3:BK$17, $BP501, MATCH($BN501, $BE$1:$BI$1, 0))</f>
        <v>Non-Residential | 2023 | 1000002</v>
      </c>
      <c r="BT501" s="18" t="str">
        <f t="shared" si="41"/>
        <v>Eversource | Standalone | Customer Owned | Small C&amp;I | Does Not Bid into FCM | Non-Residential | 2023 | 1000002</v>
      </c>
      <c r="BU501" s="210">
        <f>PRODUCT(INDEX(Calculations!$J$14:$J$61, MATCH($BO501, Calculations!$B$14:$B$61, 0)),
                       IF($BN501=$K$3, INDEX(Calculations!$E$69:$I$71, MATCH($BQ501, Calculations!$C$69:$C$71, 0), MATCH($BR501, Calculations!$E$67:$I$67, 0)),
                                                     INDEX(Calculations!$E$77:$I$79, MATCH($BQ501, Calculations!$C$77:$C$79, 0), MATCH($BR501, Calculations!$E$75:$I$75, 0))))</f>
        <v>0</v>
      </c>
      <c r="BV501" s="18" t="b">
        <f t="shared" si="42"/>
        <v>0</v>
      </c>
      <c r="BW501" s="210" t="str" cm="1">
        <f t="array" ref="BW501">IF(ROWS($BW$3:$BW501)&lt;=COUNTIF($BV$3:$BV$722, TRUE),
       SMALL(IF($BV$3:$BV$722, ROW($BV$3:$BV$722)-2), ROWS($BW$3:$BW501)),
       "")</f>
        <v/>
      </c>
      <c r="BX501" s="18" t="str" cm="1">
        <f t="array" ref="BX501">IF(ISNUMBER(BW501), INDEX($BT$3:$BT$722, BW501), "")</f>
        <v/>
      </c>
    </row>
    <row r="502" spans="65:76" x14ac:dyDescent="0.2">
      <c r="BM502" s="18">
        <f t="shared" si="39"/>
        <v>20</v>
      </c>
      <c r="BN502" s="210" t="str" cm="1">
        <f t="array" ref="BN502">INDEX(AY$3:AY$50, $BM502)</f>
        <v>Non-Residential</v>
      </c>
      <c r="BO502" s="210" t="str" cm="1">
        <f t="array" ref="BO502">INDEX(AZ$3:AZ$50, $BM502)</f>
        <v>Eversource | Standalone | Customer Owned | Small C&amp;I | Bids into FCM</v>
      </c>
      <c r="BP502" s="18">
        <f t="shared" si="40"/>
        <v>11</v>
      </c>
      <c r="BQ502" s="210" cm="1">
        <f t="array" ref="BQ502">INDEX(BE$3:BI$17, $BP502, MATCH($BN502, $BE$1:$BI$1, 0))</f>
        <v>2023</v>
      </c>
      <c r="BR502" s="210" cm="1">
        <f t="array" ref="BR502">INDEX(BF$3:BJ$17, $BP502, MATCH($BN502, $BE$1:$BI$1, 0))</f>
        <v>1000002</v>
      </c>
      <c r="BS502" s="210" t="str" cm="1">
        <f t="array" ref="BS502">INDEX(BG$3:BK$17, $BP502, MATCH($BN502, $BE$1:$BI$1, 0))</f>
        <v>Non-Residential | 2023 | 1000002</v>
      </c>
      <c r="BT502" s="18" t="str">
        <f t="shared" si="41"/>
        <v>Eversource | Standalone | Customer Owned | Small C&amp;I | Bids into FCM | Non-Residential | 2023 | 1000002</v>
      </c>
      <c r="BU502" s="210">
        <f>PRODUCT(INDEX(Calculations!$J$14:$J$61, MATCH($BO502, Calculations!$B$14:$B$61, 0)),
                       IF($BN502=$K$3, INDEX(Calculations!$E$69:$I$71, MATCH($BQ502, Calculations!$C$69:$C$71, 0), MATCH($BR502, Calculations!$E$67:$I$67, 0)),
                                                     INDEX(Calculations!$E$77:$I$79, MATCH($BQ502, Calculations!$C$77:$C$79, 0), MATCH($BR502, Calculations!$E$75:$I$75, 0))))</f>
        <v>0</v>
      </c>
      <c r="BV502" s="18" t="b">
        <f t="shared" si="42"/>
        <v>0</v>
      </c>
      <c r="BW502" s="210" t="str" cm="1">
        <f t="array" ref="BW502">IF(ROWS($BW$3:$BW502)&lt;=COUNTIF($BV$3:$BV$722, TRUE),
       SMALL(IF($BV$3:$BV$722, ROW($BV$3:$BV$722)-2), ROWS($BW$3:$BW502)),
       "")</f>
        <v/>
      </c>
      <c r="BX502" s="18" t="str" cm="1">
        <f t="array" ref="BX502">IF(ISNUMBER(BW502), INDEX($BT$3:$BT$722, BW502), "")</f>
        <v/>
      </c>
    </row>
    <row r="503" spans="65:76" x14ac:dyDescent="0.2">
      <c r="BM503" s="18">
        <f t="shared" si="39"/>
        <v>21</v>
      </c>
      <c r="BN503" s="210" t="str" cm="1">
        <f t="array" ref="BN503">INDEX(AY$3:AY$50, $BM503)</f>
        <v>Non-Residential</v>
      </c>
      <c r="BO503" s="210" t="str" cm="1">
        <f t="array" ref="BO503">INDEX(AZ$3:AZ$50, $BM503)</f>
        <v>Eversource | Standalone | Customer Owned | Medium C&amp;I | Does Not Bid into FCM</v>
      </c>
      <c r="BP503" s="18">
        <f t="shared" si="40"/>
        <v>11</v>
      </c>
      <c r="BQ503" s="210" cm="1">
        <f t="array" ref="BQ503">INDEX(BE$3:BI$17, $BP503, MATCH($BN503, $BE$1:$BI$1, 0))</f>
        <v>2023</v>
      </c>
      <c r="BR503" s="210" cm="1">
        <f t="array" ref="BR503">INDEX(BF$3:BJ$17, $BP503, MATCH($BN503, $BE$1:$BI$1, 0))</f>
        <v>1000002</v>
      </c>
      <c r="BS503" s="210" t="str" cm="1">
        <f t="array" ref="BS503">INDEX(BG$3:BK$17, $BP503, MATCH($BN503, $BE$1:$BI$1, 0))</f>
        <v>Non-Residential | 2023 | 1000002</v>
      </c>
      <c r="BT503" s="18" t="str">
        <f t="shared" si="41"/>
        <v>Eversource | Standalone | Customer Owned | Medium C&amp;I | Does Not Bid into FCM | Non-Residential | 2023 | 1000002</v>
      </c>
      <c r="BU503" s="210">
        <f>PRODUCT(INDEX(Calculations!$J$14:$J$61, MATCH($BO503, Calculations!$B$14:$B$61, 0)),
                       IF($BN503=$K$3, INDEX(Calculations!$E$69:$I$71, MATCH($BQ503, Calculations!$C$69:$C$71, 0), MATCH($BR503, Calculations!$E$67:$I$67, 0)),
                                                     INDEX(Calculations!$E$77:$I$79, MATCH($BQ503, Calculations!$C$77:$C$79, 0), MATCH($BR503, Calculations!$E$75:$I$75, 0))))</f>
        <v>0</v>
      </c>
      <c r="BV503" s="18" t="b">
        <f t="shared" si="42"/>
        <v>0</v>
      </c>
      <c r="BW503" s="210" t="str" cm="1">
        <f t="array" ref="BW503">IF(ROWS($BW$3:$BW503)&lt;=COUNTIF($BV$3:$BV$722, TRUE),
       SMALL(IF($BV$3:$BV$722, ROW($BV$3:$BV$722)-2), ROWS($BW$3:$BW503)),
       "")</f>
        <v/>
      </c>
      <c r="BX503" s="18" t="str" cm="1">
        <f t="array" ref="BX503">IF(ISNUMBER(BW503), INDEX($BT$3:$BT$722, BW503), "")</f>
        <v/>
      </c>
    </row>
    <row r="504" spans="65:76" x14ac:dyDescent="0.2">
      <c r="BM504" s="18">
        <f t="shared" si="39"/>
        <v>22</v>
      </c>
      <c r="BN504" s="210" t="str" cm="1">
        <f t="array" ref="BN504">INDEX(AY$3:AY$50, $BM504)</f>
        <v>Non-Residential</v>
      </c>
      <c r="BO504" s="210" t="str" cm="1">
        <f t="array" ref="BO504">INDEX(AZ$3:AZ$50, $BM504)</f>
        <v>Eversource | Standalone | Customer Owned | Medium C&amp;I | Bids into FCM</v>
      </c>
      <c r="BP504" s="18">
        <f t="shared" si="40"/>
        <v>11</v>
      </c>
      <c r="BQ504" s="210" cm="1">
        <f t="array" ref="BQ504">INDEX(BE$3:BI$17, $BP504, MATCH($BN504, $BE$1:$BI$1, 0))</f>
        <v>2023</v>
      </c>
      <c r="BR504" s="210" cm="1">
        <f t="array" ref="BR504">INDEX(BF$3:BJ$17, $BP504, MATCH($BN504, $BE$1:$BI$1, 0))</f>
        <v>1000002</v>
      </c>
      <c r="BS504" s="210" t="str" cm="1">
        <f t="array" ref="BS504">INDEX(BG$3:BK$17, $BP504, MATCH($BN504, $BE$1:$BI$1, 0))</f>
        <v>Non-Residential | 2023 | 1000002</v>
      </c>
      <c r="BT504" s="18" t="str">
        <f t="shared" si="41"/>
        <v>Eversource | Standalone | Customer Owned | Medium C&amp;I | Bids into FCM | Non-Residential | 2023 | 1000002</v>
      </c>
      <c r="BU504" s="210">
        <f>PRODUCT(INDEX(Calculations!$J$14:$J$61, MATCH($BO504, Calculations!$B$14:$B$61, 0)),
                       IF($BN504=$K$3, INDEX(Calculations!$E$69:$I$71, MATCH($BQ504, Calculations!$C$69:$C$71, 0), MATCH($BR504, Calculations!$E$67:$I$67, 0)),
                                                     INDEX(Calculations!$E$77:$I$79, MATCH($BQ504, Calculations!$C$77:$C$79, 0), MATCH($BR504, Calculations!$E$75:$I$75, 0))))</f>
        <v>0</v>
      </c>
      <c r="BV504" s="18" t="b">
        <f t="shared" si="42"/>
        <v>0</v>
      </c>
      <c r="BW504" s="210" t="str" cm="1">
        <f t="array" ref="BW504">IF(ROWS($BW$3:$BW504)&lt;=COUNTIF($BV$3:$BV$722, TRUE),
       SMALL(IF($BV$3:$BV$722, ROW($BV$3:$BV$722)-2), ROWS($BW$3:$BW504)),
       "")</f>
        <v/>
      </c>
      <c r="BX504" s="18" t="str" cm="1">
        <f t="array" ref="BX504">IF(ISNUMBER(BW504), INDEX($BT$3:$BT$722, BW504), "")</f>
        <v/>
      </c>
    </row>
    <row r="505" spans="65:76" x14ac:dyDescent="0.2">
      <c r="BM505" s="18">
        <f t="shared" si="39"/>
        <v>23</v>
      </c>
      <c r="BN505" s="210" t="str" cm="1">
        <f t="array" ref="BN505">INDEX(AY$3:AY$50, $BM505)</f>
        <v>Non-Residential</v>
      </c>
      <c r="BO505" s="210" t="str" cm="1">
        <f t="array" ref="BO505">INDEX(AZ$3:AZ$50, $BM505)</f>
        <v>Eversource | Standalone | Customer Owned | Large C&amp;I | Does Not Bid into FCM</v>
      </c>
      <c r="BP505" s="18">
        <f t="shared" si="40"/>
        <v>11</v>
      </c>
      <c r="BQ505" s="210" cm="1">
        <f t="array" ref="BQ505">INDEX(BE$3:BI$17, $BP505, MATCH($BN505, $BE$1:$BI$1, 0))</f>
        <v>2023</v>
      </c>
      <c r="BR505" s="210" cm="1">
        <f t="array" ref="BR505">INDEX(BF$3:BJ$17, $BP505, MATCH($BN505, $BE$1:$BI$1, 0))</f>
        <v>1000002</v>
      </c>
      <c r="BS505" s="210" t="str" cm="1">
        <f t="array" ref="BS505">INDEX(BG$3:BK$17, $BP505, MATCH($BN505, $BE$1:$BI$1, 0))</f>
        <v>Non-Residential | 2023 | 1000002</v>
      </c>
      <c r="BT505" s="18" t="str">
        <f t="shared" si="41"/>
        <v>Eversource | Standalone | Customer Owned | Large C&amp;I | Does Not Bid into FCM | Non-Residential | 2023 | 1000002</v>
      </c>
      <c r="BU505" s="210">
        <f>PRODUCT(INDEX(Calculations!$J$14:$J$61, MATCH($BO505, Calculations!$B$14:$B$61, 0)),
                       IF($BN505=$K$3, INDEX(Calculations!$E$69:$I$71, MATCH($BQ505, Calculations!$C$69:$C$71, 0), MATCH($BR505, Calculations!$E$67:$I$67, 0)),
                                                     INDEX(Calculations!$E$77:$I$79, MATCH($BQ505, Calculations!$C$77:$C$79, 0), MATCH($BR505, Calculations!$E$75:$I$75, 0))))</f>
        <v>0</v>
      </c>
      <c r="BV505" s="18" t="b">
        <f t="shared" si="42"/>
        <v>0</v>
      </c>
      <c r="BW505" s="210" t="str" cm="1">
        <f t="array" ref="BW505">IF(ROWS($BW$3:$BW505)&lt;=COUNTIF($BV$3:$BV$722, TRUE),
       SMALL(IF($BV$3:$BV$722, ROW($BV$3:$BV$722)-2), ROWS($BW$3:$BW505)),
       "")</f>
        <v/>
      </c>
      <c r="BX505" s="18" t="str" cm="1">
        <f t="array" ref="BX505">IF(ISNUMBER(BW505), INDEX($BT$3:$BT$722, BW505), "")</f>
        <v/>
      </c>
    </row>
    <row r="506" spans="65:76" x14ac:dyDescent="0.2">
      <c r="BM506" s="18">
        <f t="shared" si="39"/>
        <v>24</v>
      </c>
      <c r="BN506" s="210" t="str" cm="1">
        <f t="array" ref="BN506">INDEX(AY$3:AY$50, $BM506)</f>
        <v>Non-Residential</v>
      </c>
      <c r="BO506" s="210" t="str" cm="1">
        <f t="array" ref="BO506">INDEX(AZ$3:AZ$50, $BM506)</f>
        <v>Eversource | Standalone | Customer Owned | Large C&amp;I | Bids into FCM</v>
      </c>
      <c r="BP506" s="18">
        <f t="shared" si="40"/>
        <v>11</v>
      </c>
      <c r="BQ506" s="210" cm="1">
        <f t="array" ref="BQ506">INDEX(BE$3:BI$17, $BP506, MATCH($BN506, $BE$1:$BI$1, 0))</f>
        <v>2023</v>
      </c>
      <c r="BR506" s="210" cm="1">
        <f t="array" ref="BR506">INDEX(BF$3:BJ$17, $BP506, MATCH($BN506, $BE$1:$BI$1, 0))</f>
        <v>1000002</v>
      </c>
      <c r="BS506" s="210" t="str" cm="1">
        <f t="array" ref="BS506">INDEX(BG$3:BK$17, $BP506, MATCH($BN506, $BE$1:$BI$1, 0))</f>
        <v>Non-Residential | 2023 | 1000002</v>
      </c>
      <c r="BT506" s="18" t="str">
        <f t="shared" si="41"/>
        <v>Eversource | Standalone | Customer Owned | Large C&amp;I | Bids into FCM | Non-Residential | 2023 | 1000002</v>
      </c>
      <c r="BU506" s="210">
        <f>PRODUCT(INDEX(Calculations!$J$14:$J$61, MATCH($BO506, Calculations!$B$14:$B$61, 0)),
                       IF($BN506=$K$3, INDEX(Calculations!$E$69:$I$71, MATCH($BQ506, Calculations!$C$69:$C$71, 0), MATCH($BR506, Calculations!$E$67:$I$67, 0)),
                                                     INDEX(Calculations!$E$77:$I$79, MATCH($BQ506, Calculations!$C$77:$C$79, 0), MATCH($BR506, Calculations!$E$75:$I$75, 0))))</f>
        <v>0</v>
      </c>
      <c r="BV506" s="18" t="b">
        <f t="shared" si="42"/>
        <v>0</v>
      </c>
      <c r="BW506" s="210" t="str" cm="1">
        <f t="array" ref="BW506">IF(ROWS($BW$3:$BW506)&lt;=COUNTIF($BV$3:$BV$722, TRUE),
       SMALL(IF($BV$3:$BV$722, ROW($BV$3:$BV$722)-2), ROWS($BW$3:$BW506)),
       "")</f>
        <v/>
      </c>
      <c r="BX506" s="18" t="str" cm="1">
        <f t="array" ref="BX506">IF(ISNUMBER(BW506), INDEX($BT$3:$BT$722, BW506), "")</f>
        <v/>
      </c>
    </row>
    <row r="507" spans="65:76" x14ac:dyDescent="0.2">
      <c r="BM507" s="18">
        <f t="shared" si="39"/>
        <v>25</v>
      </c>
      <c r="BN507" s="210" t="str" cm="1">
        <f t="array" ref="BN507">INDEX(AY$3:AY$50, $BM507)</f>
        <v>Residential</v>
      </c>
      <c r="BO507" s="210" t="str" cm="1">
        <f t="array" ref="BO507">INDEX(AZ$3:AZ$50, $BM507)</f>
        <v>UI | PV Paired | Customer Owned | Residential Non-LMI | Does Not Bid into FCM</v>
      </c>
      <c r="BP507" s="18">
        <f t="shared" si="40"/>
        <v>11</v>
      </c>
      <c r="BQ507" s="210" cm="1">
        <f t="array" ref="BQ507">INDEX(BE$3:BI$17, $BP507, MATCH($BN507, $BE$1:$BI$1, 0))</f>
        <v>2023</v>
      </c>
      <c r="BR507" s="210" cm="1">
        <f t="array" ref="BR507">INDEX(BF$3:BJ$17, $BP507, MATCH($BN507, $BE$1:$BI$1, 0))</f>
        <v>1000000</v>
      </c>
      <c r="BS507" s="210" t="str" cm="1">
        <f t="array" ref="BS507">INDEX(BG$3:BK$17, $BP507, MATCH($BN507, $BE$1:$BI$1, 0))</f>
        <v>Residential | 2023 | 1000000</v>
      </c>
      <c r="BT507" s="18" t="str">
        <f t="shared" si="41"/>
        <v>UI | PV Paired | Customer Owned | Residential Non-LMI | Does Not Bid into FCM | Residential | 2023 | 1000000</v>
      </c>
      <c r="BU507" s="210">
        <f>PRODUCT(INDEX(Calculations!$J$14:$J$61, MATCH($BO507, Calculations!$B$14:$B$61, 0)),
                       IF($BN507=$K$3, INDEX(Calculations!$E$69:$I$71, MATCH($BQ507, Calculations!$C$69:$C$71, 0), MATCH($BR507, Calculations!$E$67:$I$67, 0)),
                                                     INDEX(Calculations!$E$77:$I$79, MATCH($BQ507, Calculations!$C$77:$C$79, 0), MATCH($BR507, Calculations!$E$75:$I$75, 0))))</f>
        <v>0</v>
      </c>
      <c r="BV507" s="18" t="b">
        <f t="shared" si="42"/>
        <v>0</v>
      </c>
      <c r="BW507" s="210" t="str" cm="1">
        <f t="array" ref="BW507">IF(ROWS($BW$3:$BW507)&lt;=COUNTIF($BV$3:$BV$722, TRUE),
       SMALL(IF($BV$3:$BV$722, ROW($BV$3:$BV$722)-2), ROWS($BW$3:$BW507)),
       "")</f>
        <v/>
      </c>
      <c r="BX507" s="18" t="str" cm="1">
        <f t="array" ref="BX507">IF(ISNUMBER(BW507), INDEX($BT$3:$BT$722, BW507), "")</f>
        <v/>
      </c>
    </row>
    <row r="508" spans="65:76" x14ac:dyDescent="0.2">
      <c r="BM508" s="18">
        <f t="shared" si="39"/>
        <v>26</v>
      </c>
      <c r="BN508" s="210" t="str" cm="1">
        <f t="array" ref="BN508">INDEX(AY$3:AY$50, $BM508)</f>
        <v>Residential</v>
      </c>
      <c r="BO508" s="210" t="str" cm="1">
        <f t="array" ref="BO508">INDEX(AZ$3:AZ$50, $BM508)</f>
        <v>UI | PV Paired | Customer Owned | Residential Non-LMI | Bids into FCM</v>
      </c>
      <c r="BP508" s="18">
        <f t="shared" si="40"/>
        <v>11</v>
      </c>
      <c r="BQ508" s="210" cm="1">
        <f t="array" ref="BQ508">INDEX(BE$3:BI$17, $BP508, MATCH($BN508, $BE$1:$BI$1, 0))</f>
        <v>2023</v>
      </c>
      <c r="BR508" s="210" cm="1">
        <f t="array" ref="BR508">INDEX(BF$3:BJ$17, $BP508, MATCH($BN508, $BE$1:$BI$1, 0))</f>
        <v>1000000</v>
      </c>
      <c r="BS508" s="210" t="str" cm="1">
        <f t="array" ref="BS508">INDEX(BG$3:BK$17, $BP508, MATCH($BN508, $BE$1:$BI$1, 0))</f>
        <v>Residential | 2023 | 1000000</v>
      </c>
      <c r="BT508" s="18" t="str">
        <f t="shared" si="41"/>
        <v>UI | PV Paired | Customer Owned | Residential Non-LMI | Bids into FCM | Residential | 2023 | 1000000</v>
      </c>
      <c r="BU508" s="210">
        <f>PRODUCT(INDEX(Calculations!$J$14:$J$61, MATCH($BO508, Calculations!$B$14:$B$61, 0)),
                       IF($BN508=$K$3, INDEX(Calculations!$E$69:$I$71, MATCH($BQ508, Calculations!$C$69:$C$71, 0), MATCH($BR508, Calculations!$E$67:$I$67, 0)),
                                                     INDEX(Calculations!$E$77:$I$79, MATCH($BQ508, Calculations!$C$77:$C$79, 0), MATCH($BR508, Calculations!$E$75:$I$75, 0))))</f>
        <v>0</v>
      </c>
      <c r="BV508" s="18" t="b">
        <f t="shared" si="42"/>
        <v>0</v>
      </c>
      <c r="BW508" s="210" t="str" cm="1">
        <f t="array" ref="BW508">IF(ROWS($BW$3:$BW508)&lt;=COUNTIF($BV$3:$BV$722, TRUE),
       SMALL(IF($BV$3:$BV$722, ROW($BV$3:$BV$722)-2), ROWS($BW$3:$BW508)),
       "")</f>
        <v/>
      </c>
      <c r="BX508" s="18" t="str" cm="1">
        <f t="array" ref="BX508">IF(ISNUMBER(BW508), INDEX($BT$3:$BT$722, BW508), "")</f>
        <v/>
      </c>
    </row>
    <row r="509" spans="65:76" x14ac:dyDescent="0.2">
      <c r="BM509" s="18">
        <f t="shared" si="39"/>
        <v>27</v>
      </c>
      <c r="BN509" s="210" t="str" cm="1">
        <f t="array" ref="BN509">INDEX(AY$3:AY$50, $BM509)</f>
        <v>Residential</v>
      </c>
      <c r="BO509" s="210" t="str" cm="1">
        <f t="array" ref="BO509">INDEX(AZ$3:AZ$50, $BM509)</f>
        <v>UI | PV Paired | Customer Owned | Residential Underserved | Does Not Bid into FCM</v>
      </c>
      <c r="BP509" s="18">
        <f t="shared" si="40"/>
        <v>11</v>
      </c>
      <c r="BQ509" s="210" cm="1">
        <f t="array" ref="BQ509">INDEX(BE$3:BI$17, $BP509, MATCH($BN509, $BE$1:$BI$1, 0))</f>
        <v>2023</v>
      </c>
      <c r="BR509" s="210" cm="1">
        <f t="array" ref="BR509">INDEX(BF$3:BJ$17, $BP509, MATCH($BN509, $BE$1:$BI$1, 0))</f>
        <v>1000000</v>
      </c>
      <c r="BS509" s="210" t="str" cm="1">
        <f t="array" ref="BS509">INDEX(BG$3:BK$17, $BP509, MATCH($BN509, $BE$1:$BI$1, 0))</f>
        <v>Residential | 2023 | 1000000</v>
      </c>
      <c r="BT509" s="18" t="str">
        <f t="shared" si="41"/>
        <v>UI | PV Paired | Customer Owned | Residential Underserved | Does Not Bid into FCM | Residential | 2023 | 1000000</v>
      </c>
      <c r="BU509" s="210">
        <f>PRODUCT(INDEX(Calculations!$J$14:$J$61, MATCH($BO509, Calculations!$B$14:$B$61, 0)),
                       IF($BN509=$K$3, INDEX(Calculations!$E$69:$I$71, MATCH($BQ509, Calculations!$C$69:$C$71, 0), MATCH($BR509, Calculations!$E$67:$I$67, 0)),
                                                     INDEX(Calculations!$E$77:$I$79, MATCH($BQ509, Calculations!$C$77:$C$79, 0), MATCH($BR509, Calculations!$E$75:$I$75, 0))))</f>
        <v>0</v>
      </c>
      <c r="BV509" s="18" t="b">
        <f t="shared" si="42"/>
        <v>0</v>
      </c>
      <c r="BW509" s="210" t="str" cm="1">
        <f t="array" ref="BW509">IF(ROWS($BW$3:$BW509)&lt;=COUNTIF($BV$3:$BV$722, TRUE),
       SMALL(IF($BV$3:$BV$722, ROW($BV$3:$BV$722)-2), ROWS($BW$3:$BW509)),
       "")</f>
        <v/>
      </c>
      <c r="BX509" s="18" t="str" cm="1">
        <f t="array" ref="BX509">IF(ISNUMBER(BW509), INDEX($BT$3:$BT$722, BW509), "")</f>
        <v/>
      </c>
    </row>
    <row r="510" spans="65:76" x14ac:dyDescent="0.2">
      <c r="BM510" s="18">
        <f t="shared" si="39"/>
        <v>28</v>
      </c>
      <c r="BN510" s="210" t="str" cm="1">
        <f t="array" ref="BN510">INDEX(AY$3:AY$50, $BM510)</f>
        <v>Residential</v>
      </c>
      <c r="BO510" s="210" t="str" cm="1">
        <f t="array" ref="BO510">INDEX(AZ$3:AZ$50, $BM510)</f>
        <v>UI | PV Paired | Customer Owned | Residential Underserved | Bids into FCM</v>
      </c>
      <c r="BP510" s="18">
        <f t="shared" si="40"/>
        <v>11</v>
      </c>
      <c r="BQ510" s="210" cm="1">
        <f t="array" ref="BQ510">INDEX(BE$3:BI$17, $BP510, MATCH($BN510, $BE$1:$BI$1, 0))</f>
        <v>2023</v>
      </c>
      <c r="BR510" s="210" cm="1">
        <f t="array" ref="BR510">INDEX(BF$3:BJ$17, $BP510, MATCH($BN510, $BE$1:$BI$1, 0))</f>
        <v>1000000</v>
      </c>
      <c r="BS510" s="210" t="str" cm="1">
        <f t="array" ref="BS510">INDEX(BG$3:BK$17, $BP510, MATCH($BN510, $BE$1:$BI$1, 0))</f>
        <v>Residential | 2023 | 1000000</v>
      </c>
      <c r="BT510" s="18" t="str">
        <f t="shared" si="41"/>
        <v>UI | PV Paired | Customer Owned | Residential Underserved | Bids into FCM | Residential | 2023 | 1000000</v>
      </c>
      <c r="BU510" s="210">
        <f>PRODUCT(INDEX(Calculations!$J$14:$J$61, MATCH($BO510, Calculations!$B$14:$B$61, 0)),
                       IF($BN510=$K$3, INDEX(Calculations!$E$69:$I$71, MATCH($BQ510, Calculations!$C$69:$C$71, 0), MATCH($BR510, Calculations!$E$67:$I$67, 0)),
                                                     INDEX(Calculations!$E$77:$I$79, MATCH($BQ510, Calculations!$C$77:$C$79, 0), MATCH($BR510, Calculations!$E$75:$I$75, 0))))</f>
        <v>0</v>
      </c>
      <c r="BV510" s="18" t="b">
        <f t="shared" si="42"/>
        <v>0</v>
      </c>
      <c r="BW510" s="210" t="str" cm="1">
        <f t="array" ref="BW510">IF(ROWS($BW$3:$BW510)&lt;=COUNTIF($BV$3:$BV$722, TRUE),
       SMALL(IF($BV$3:$BV$722, ROW($BV$3:$BV$722)-2), ROWS($BW$3:$BW510)),
       "")</f>
        <v/>
      </c>
      <c r="BX510" s="18" t="str" cm="1">
        <f t="array" ref="BX510">IF(ISNUMBER(BW510), INDEX($BT$3:$BT$722, BW510), "")</f>
        <v/>
      </c>
    </row>
    <row r="511" spans="65:76" x14ac:dyDescent="0.2">
      <c r="BM511" s="18">
        <f t="shared" si="39"/>
        <v>29</v>
      </c>
      <c r="BN511" s="210" t="str" cm="1">
        <f t="array" ref="BN511">INDEX(AY$3:AY$50, $BM511)</f>
        <v>Residential</v>
      </c>
      <c r="BO511" s="210" t="str" cm="1">
        <f t="array" ref="BO511">INDEX(AZ$3:AZ$50, $BM511)</f>
        <v>UI | PV Paired | Customer Owned | Residential Low Income | Does Not Bid into FCM</v>
      </c>
      <c r="BP511" s="18">
        <f t="shared" si="40"/>
        <v>11</v>
      </c>
      <c r="BQ511" s="210" cm="1">
        <f t="array" ref="BQ511">INDEX(BE$3:BI$17, $BP511, MATCH($BN511, $BE$1:$BI$1, 0))</f>
        <v>2023</v>
      </c>
      <c r="BR511" s="210" cm="1">
        <f t="array" ref="BR511">INDEX(BF$3:BJ$17, $BP511, MATCH($BN511, $BE$1:$BI$1, 0))</f>
        <v>1000000</v>
      </c>
      <c r="BS511" s="210" t="str" cm="1">
        <f t="array" ref="BS511">INDEX(BG$3:BK$17, $BP511, MATCH($BN511, $BE$1:$BI$1, 0))</f>
        <v>Residential | 2023 | 1000000</v>
      </c>
      <c r="BT511" s="18" t="str">
        <f t="shared" si="41"/>
        <v>UI | PV Paired | Customer Owned | Residential Low Income | Does Not Bid into FCM | Residential | 2023 | 1000000</v>
      </c>
      <c r="BU511" s="210">
        <f>PRODUCT(INDEX(Calculations!$J$14:$J$61, MATCH($BO511, Calculations!$B$14:$B$61, 0)),
                       IF($BN511=$K$3, INDEX(Calculations!$E$69:$I$71, MATCH($BQ511, Calculations!$C$69:$C$71, 0), MATCH($BR511, Calculations!$E$67:$I$67, 0)),
                                                     INDEX(Calculations!$E$77:$I$79, MATCH($BQ511, Calculations!$C$77:$C$79, 0), MATCH($BR511, Calculations!$E$75:$I$75, 0))))</f>
        <v>0</v>
      </c>
      <c r="BV511" s="18" t="b">
        <f t="shared" si="42"/>
        <v>0</v>
      </c>
      <c r="BW511" s="210" t="str" cm="1">
        <f t="array" ref="BW511">IF(ROWS($BW$3:$BW511)&lt;=COUNTIF($BV$3:$BV$722, TRUE),
       SMALL(IF($BV$3:$BV$722, ROW($BV$3:$BV$722)-2), ROWS($BW$3:$BW511)),
       "")</f>
        <v/>
      </c>
      <c r="BX511" s="18" t="str" cm="1">
        <f t="array" ref="BX511">IF(ISNUMBER(BW511), INDEX($BT$3:$BT$722, BW511), "")</f>
        <v/>
      </c>
    </row>
    <row r="512" spans="65:76" x14ac:dyDescent="0.2">
      <c r="BM512" s="18">
        <f t="shared" si="39"/>
        <v>30</v>
      </c>
      <c r="BN512" s="210" t="str" cm="1">
        <f t="array" ref="BN512">INDEX(AY$3:AY$50, $BM512)</f>
        <v>Residential</v>
      </c>
      <c r="BO512" s="210" t="str" cm="1">
        <f t="array" ref="BO512">INDEX(AZ$3:AZ$50, $BM512)</f>
        <v>UI | PV Paired | Customer Owned | Residential Low Income | Bids into FCM</v>
      </c>
      <c r="BP512" s="18">
        <f t="shared" si="40"/>
        <v>11</v>
      </c>
      <c r="BQ512" s="210" cm="1">
        <f t="array" ref="BQ512">INDEX(BE$3:BI$17, $BP512, MATCH($BN512, $BE$1:$BI$1, 0))</f>
        <v>2023</v>
      </c>
      <c r="BR512" s="210" cm="1">
        <f t="array" ref="BR512">INDEX(BF$3:BJ$17, $BP512, MATCH($BN512, $BE$1:$BI$1, 0))</f>
        <v>1000000</v>
      </c>
      <c r="BS512" s="210" t="str" cm="1">
        <f t="array" ref="BS512">INDEX(BG$3:BK$17, $BP512, MATCH($BN512, $BE$1:$BI$1, 0))</f>
        <v>Residential | 2023 | 1000000</v>
      </c>
      <c r="BT512" s="18" t="str">
        <f t="shared" si="41"/>
        <v>UI | PV Paired | Customer Owned | Residential Low Income | Bids into FCM | Residential | 2023 | 1000000</v>
      </c>
      <c r="BU512" s="210">
        <f>PRODUCT(INDEX(Calculations!$J$14:$J$61, MATCH($BO512, Calculations!$B$14:$B$61, 0)),
                       IF($BN512=$K$3, INDEX(Calculations!$E$69:$I$71, MATCH($BQ512, Calculations!$C$69:$C$71, 0), MATCH($BR512, Calculations!$E$67:$I$67, 0)),
                                                     INDEX(Calculations!$E$77:$I$79, MATCH($BQ512, Calculations!$C$77:$C$79, 0), MATCH($BR512, Calculations!$E$75:$I$75, 0))))</f>
        <v>0</v>
      </c>
      <c r="BV512" s="18" t="b">
        <f t="shared" si="42"/>
        <v>0</v>
      </c>
      <c r="BW512" s="210" t="str" cm="1">
        <f t="array" ref="BW512">IF(ROWS($BW$3:$BW512)&lt;=COUNTIF($BV$3:$BV$722, TRUE),
       SMALL(IF($BV$3:$BV$722, ROW($BV$3:$BV$722)-2), ROWS($BW$3:$BW512)),
       "")</f>
        <v/>
      </c>
      <c r="BX512" s="18" t="str" cm="1">
        <f t="array" ref="BX512">IF(ISNUMBER(BW512), INDEX($BT$3:$BT$722, BW512), "")</f>
        <v/>
      </c>
    </row>
    <row r="513" spans="65:76" x14ac:dyDescent="0.2">
      <c r="BM513" s="18">
        <f t="shared" si="39"/>
        <v>31</v>
      </c>
      <c r="BN513" s="210" t="str" cm="1">
        <f t="array" ref="BN513">INDEX(AY$3:AY$50, $BM513)</f>
        <v>Non-Residential</v>
      </c>
      <c r="BO513" s="210" t="str" cm="1">
        <f t="array" ref="BO513">INDEX(AZ$3:AZ$50, $BM513)</f>
        <v>UI | PV Paired | Customer Owned | Small C&amp;I | Does Not Bid into FCM</v>
      </c>
      <c r="BP513" s="18">
        <f t="shared" si="40"/>
        <v>11</v>
      </c>
      <c r="BQ513" s="210" cm="1">
        <f t="array" ref="BQ513">INDEX(BE$3:BI$17, $BP513, MATCH($BN513, $BE$1:$BI$1, 0))</f>
        <v>2023</v>
      </c>
      <c r="BR513" s="210" cm="1">
        <f t="array" ref="BR513">INDEX(BF$3:BJ$17, $BP513, MATCH($BN513, $BE$1:$BI$1, 0))</f>
        <v>1000002</v>
      </c>
      <c r="BS513" s="210" t="str" cm="1">
        <f t="array" ref="BS513">INDEX(BG$3:BK$17, $BP513, MATCH($BN513, $BE$1:$BI$1, 0))</f>
        <v>Non-Residential | 2023 | 1000002</v>
      </c>
      <c r="BT513" s="18" t="str">
        <f t="shared" si="41"/>
        <v>UI | PV Paired | Customer Owned | Small C&amp;I | Does Not Bid into FCM | Non-Residential | 2023 | 1000002</v>
      </c>
      <c r="BU513" s="210">
        <f>PRODUCT(INDEX(Calculations!$J$14:$J$61, MATCH($BO513, Calculations!$B$14:$B$61, 0)),
                       IF($BN513=$K$3, INDEX(Calculations!$E$69:$I$71, MATCH($BQ513, Calculations!$C$69:$C$71, 0), MATCH($BR513, Calculations!$E$67:$I$67, 0)),
                                                     INDEX(Calculations!$E$77:$I$79, MATCH($BQ513, Calculations!$C$77:$C$79, 0), MATCH($BR513, Calculations!$E$75:$I$75, 0))))</f>
        <v>0</v>
      </c>
      <c r="BV513" s="18" t="b">
        <f t="shared" si="42"/>
        <v>0</v>
      </c>
      <c r="BW513" s="210" t="str" cm="1">
        <f t="array" ref="BW513">IF(ROWS($BW$3:$BW513)&lt;=COUNTIF($BV$3:$BV$722, TRUE),
       SMALL(IF($BV$3:$BV$722, ROW($BV$3:$BV$722)-2), ROWS($BW$3:$BW513)),
       "")</f>
        <v/>
      </c>
      <c r="BX513" s="18" t="str" cm="1">
        <f t="array" ref="BX513">IF(ISNUMBER(BW513), INDEX($BT$3:$BT$722, BW513), "")</f>
        <v/>
      </c>
    </row>
    <row r="514" spans="65:76" x14ac:dyDescent="0.2">
      <c r="BM514" s="18">
        <f t="shared" si="39"/>
        <v>32</v>
      </c>
      <c r="BN514" s="210" t="str" cm="1">
        <f t="array" ref="BN514">INDEX(AY$3:AY$50, $BM514)</f>
        <v>Non-Residential</v>
      </c>
      <c r="BO514" s="210" t="str" cm="1">
        <f t="array" ref="BO514">INDEX(AZ$3:AZ$50, $BM514)</f>
        <v>UI | PV Paired | Customer Owned | Small C&amp;I | Bids into FCM</v>
      </c>
      <c r="BP514" s="18">
        <f t="shared" si="40"/>
        <v>11</v>
      </c>
      <c r="BQ514" s="210" cm="1">
        <f t="array" ref="BQ514">INDEX(BE$3:BI$17, $BP514, MATCH($BN514, $BE$1:$BI$1, 0))</f>
        <v>2023</v>
      </c>
      <c r="BR514" s="210" cm="1">
        <f t="array" ref="BR514">INDEX(BF$3:BJ$17, $BP514, MATCH($BN514, $BE$1:$BI$1, 0))</f>
        <v>1000002</v>
      </c>
      <c r="BS514" s="210" t="str" cm="1">
        <f t="array" ref="BS514">INDEX(BG$3:BK$17, $BP514, MATCH($BN514, $BE$1:$BI$1, 0))</f>
        <v>Non-Residential | 2023 | 1000002</v>
      </c>
      <c r="BT514" s="18" t="str">
        <f t="shared" si="41"/>
        <v>UI | PV Paired | Customer Owned | Small C&amp;I | Bids into FCM | Non-Residential | 2023 | 1000002</v>
      </c>
      <c r="BU514" s="210">
        <f>PRODUCT(INDEX(Calculations!$J$14:$J$61, MATCH($BO514, Calculations!$B$14:$B$61, 0)),
                       IF($BN514=$K$3, INDEX(Calculations!$E$69:$I$71, MATCH($BQ514, Calculations!$C$69:$C$71, 0), MATCH($BR514, Calculations!$E$67:$I$67, 0)),
                                                     INDEX(Calculations!$E$77:$I$79, MATCH($BQ514, Calculations!$C$77:$C$79, 0), MATCH($BR514, Calculations!$E$75:$I$75, 0))))</f>
        <v>0</v>
      </c>
      <c r="BV514" s="18" t="b">
        <f t="shared" si="42"/>
        <v>0</v>
      </c>
      <c r="BW514" s="210" t="str" cm="1">
        <f t="array" ref="BW514">IF(ROWS($BW$3:$BW514)&lt;=COUNTIF($BV$3:$BV$722, TRUE),
       SMALL(IF($BV$3:$BV$722, ROW($BV$3:$BV$722)-2), ROWS($BW$3:$BW514)),
       "")</f>
        <v/>
      </c>
      <c r="BX514" s="18" t="str" cm="1">
        <f t="array" ref="BX514">IF(ISNUMBER(BW514), INDEX($BT$3:$BT$722, BW514), "")</f>
        <v/>
      </c>
    </row>
    <row r="515" spans="65:76" x14ac:dyDescent="0.2">
      <c r="BM515" s="18">
        <f t="shared" si="39"/>
        <v>33</v>
      </c>
      <c r="BN515" s="210" t="str" cm="1">
        <f t="array" ref="BN515">INDEX(AY$3:AY$50, $BM515)</f>
        <v>Non-Residential</v>
      </c>
      <c r="BO515" s="210" t="str" cm="1">
        <f t="array" ref="BO515">INDEX(AZ$3:AZ$50, $BM515)</f>
        <v>UI | PV Paired | Customer Owned | Medium C&amp;I | Does Not Bid into FCM</v>
      </c>
      <c r="BP515" s="18">
        <f t="shared" si="40"/>
        <v>11</v>
      </c>
      <c r="BQ515" s="210" cm="1">
        <f t="array" ref="BQ515">INDEX(BE$3:BI$17, $BP515, MATCH($BN515, $BE$1:$BI$1, 0))</f>
        <v>2023</v>
      </c>
      <c r="BR515" s="210" cm="1">
        <f t="array" ref="BR515">INDEX(BF$3:BJ$17, $BP515, MATCH($BN515, $BE$1:$BI$1, 0))</f>
        <v>1000002</v>
      </c>
      <c r="BS515" s="210" t="str" cm="1">
        <f t="array" ref="BS515">INDEX(BG$3:BK$17, $BP515, MATCH($BN515, $BE$1:$BI$1, 0))</f>
        <v>Non-Residential | 2023 | 1000002</v>
      </c>
      <c r="BT515" s="18" t="str">
        <f t="shared" si="41"/>
        <v>UI | PV Paired | Customer Owned | Medium C&amp;I | Does Not Bid into FCM | Non-Residential | 2023 | 1000002</v>
      </c>
      <c r="BU515" s="210">
        <f>PRODUCT(INDEX(Calculations!$J$14:$J$61, MATCH($BO515, Calculations!$B$14:$B$61, 0)),
                       IF($BN515=$K$3, INDEX(Calculations!$E$69:$I$71, MATCH($BQ515, Calculations!$C$69:$C$71, 0), MATCH($BR515, Calculations!$E$67:$I$67, 0)),
                                                     INDEX(Calculations!$E$77:$I$79, MATCH($BQ515, Calculations!$C$77:$C$79, 0), MATCH($BR515, Calculations!$E$75:$I$75, 0))))</f>
        <v>0</v>
      </c>
      <c r="BV515" s="18" t="b">
        <f t="shared" si="42"/>
        <v>0</v>
      </c>
      <c r="BW515" s="210" t="str" cm="1">
        <f t="array" ref="BW515">IF(ROWS($BW$3:$BW515)&lt;=COUNTIF($BV$3:$BV$722, TRUE),
       SMALL(IF($BV$3:$BV$722, ROW($BV$3:$BV$722)-2), ROWS($BW$3:$BW515)),
       "")</f>
        <v/>
      </c>
      <c r="BX515" s="18" t="str" cm="1">
        <f t="array" ref="BX515">IF(ISNUMBER(BW515), INDEX($BT$3:$BT$722, BW515), "")</f>
        <v/>
      </c>
    </row>
    <row r="516" spans="65:76" x14ac:dyDescent="0.2">
      <c r="BM516" s="18">
        <f t="shared" ref="BM516:BM579" si="43">MOD(ROW(BM516)-3, BM$1)+1</f>
        <v>34</v>
      </c>
      <c r="BN516" s="210" t="str" cm="1">
        <f t="array" ref="BN516">INDEX(AY$3:AY$50, $BM516)</f>
        <v>Non-Residential</v>
      </c>
      <c r="BO516" s="210" t="str" cm="1">
        <f t="array" ref="BO516">INDEX(AZ$3:AZ$50, $BM516)</f>
        <v>UI | PV Paired | Customer Owned | Medium C&amp;I | Bids into FCM</v>
      </c>
      <c r="BP516" s="18">
        <f t="shared" ref="BP516:BP579" si="44">INT((ROW(BP516)-3)/$BM$1)+1</f>
        <v>11</v>
      </c>
      <c r="BQ516" s="210" cm="1">
        <f t="array" ref="BQ516">INDEX(BE$3:BI$17, $BP516, MATCH($BN516, $BE$1:$BI$1, 0))</f>
        <v>2023</v>
      </c>
      <c r="BR516" s="210" cm="1">
        <f t="array" ref="BR516">INDEX(BF$3:BJ$17, $BP516, MATCH($BN516, $BE$1:$BI$1, 0))</f>
        <v>1000002</v>
      </c>
      <c r="BS516" s="210" t="str" cm="1">
        <f t="array" ref="BS516">INDEX(BG$3:BK$17, $BP516, MATCH($BN516, $BE$1:$BI$1, 0))</f>
        <v>Non-Residential | 2023 | 1000002</v>
      </c>
      <c r="BT516" s="18" t="str">
        <f t="shared" ref="BT516:BT579" si="45">BO516&amp;" | "&amp;BS516</f>
        <v>UI | PV Paired | Customer Owned | Medium C&amp;I | Bids into FCM | Non-Residential | 2023 | 1000002</v>
      </c>
      <c r="BU516" s="210">
        <f>PRODUCT(INDEX(Calculations!$J$14:$J$61, MATCH($BO516, Calculations!$B$14:$B$61, 0)),
                       IF($BN516=$K$3, INDEX(Calculations!$E$69:$I$71, MATCH($BQ516, Calculations!$C$69:$C$71, 0), MATCH($BR516, Calculations!$E$67:$I$67, 0)),
                                                     INDEX(Calculations!$E$77:$I$79, MATCH($BQ516, Calculations!$C$77:$C$79, 0), MATCH($BR516, Calculations!$E$75:$I$75, 0))))</f>
        <v>0</v>
      </c>
      <c r="BV516" s="18" t="b">
        <f t="shared" ref="BV516:BV579" si="46">BU516&gt;0</f>
        <v>0</v>
      </c>
      <c r="BW516" s="210" t="str" cm="1">
        <f t="array" ref="BW516">IF(ROWS($BW$3:$BW516)&lt;=COUNTIF($BV$3:$BV$722, TRUE),
       SMALL(IF($BV$3:$BV$722, ROW($BV$3:$BV$722)-2), ROWS($BW$3:$BW516)),
       "")</f>
        <v/>
      </c>
      <c r="BX516" s="18" t="str" cm="1">
        <f t="array" ref="BX516">IF(ISNUMBER(BW516), INDEX($BT$3:$BT$722, BW516), "")</f>
        <v/>
      </c>
    </row>
    <row r="517" spans="65:76" x14ac:dyDescent="0.2">
      <c r="BM517" s="18">
        <f t="shared" si="43"/>
        <v>35</v>
      </c>
      <c r="BN517" s="210" t="str" cm="1">
        <f t="array" ref="BN517">INDEX(AY$3:AY$50, $BM517)</f>
        <v>Non-Residential</v>
      </c>
      <c r="BO517" s="210" t="str" cm="1">
        <f t="array" ref="BO517">INDEX(AZ$3:AZ$50, $BM517)</f>
        <v>UI | PV Paired | Customer Owned | Large C&amp;I | Does Not Bid into FCM</v>
      </c>
      <c r="BP517" s="18">
        <f t="shared" si="44"/>
        <v>11</v>
      </c>
      <c r="BQ517" s="210" cm="1">
        <f t="array" ref="BQ517">INDEX(BE$3:BI$17, $BP517, MATCH($BN517, $BE$1:$BI$1, 0))</f>
        <v>2023</v>
      </c>
      <c r="BR517" s="210" cm="1">
        <f t="array" ref="BR517">INDEX(BF$3:BJ$17, $BP517, MATCH($BN517, $BE$1:$BI$1, 0))</f>
        <v>1000002</v>
      </c>
      <c r="BS517" s="210" t="str" cm="1">
        <f t="array" ref="BS517">INDEX(BG$3:BK$17, $BP517, MATCH($BN517, $BE$1:$BI$1, 0))</f>
        <v>Non-Residential | 2023 | 1000002</v>
      </c>
      <c r="BT517" s="18" t="str">
        <f t="shared" si="45"/>
        <v>UI | PV Paired | Customer Owned | Large C&amp;I | Does Not Bid into FCM | Non-Residential | 2023 | 1000002</v>
      </c>
      <c r="BU517" s="210">
        <f>PRODUCT(INDEX(Calculations!$J$14:$J$61, MATCH($BO517, Calculations!$B$14:$B$61, 0)),
                       IF($BN517=$K$3, INDEX(Calculations!$E$69:$I$71, MATCH($BQ517, Calculations!$C$69:$C$71, 0), MATCH($BR517, Calculations!$E$67:$I$67, 0)),
                                                     INDEX(Calculations!$E$77:$I$79, MATCH($BQ517, Calculations!$C$77:$C$79, 0), MATCH($BR517, Calculations!$E$75:$I$75, 0))))</f>
        <v>0</v>
      </c>
      <c r="BV517" s="18" t="b">
        <f t="shared" si="46"/>
        <v>0</v>
      </c>
      <c r="BW517" s="210" t="str" cm="1">
        <f t="array" ref="BW517">IF(ROWS($BW$3:$BW517)&lt;=COUNTIF($BV$3:$BV$722, TRUE),
       SMALL(IF($BV$3:$BV$722, ROW($BV$3:$BV$722)-2), ROWS($BW$3:$BW517)),
       "")</f>
        <v/>
      </c>
      <c r="BX517" s="18" t="str" cm="1">
        <f t="array" ref="BX517">IF(ISNUMBER(BW517), INDEX($BT$3:$BT$722, BW517), "")</f>
        <v/>
      </c>
    </row>
    <row r="518" spans="65:76" x14ac:dyDescent="0.2">
      <c r="BM518" s="18">
        <f t="shared" si="43"/>
        <v>36</v>
      </c>
      <c r="BN518" s="210" t="str" cm="1">
        <f t="array" ref="BN518">INDEX(AY$3:AY$50, $BM518)</f>
        <v>Non-Residential</v>
      </c>
      <c r="BO518" s="210" t="str" cm="1">
        <f t="array" ref="BO518">INDEX(AZ$3:AZ$50, $BM518)</f>
        <v>UI | PV Paired | Customer Owned | Large C&amp;I | Bids into FCM</v>
      </c>
      <c r="BP518" s="18">
        <f t="shared" si="44"/>
        <v>11</v>
      </c>
      <c r="BQ518" s="210" cm="1">
        <f t="array" ref="BQ518">INDEX(BE$3:BI$17, $BP518, MATCH($BN518, $BE$1:$BI$1, 0))</f>
        <v>2023</v>
      </c>
      <c r="BR518" s="210" cm="1">
        <f t="array" ref="BR518">INDEX(BF$3:BJ$17, $BP518, MATCH($BN518, $BE$1:$BI$1, 0))</f>
        <v>1000002</v>
      </c>
      <c r="BS518" s="210" t="str" cm="1">
        <f t="array" ref="BS518">INDEX(BG$3:BK$17, $BP518, MATCH($BN518, $BE$1:$BI$1, 0))</f>
        <v>Non-Residential | 2023 | 1000002</v>
      </c>
      <c r="BT518" s="18" t="str">
        <f t="shared" si="45"/>
        <v>UI | PV Paired | Customer Owned | Large C&amp;I | Bids into FCM | Non-Residential | 2023 | 1000002</v>
      </c>
      <c r="BU518" s="210">
        <f>PRODUCT(INDEX(Calculations!$J$14:$J$61, MATCH($BO518, Calculations!$B$14:$B$61, 0)),
                       IF($BN518=$K$3, INDEX(Calculations!$E$69:$I$71, MATCH($BQ518, Calculations!$C$69:$C$71, 0), MATCH($BR518, Calculations!$E$67:$I$67, 0)),
                                                     INDEX(Calculations!$E$77:$I$79, MATCH($BQ518, Calculations!$C$77:$C$79, 0), MATCH($BR518, Calculations!$E$75:$I$75, 0))))</f>
        <v>0</v>
      </c>
      <c r="BV518" s="18" t="b">
        <f t="shared" si="46"/>
        <v>0</v>
      </c>
      <c r="BW518" s="210" t="str" cm="1">
        <f t="array" ref="BW518">IF(ROWS($BW$3:$BW518)&lt;=COUNTIF($BV$3:$BV$722, TRUE),
       SMALL(IF($BV$3:$BV$722, ROW($BV$3:$BV$722)-2), ROWS($BW$3:$BW518)),
       "")</f>
        <v/>
      </c>
      <c r="BX518" s="18" t="str" cm="1">
        <f t="array" ref="BX518">IF(ISNUMBER(BW518), INDEX($BT$3:$BT$722, BW518), "")</f>
        <v/>
      </c>
    </row>
    <row r="519" spans="65:76" x14ac:dyDescent="0.2">
      <c r="BM519" s="18">
        <f t="shared" si="43"/>
        <v>37</v>
      </c>
      <c r="BN519" s="210" t="str" cm="1">
        <f t="array" ref="BN519">INDEX(AY$3:AY$50, $BM519)</f>
        <v>Residential</v>
      </c>
      <c r="BO519" s="210" t="str" cm="1">
        <f t="array" ref="BO519">INDEX(AZ$3:AZ$50, $BM519)</f>
        <v>UI | Standalone | Customer Owned | Residential Non-LMI | Does Not Bid into FCM</v>
      </c>
      <c r="BP519" s="18">
        <f t="shared" si="44"/>
        <v>11</v>
      </c>
      <c r="BQ519" s="210" cm="1">
        <f t="array" ref="BQ519">INDEX(BE$3:BI$17, $BP519, MATCH($BN519, $BE$1:$BI$1, 0))</f>
        <v>2023</v>
      </c>
      <c r="BR519" s="210" cm="1">
        <f t="array" ref="BR519">INDEX(BF$3:BJ$17, $BP519, MATCH($BN519, $BE$1:$BI$1, 0))</f>
        <v>1000000</v>
      </c>
      <c r="BS519" s="210" t="str" cm="1">
        <f t="array" ref="BS519">INDEX(BG$3:BK$17, $BP519, MATCH($BN519, $BE$1:$BI$1, 0))</f>
        <v>Residential | 2023 | 1000000</v>
      </c>
      <c r="BT519" s="18" t="str">
        <f t="shared" si="45"/>
        <v>UI | Standalone | Customer Owned | Residential Non-LMI | Does Not Bid into FCM | Residential | 2023 | 1000000</v>
      </c>
      <c r="BU519" s="210">
        <f>PRODUCT(INDEX(Calculations!$J$14:$J$61, MATCH($BO519, Calculations!$B$14:$B$61, 0)),
                       IF($BN519=$K$3, INDEX(Calculations!$E$69:$I$71, MATCH($BQ519, Calculations!$C$69:$C$71, 0), MATCH($BR519, Calculations!$E$67:$I$67, 0)),
                                                     INDEX(Calculations!$E$77:$I$79, MATCH($BQ519, Calculations!$C$77:$C$79, 0), MATCH($BR519, Calculations!$E$75:$I$75, 0))))</f>
        <v>0</v>
      </c>
      <c r="BV519" s="18" t="b">
        <f t="shared" si="46"/>
        <v>0</v>
      </c>
      <c r="BW519" s="210" t="str" cm="1">
        <f t="array" ref="BW519">IF(ROWS($BW$3:$BW519)&lt;=COUNTIF($BV$3:$BV$722, TRUE),
       SMALL(IF($BV$3:$BV$722, ROW($BV$3:$BV$722)-2), ROWS($BW$3:$BW519)),
       "")</f>
        <v/>
      </c>
      <c r="BX519" s="18" t="str" cm="1">
        <f t="array" ref="BX519">IF(ISNUMBER(BW519), INDEX($BT$3:$BT$722, BW519), "")</f>
        <v/>
      </c>
    </row>
    <row r="520" spans="65:76" x14ac:dyDescent="0.2">
      <c r="BM520" s="18">
        <f t="shared" si="43"/>
        <v>38</v>
      </c>
      <c r="BN520" s="210" t="str" cm="1">
        <f t="array" ref="BN520">INDEX(AY$3:AY$50, $BM520)</f>
        <v>Residential</v>
      </c>
      <c r="BO520" s="210" t="str" cm="1">
        <f t="array" ref="BO520">INDEX(AZ$3:AZ$50, $BM520)</f>
        <v>UI | Standalone | Customer Owned | Residential Non-LMI | Bids into FCM</v>
      </c>
      <c r="BP520" s="18">
        <f t="shared" si="44"/>
        <v>11</v>
      </c>
      <c r="BQ520" s="210" cm="1">
        <f t="array" ref="BQ520">INDEX(BE$3:BI$17, $BP520, MATCH($BN520, $BE$1:$BI$1, 0))</f>
        <v>2023</v>
      </c>
      <c r="BR520" s="210" cm="1">
        <f t="array" ref="BR520">INDEX(BF$3:BJ$17, $BP520, MATCH($BN520, $BE$1:$BI$1, 0))</f>
        <v>1000000</v>
      </c>
      <c r="BS520" s="210" t="str" cm="1">
        <f t="array" ref="BS520">INDEX(BG$3:BK$17, $BP520, MATCH($BN520, $BE$1:$BI$1, 0))</f>
        <v>Residential | 2023 | 1000000</v>
      </c>
      <c r="BT520" s="18" t="str">
        <f t="shared" si="45"/>
        <v>UI | Standalone | Customer Owned | Residential Non-LMI | Bids into FCM | Residential | 2023 | 1000000</v>
      </c>
      <c r="BU520" s="210">
        <f>PRODUCT(INDEX(Calculations!$J$14:$J$61, MATCH($BO520, Calculations!$B$14:$B$61, 0)),
                       IF($BN520=$K$3, INDEX(Calculations!$E$69:$I$71, MATCH($BQ520, Calculations!$C$69:$C$71, 0), MATCH($BR520, Calculations!$E$67:$I$67, 0)),
                                                     INDEX(Calculations!$E$77:$I$79, MATCH($BQ520, Calculations!$C$77:$C$79, 0), MATCH($BR520, Calculations!$E$75:$I$75, 0))))</f>
        <v>0</v>
      </c>
      <c r="BV520" s="18" t="b">
        <f t="shared" si="46"/>
        <v>0</v>
      </c>
      <c r="BW520" s="210" t="str" cm="1">
        <f t="array" ref="BW520">IF(ROWS($BW$3:$BW520)&lt;=COUNTIF($BV$3:$BV$722, TRUE),
       SMALL(IF($BV$3:$BV$722, ROW($BV$3:$BV$722)-2), ROWS($BW$3:$BW520)),
       "")</f>
        <v/>
      </c>
      <c r="BX520" s="18" t="str" cm="1">
        <f t="array" ref="BX520">IF(ISNUMBER(BW520), INDEX($BT$3:$BT$722, BW520), "")</f>
        <v/>
      </c>
    </row>
    <row r="521" spans="65:76" x14ac:dyDescent="0.2">
      <c r="BM521" s="18">
        <f t="shared" si="43"/>
        <v>39</v>
      </c>
      <c r="BN521" s="210" t="str" cm="1">
        <f t="array" ref="BN521">INDEX(AY$3:AY$50, $BM521)</f>
        <v>Residential</v>
      </c>
      <c r="BO521" s="210" t="str" cm="1">
        <f t="array" ref="BO521">INDEX(AZ$3:AZ$50, $BM521)</f>
        <v>UI | Standalone | Customer Owned | Residential Underserved | Does Not Bid into FCM</v>
      </c>
      <c r="BP521" s="18">
        <f t="shared" si="44"/>
        <v>11</v>
      </c>
      <c r="BQ521" s="210" cm="1">
        <f t="array" ref="BQ521">INDEX(BE$3:BI$17, $BP521, MATCH($BN521, $BE$1:$BI$1, 0))</f>
        <v>2023</v>
      </c>
      <c r="BR521" s="210" cm="1">
        <f t="array" ref="BR521">INDEX(BF$3:BJ$17, $BP521, MATCH($BN521, $BE$1:$BI$1, 0))</f>
        <v>1000000</v>
      </c>
      <c r="BS521" s="210" t="str" cm="1">
        <f t="array" ref="BS521">INDEX(BG$3:BK$17, $BP521, MATCH($BN521, $BE$1:$BI$1, 0))</f>
        <v>Residential | 2023 | 1000000</v>
      </c>
      <c r="BT521" s="18" t="str">
        <f t="shared" si="45"/>
        <v>UI | Standalone | Customer Owned | Residential Underserved | Does Not Bid into FCM | Residential | 2023 | 1000000</v>
      </c>
      <c r="BU521" s="210">
        <f>PRODUCT(INDEX(Calculations!$J$14:$J$61, MATCH($BO521, Calculations!$B$14:$B$61, 0)),
                       IF($BN521=$K$3, INDEX(Calculations!$E$69:$I$71, MATCH($BQ521, Calculations!$C$69:$C$71, 0), MATCH($BR521, Calculations!$E$67:$I$67, 0)),
                                                     INDEX(Calculations!$E$77:$I$79, MATCH($BQ521, Calculations!$C$77:$C$79, 0), MATCH($BR521, Calculations!$E$75:$I$75, 0))))</f>
        <v>0</v>
      </c>
      <c r="BV521" s="18" t="b">
        <f t="shared" si="46"/>
        <v>0</v>
      </c>
      <c r="BW521" s="210" t="str" cm="1">
        <f t="array" ref="BW521">IF(ROWS($BW$3:$BW521)&lt;=COUNTIF($BV$3:$BV$722, TRUE),
       SMALL(IF($BV$3:$BV$722, ROW($BV$3:$BV$722)-2), ROWS($BW$3:$BW521)),
       "")</f>
        <v/>
      </c>
      <c r="BX521" s="18" t="str" cm="1">
        <f t="array" ref="BX521">IF(ISNUMBER(BW521), INDEX($BT$3:$BT$722, BW521), "")</f>
        <v/>
      </c>
    </row>
    <row r="522" spans="65:76" x14ac:dyDescent="0.2">
      <c r="BM522" s="18">
        <f t="shared" si="43"/>
        <v>40</v>
      </c>
      <c r="BN522" s="210" t="str" cm="1">
        <f t="array" ref="BN522">INDEX(AY$3:AY$50, $BM522)</f>
        <v>Residential</v>
      </c>
      <c r="BO522" s="210" t="str" cm="1">
        <f t="array" ref="BO522">INDEX(AZ$3:AZ$50, $BM522)</f>
        <v>UI | Standalone | Customer Owned | Residential Underserved | Bids into FCM</v>
      </c>
      <c r="BP522" s="18">
        <f t="shared" si="44"/>
        <v>11</v>
      </c>
      <c r="BQ522" s="210" cm="1">
        <f t="array" ref="BQ522">INDEX(BE$3:BI$17, $BP522, MATCH($BN522, $BE$1:$BI$1, 0))</f>
        <v>2023</v>
      </c>
      <c r="BR522" s="210" cm="1">
        <f t="array" ref="BR522">INDEX(BF$3:BJ$17, $BP522, MATCH($BN522, $BE$1:$BI$1, 0))</f>
        <v>1000000</v>
      </c>
      <c r="BS522" s="210" t="str" cm="1">
        <f t="array" ref="BS522">INDEX(BG$3:BK$17, $BP522, MATCH($BN522, $BE$1:$BI$1, 0))</f>
        <v>Residential | 2023 | 1000000</v>
      </c>
      <c r="BT522" s="18" t="str">
        <f t="shared" si="45"/>
        <v>UI | Standalone | Customer Owned | Residential Underserved | Bids into FCM | Residential | 2023 | 1000000</v>
      </c>
      <c r="BU522" s="210">
        <f>PRODUCT(INDEX(Calculations!$J$14:$J$61, MATCH($BO522, Calculations!$B$14:$B$61, 0)),
                       IF($BN522=$K$3, INDEX(Calculations!$E$69:$I$71, MATCH($BQ522, Calculations!$C$69:$C$71, 0), MATCH($BR522, Calculations!$E$67:$I$67, 0)),
                                                     INDEX(Calculations!$E$77:$I$79, MATCH($BQ522, Calculations!$C$77:$C$79, 0), MATCH($BR522, Calculations!$E$75:$I$75, 0))))</f>
        <v>0</v>
      </c>
      <c r="BV522" s="18" t="b">
        <f t="shared" si="46"/>
        <v>0</v>
      </c>
      <c r="BW522" s="210" t="str" cm="1">
        <f t="array" ref="BW522">IF(ROWS($BW$3:$BW522)&lt;=COUNTIF($BV$3:$BV$722, TRUE),
       SMALL(IF($BV$3:$BV$722, ROW($BV$3:$BV$722)-2), ROWS($BW$3:$BW522)),
       "")</f>
        <v/>
      </c>
      <c r="BX522" s="18" t="str" cm="1">
        <f t="array" ref="BX522">IF(ISNUMBER(BW522), INDEX($BT$3:$BT$722, BW522), "")</f>
        <v/>
      </c>
    </row>
    <row r="523" spans="65:76" x14ac:dyDescent="0.2">
      <c r="BM523" s="18">
        <f t="shared" si="43"/>
        <v>41</v>
      </c>
      <c r="BN523" s="210" t="str" cm="1">
        <f t="array" ref="BN523">INDEX(AY$3:AY$50, $BM523)</f>
        <v>Residential</v>
      </c>
      <c r="BO523" s="210" t="str" cm="1">
        <f t="array" ref="BO523">INDEX(AZ$3:AZ$50, $BM523)</f>
        <v>UI | Standalone | Customer Owned | Residential Low Income | Does Not Bid into FCM</v>
      </c>
      <c r="BP523" s="18">
        <f t="shared" si="44"/>
        <v>11</v>
      </c>
      <c r="BQ523" s="210" cm="1">
        <f t="array" ref="BQ523">INDEX(BE$3:BI$17, $BP523, MATCH($BN523, $BE$1:$BI$1, 0))</f>
        <v>2023</v>
      </c>
      <c r="BR523" s="210" cm="1">
        <f t="array" ref="BR523">INDEX(BF$3:BJ$17, $BP523, MATCH($BN523, $BE$1:$BI$1, 0))</f>
        <v>1000000</v>
      </c>
      <c r="BS523" s="210" t="str" cm="1">
        <f t="array" ref="BS523">INDEX(BG$3:BK$17, $BP523, MATCH($BN523, $BE$1:$BI$1, 0))</f>
        <v>Residential | 2023 | 1000000</v>
      </c>
      <c r="BT523" s="18" t="str">
        <f t="shared" si="45"/>
        <v>UI | Standalone | Customer Owned | Residential Low Income | Does Not Bid into FCM | Residential | 2023 | 1000000</v>
      </c>
      <c r="BU523" s="210">
        <f>PRODUCT(INDEX(Calculations!$J$14:$J$61, MATCH($BO523, Calculations!$B$14:$B$61, 0)),
                       IF($BN523=$K$3, INDEX(Calculations!$E$69:$I$71, MATCH($BQ523, Calculations!$C$69:$C$71, 0), MATCH($BR523, Calculations!$E$67:$I$67, 0)),
                                                     INDEX(Calculations!$E$77:$I$79, MATCH($BQ523, Calculations!$C$77:$C$79, 0), MATCH($BR523, Calculations!$E$75:$I$75, 0))))</f>
        <v>0</v>
      </c>
      <c r="BV523" s="18" t="b">
        <f t="shared" si="46"/>
        <v>0</v>
      </c>
      <c r="BW523" s="210" t="str" cm="1">
        <f t="array" ref="BW523">IF(ROWS($BW$3:$BW523)&lt;=COUNTIF($BV$3:$BV$722, TRUE),
       SMALL(IF($BV$3:$BV$722, ROW($BV$3:$BV$722)-2), ROWS($BW$3:$BW523)),
       "")</f>
        <v/>
      </c>
      <c r="BX523" s="18" t="str" cm="1">
        <f t="array" ref="BX523">IF(ISNUMBER(BW523), INDEX($BT$3:$BT$722, BW523), "")</f>
        <v/>
      </c>
    </row>
    <row r="524" spans="65:76" x14ac:dyDescent="0.2">
      <c r="BM524" s="18">
        <f t="shared" si="43"/>
        <v>42</v>
      </c>
      <c r="BN524" s="210" t="str" cm="1">
        <f t="array" ref="BN524">INDEX(AY$3:AY$50, $BM524)</f>
        <v>Residential</v>
      </c>
      <c r="BO524" s="210" t="str" cm="1">
        <f t="array" ref="BO524">INDEX(AZ$3:AZ$50, $BM524)</f>
        <v>UI | Standalone | Customer Owned | Residential Low Income | Bids into FCM</v>
      </c>
      <c r="BP524" s="18">
        <f t="shared" si="44"/>
        <v>11</v>
      </c>
      <c r="BQ524" s="210" cm="1">
        <f t="array" ref="BQ524">INDEX(BE$3:BI$17, $BP524, MATCH($BN524, $BE$1:$BI$1, 0))</f>
        <v>2023</v>
      </c>
      <c r="BR524" s="210" cm="1">
        <f t="array" ref="BR524">INDEX(BF$3:BJ$17, $BP524, MATCH($BN524, $BE$1:$BI$1, 0))</f>
        <v>1000000</v>
      </c>
      <c r="BS524" s="210" t="str" cm="1">
        <f t="array" ref="BS524">INDEX(BG$3:BK$17, $BP524, MATCH($BN524, $BE$1:$BI$1, 0))</f>
        <v>Residential | 2023 | 1000000</v>
      </c>
      <c r="BT524" s="18" t="str">
        <f t="shared" si="45"/>
        <v>UI | Standalone | Customer Owned | Residential Low Income | Bids into FCM | Residential | 2023 | 1000000</v>
      </c>
      <c r="BU524" s="210">
        <f>PRODUCT(INDEX(Calculations!$J$14:$J$61, MATCH($BO524, Calculations!$B$14:$B$61, 0)),
                       IF($BN524=$K$3, INDEX(Calculations!$E$69:$I$71, MATCH($BQ524, Calculations!$C$69:$C$71, 0), MATCH($BR524, Calculations!$E$67:$I$67, 0)),
                                                     INDEX(Calculations!$E$77:$I$79, MATCH($BQ524, Calculations!$C$77:$C$79, 0), MATCH($BR524, Calculations!$E$75:$I$75, 0))))</f>
        <v>0</v>
      </c>
      <c r="BV524" s="18" t="b">
        <f t="shared" si="46"/>
        <v>0</v>
      </c>
      <c r="BW524" s="210" t="str" cm="1">
        <f t="array" ref="BW524">IF(ROWS($BW$3:$BW524)&lt;=COUNTIF($BV$3:$BV$722, TRUE),
       SMALL(IF($BV$3:$BV$722, ROW($BV$3:$BV$722)-2), ROWS($BW$3:$BW524)),
       "")</f>
        <v/>
      </c>
      <c r="BX524" s="18" t="str" cm="1">
        <f t="array" ref="BX524">IF(ISNUMBER(BW524), INDEX($BT$3:$BT$722, BW524), "")</f>
        <v/>
      </c>
    </row>
    <row r="525" spans="65:76" x14ac:dyDescent="0.2">
      <c r="BM525" s="18">
        <f t="shared" si="43"/>
        <v>43</v>
      </c>
      <c r="BN525" s="210" t="str" cm="1">
        <f t="array" ref="BN525">INDEX(AY$3:AY$50, $BM525)</f>
        <v>Non-Residential</v>
      </c>
      <c r="BO525" s="210" t="str" cm="1">
        <f t="array" ref="BO525">INDEX(AZ$3:AZ$50, $BM525)</f>
        <v>UI | Standalone | Customer Owned | Small C&amp;I | Does Not Bid into FCM</v>
      </c>
      <c r="BP525" s="18">
        <f t="shared" si="44"/>
        <v>11</v>
      </c>
      <c r="BQ525" s="210" cm="1">
        <f t="array" ref="BQ525">INDEX(BE$3:BI$17, $BP525, MATCH($BN525, $BE$1:$BI$1, 0))</f>
        <v>2023</v>
      </c>
      <c r="BR525" s="210" cm="1">
        <f t="array" ref="BR525">INDEX(BF$3:BJ$17, $BP525, MATCH($BN525, $BE$1:$BI$1, 0))</f>
        <v>1000002</v>
      </c>
      <c r="BS525" s="210" t="str" cm="1">
        <f t="array" ref="BS525">INDEX(BG$3:BK$17, $BP525, MATCH($BN525, $BE$1:$BI$1, 0))</f>
        <v>Non-Residential | 2023 | 1000002</v>
      </c>
      <c r="BT525" s="18" t="str">
        <f t="shared" si="45"/>
        <v>UI | Standalone | Customer Owned | Small C&amp;I | Does Not Bid into FCM | Non-Residential | 2023 | 1000002</v>
      </c>
      <c r="BU525" s="210">
        <f>PRODUCT(INDEX(Calculations!$J$14:$J$61, MATCH($BO525, Calculations!$B$14:$B$61, 0)),
                       IF($BN525=$K$3, INDEX(Calculations!$E$69:$I$71, MATCH($BQ525, Calculations!$C$69:$C$71, 0), MATCH($BR525, Calculations!$E$67:$I$67, 0)),
                                                     INDEX(Calculations!$E$77:$I$79, MATCH($BQ525, Calculations!$C$77:$C$79, 0), MATCH($BR525, Calculations!$E$75:$I$75, 0))))</f>
        <v>0</v>
      </c>
      <c r="BV525" s="18" t="b">
        <f t="shared" si="46"/>
        <v>0</v>
      </c>
      <c r="BW525" s="210" t="str" cm="1">
        <f t="array" ref="BW525">IF(ROWS($BW$3:$BW525)&lt;=COUNTIF($BV$3:$BV$722, TRUE),
       SMALL(IF($BV$3:$BV$722, ROW($BV$3:$BV$722)-2), ROWS($BW$3:$BW525)),
       "")</f>
        <v/>
      </c>
      <c r="BX525" s="18" t="str" cm="1">
        <f t="array" ref="BX525">IF(ISNUMBER(BW525), INDEX($BT$3:$BT$722, BW525), "")</f>
        <v/>
      </c>
    </row>
    <row r="526" spans="65:76" x14ac:dyDescent="0.2">
      <c r="BM526" s="18">
        <f t="shared" si="43"/>
        <v>44</v>
      </c>
      <c r="BN526" s="210" t="str" cm="1">
        <f t="array" ref="BN526">INDEX(AY$3:AY$50, $BM526)</f>
        <v>Non-Residential</v>
      </c>
      <c r="BO526" s="210" t="str" cm="1">
        <f t="array" ref="BO526">INDEX(AZ$3:AZ$50, $BM526)</f>
        <v>UI | Standalone | Customer Owned | Small C&amp;I | Bids into FCM</v>
      </c>
      <c r="BP526" s="18">
        <f t="shared" si="44"/>
        <v>11</v>
      </c>
      <c r="BQ526" s="210" cm="1">
        <f t="array" ref="BQ526">INDEX(BE$3:BI$17, $BP526, MATCH($BN526, $BE$1:$BI$1, 0))</f>
        <v>2023</v>
      </c>
      <c r="BR526" s="210" cm="1">
        <f t="array" ref="BR526">INDEX(BF$3:BJ$17, $BP526, MATCH($BN526, $BE$1:$BI$1, 0))</f>
        <v>1000002</v>
      </c>
      <c r="BS526" s="210" t="str" cm="1">
        <f t="array" ref="BS526">INDEX(BG$3:BK$17, $BP526, MATCH($BN526, $BE$1:$BI$1, 0))</f>
        <v>Non-Residential | 2023 | 1000002</v>
      </c>
      <c r="BT526" s="18" t="str">
        <f t="shared" si="45"/>
        <v>UI | Standalone | Customer Owned | Small C&amp;I | Bids into FCM | Non-Residential | 2023 | 1000002</v>
      </c>
      <c r="BU526" s="210">
        <f>PRODUCT(INDEX(Calculations!$J$14:$J$61, MATCH($BO526, Calculations!$B$14:$B$61, 0)),
                       IF($BN526=$K$3, INDEX(Calculations!$E$69:$I$71, MATCH($BQ526, Calculations!$C$69:$C$71, 0), MATCH($BR526, Calculations!$E$67:$I$67, 0)),
                                                     INDEX(Calculations!$E$77:$I$79, MATCH($BQ526, Calculations!$C$77:$C$79, 0), MATCH($BR526, Calculations!$E$75:$I$75, 0))))</f>
        <v>0</v>
      </c>
      <c r="BV526" s="18" t="b">
        <f t="shared" si="46"/>
        <v>0</v>
      </c>
      <c r="BW526" s="210" t="str" cm="1">
        <f t="array" ref="BW526">IF(ROWS($BW$3:$BW526)&lt;=COUNTIF($BV$3:$BV$722, TRUE),
       SMALL(IF($BV$3:$BV$722, ROW($BV$3:$BV$722)-2), ROWS($BW$3:$BW526)),
       "")</f>
        <v/>
      </c>
      <c r="BX526" s="18" t="str" cm="1">
        <f t="array" ref="BX526">IF(ISNUMBER(BW526), INDEX($BT$3:$BT$722, BW526), "")</f>
        <v/>
      </c>
    </row>
    <row r="527" spans="65:76" x14ac:dyDescent="0.2">
      <c r="BM527" s="18">
        <f t="shared" si="43"/>
        <v>45</v>
      </c>
      <c r="BN527" s="210" t="str" cm="1">
        <f t="array" ref="BN527">INDEX(AY$3:AY$50, $BM527)</f>
        <v>Non-Residential</v>
      </c>
      <c r="BO527" s="210" t="str" cm="1">
        <f t="array" ref="BO527">INDEX(AZ$3:AZ$50, $BM527)</f>
        <v>UI | Standalone | Customer Owned | Medium C&amp;I | Does Not Bid into FCM</v>
      </c>
      <c r="BP527" s="18">
        <f t="shared" si="44"/>
        <v>11</v>
      </c>
      <c r="BQ527" s="210" cm="1">
        <f t="array" ref="BQ527">INDEX(BE$3:BI$17, $BP527, MATCH($BN527, $BE$1:$BI$1, 0))</f>
        <v>2023</v>
      </c>
      <c r="BR527" s="210" cm="1">
        <f t="array" ref="BR527">INDEX(BF$3:BJ$17, $BP527, MATCH($BN527, $BE$1:$BI$1, 0))</f>
        <v>1000002</v>
      </c>
      <c r="BS527" s="210" t="str" cm="1">
        <f t="array" ref="BS527">INDEX(BG$3:BK$17, $BP527, MATCH($BN527, $BE$1:$BI$1, 0))</f>
        <v>Non-Residential | 2023 | 1000002</v>
      </c>
      <c r="BT527" s="18" t="str">
        <f t="shared" si="45"/>
        <v>UI | Standalone | Customer Owned | Medium C&amp;I | Does Not Bid into FCM | Non-Residential | 2023 | 1000002</v>
      </c>
      <c r="BU527" s="210">
        <f>PRODUCT(INDEX(Calculations!$J$14:$J$61, MATCH($BO527, Calculations!$B$14:$B$61, 0)),
                       IF($BN527=$K$3, INDEX(Calculations!$E$69:$I$71, MATCH($BQ527, Calculations!$C$69:$C$71, 0), MATCH($BR527, Calculations!$E$67:$I$67, 0)),
                                                     INDEX(Calculations!$E$77:$I$79, MATCH($BQ527, Calculations!$C$77:$C$79, 0), MATCH($BR527, Calculations!$E$75:$I$75, 0))))</f>
        <v>0</v>
      </c>
      <c r="BV527" s="18" t="b">
        <f t="shared" si="46"/>
        <v>0</v>
      </c>
      <c r="BW527" s="210" t="str" cm="1">
        <f t="array" ref="BW527">IF(ROWS($BW$3:$BW527)&lt;=COUNTIF($BV$3:$BV$722, TRUE),
       SMALL(IF($BV$3:$BV$722, ROW($BV$3:$BV$722)-2), ROWS($BW$3:$BW527)),
       "")</f>
        <v/>
      </c>
      <c r="BX527" s="18" t="str" cm="1">
        <f t="array" ref="BX527">IF(ISNUMBER(BW527), INDEX($BT$3:$BT$722, BW527), "")</f>
        <v/>
      </c>
    </row>
    <row r="528" spans="65:76" x14ac:dyDescent="0.2">
      <c r="BM528" s="18">
        <f t="shared" si="43"/>
        <v>46</v>
      </c>
      <c r="BN528" s="210" t="str" cm="1">
        <f t="array" ref="BN528">INDEX(AY$3:AY$50, $BM528)</f>
        <v>Non-Residential</v>
      </c>
      <c r="BO528" s="210" t="str" cm="1">
        <f t="array" ref="BO528">INDEX(AZ$3:AZ$50, $BM528)</f>
        <v>UI | Standalone | Customer Owned | Medium C&amp;I | Bids into FCM</v>
      </c>
      <c r="BP528" s="18">
        <f t="shared" si="44"/>
        <v>11</v>
      </c>
      <c r="BQ528" s="210" cm="1">
        <f t="array" ref="BQ528">INDEX(BE$3:BI$17, $BP528, MATCH($BN528, $BE$1:$BI$1, 0))</f>
        <v>2023</v>
      </c>
      <c r="BR528" s="210" cm="1">
        <f t="array" ref="BR528">INDEX(BF$3:BJ$17, $BP528, MATCH($BN528, $BE$1:$BI$1, 0))</f>
        <v>1000002</v>
      </c>
      <c r="BS528" s="210" t="str" cm="1">
        <f t="array" ref="BS528">INDEX(BG$3:BK$17, $BP528, MATCH($BN528, $BE$1:$BI$1, 0))</f>
        <v>Non-Residential | 2023 | 1000002</v>
      </c>
      <c r="BT528" s="18" t="str">
        <f t="shared" si="45"/>
        <v>UI | Standalone | Customer Owned | Medium C&amp;I | Bids into FCM | Non-Residential | 2023 | 1000002</v>
      </c>
      <c r="BU528" s="210">
        <f>PRODUCT(INDEX(Calculations!$J$14:$J$61, MATCH($BO528, Calculations!$B$14:$B$61, 0)),
                       IF($BN528=$K$3, INDEX(Calculations!$E$69:$I$71, MATCH($BQ528, Calculations!$C$69:$C$71, 0), MATCH($BR528, Calculations!$E$67:$I$67, 0)),
                                                     INDEX(Calculations!$E$77:$I$79, MATCH($BQ528, Calculations!$C$77:$C$79, 0), MATCH($BR528, Calculations!$E$75:$I$75, 0))))</f>
        <v>0</v>
      </c>
      <c r="BV528" s="18" t="b">
        <f t="shared" si="46"/>
        <v>0</v>
      </c>
      <c r="BW528" s="210" t="str" cm="1">
        <f t="array" ref="BW528">IF(ROWS($BW$3:$BW528)&lt;=COUNTIF($BV$3:$BV$722, TRUE),
       SMALL(IF($BV$3:$BV$722, ROW($BV$3:$BV$722)-2), ROWS($BW$3:$BW528)),
       "")</f>
        <v/>
      </c>
      <c r="BX528" s="18" t="str" cm="1">
        <f t="array" ref="BX528">IF(ISNUMBER(BW528), INDEX($BT$3:$BT$722, BW528), "")</f>
        <v/>
      </c>
    </row>
    <row r="529" spans="65:76" x14ac:dyDescent="0.2">
      <c r="BM529" s="18">
        <f t="shared" si="43"/>
        <v>47</v>
      </c>
      <c r="BN529" s="210" t="str" cm="1">
        <f t="array" ref="BN529">INDEX(AY$3:AY$50, $BM529)</f>
        <v>Non-Residential</v>
      </c>
      <c r="BO529" s="210" t="str" cm="1">
        <f t="array" ref="BO529">INDEX(AZ$3:AZ$50, $BM529)</f>
        <v>UI | Standalone | Customer Owned | Large C&amp;I | Does Not Bid into FCM</v>
      </c>
      <c r="BP529" s="18">
        <f t="shared" si="44"/>
        <v>11</v>
      </c>
      <c r="BQ529" s="210" cm="1">
        <f t="array" ref="BQ529">INDEX(BE$3:BI$17, $BP529, MATCH($BN529, $BE$1:$BI$1, 0))</f>
        <v>2023</v>
      </c>
      <c r="BR529" s="210" cm="1">
        <f t="array" ref="BR529">INDEX(BF$3:BJ$17, $BP529, MATCH($BN529, $BE$1:$BI$1, 0))</f>
        <v>1000002</v>
      </c>
      <c r="BS529" s="210" t="str" cm="1">
        <f t="array" ref="BS529">INDEX(BG$3:BK$17, $BP529, MATCH($BN529, $BE$1:$BI$1, 0))</f>
        <v>Non-Residential | 2023 | 1000002</v>
      </c>
      <c r="BT529" s="18" t="str">
        <f t="shared" si="45"/>
        <v>UI | Standalone | Customer Owned | Large C&amp;I | Does Not Bid into FCM | Non-Residential | 2023 | 1000002</v>
      </c>
      <c r="BU529" s="210">
        <f>PRODUCT(INDEX(Calculations!$J$14:$J$61, MATCH($BO529, Calculations!$B$14:$B$61, 0)),
                       IF($BN529=$K$3, INDEX(Calculations!$E$69:$I$71, MATCH($BQ529, Calculations!$C$69:$C$71, 0), MATCH($BR529, Calculations!$E$67:$I$67, 0)),
                                                     INDEX(Calculations!$E$77:$I$79, MATCH($BQ529, Calculations!$C$77:$C$79, 0), MATCH($BR529, Calculations!$E$75:$I$75, 0))))</f>
        <v>0</v>
      </c>
      <c r="BV529" s="18" t="b">
        <f t="shared" si="46"/>
        <v>0</v>
      </c>
      <c r="BW529" s="210" t="str" cm="1">
        <f t="array" ref="BW529">IF(ROWS($BW$3:$BW529)&lt;=COUNTIF($BV$3:$BV$722, TRUE),
       SMALL(IF($BV$3:$BV$722, ROW($BV$3:$BV$722)-2), ROWS($BW$3:$BW529)),
       "")</f>
        <v/>
      </c>
      <c r="BX529" s="18" t="str" cm="1">
        <f t="array" ref="BX529">IF(ISNUMBER(BW529), INDEX($BT$3:$BT$722, BW529), "")</f>
        <v/>
      </c>
    </row>
    <row r="530" spans="65:76" x14ac:dyDescent="0.2">
      <c r="BM530" s="18">
        <f t="shared" si="43"/>
        <v>48</v>
      </c>
      <c r="BN530" s="210" t="str" cm="1">
        <f t="array" ref="BN530">INDEX(AY$3:AY$50, $BM530)</f>
        <v>Non-Residential</v>
      </c>
      <c r="BO530" s="210" t="str" cm="1">
        <f t="array" ref="BO530">INDEX(AZ$3:AZ$50, $BM530)</f>
        <v>UI | Standalone | Customer Owned | Large C&amp;I | Bids into FCM</v>
      </c>
      <c r="BP530" s="18">
        <f t="shared" si="44"/>
        <v>11</v>
      </c>
      <c r="BQ530" s="210" cm="1">
        <f t="array" ref="BQ530">INDEX(BE$3:BI$17, $BP530, MATCH($BN530, $BE$1:$BI$1, 0))</f>
        <v>2023</v>
      </c>
      <c r="BR530" s="210" cm="1">
        <f t="array" ref="BR530">INDEX(BF$3:BJ$17, $BP530, MATCH($BN530, $BE$1:$BI$1, 0))</f>
        <v>1000002</v>
      </c>
      <c r="BS530" s="210" t="str" cm="1">
        <f t="array" ref="BS530">INDEX(BG$3:BK$17, $BP530, MATCH($BN530, $BE$1:$BI$1, 0))</f>
        <v>Non-Residential | 2023 | 1000002</v>
      </c>
      <c r="BT530" s="18" t="str">
        <f t="shared" si="45"/>
        <v>UI | Standalone | Customer Owned | Large C&amp;I | Bids into FCM | Non-Residential | 2023 | 1000002</v>
      </c>
      <c r="BU530" s="210">
        <f>PRODUCT(INDEX(Calculations!$J$14:$J$61, MATCH($BO530, Calculations!$B$14:$B$61, 0)),
                       IF($BN530=$K$3, INDEX(Calculations!$E$69:$I$71, MATCH($BQ530, Calculations!$C$69:$C$71, 0), MATCH($BR530, Calculations!$E$67:$I$67, 0)),
                                                     INDEX(Calculations!$E$77:$I$79, MATCH($BQ530, Calculations!$C$77:$C$79, 0), MATCH($BR530, Calculations!$E$75:$I$75, 0))))</f>
        <v>0</v>
      </c>
      <c r="BV530" s="18" t="b">
        <f t="shared" si="46"/>
        <v>0</v>
      </c>
      <c r="BW530" s="210" t="str" cm="1">
        <f t="array" ref="BW530">IF(ROWS($BW$3:$BW530)&lt;=COUNTIF($BV$3:$BV$722, TRUE),
       SMALL(IF($BV$3:$BV$722, ROW($BV$3:$BV$722)-2), ROWS($BW$3:$BW530)),
       "")</f>
        <v/>
      </c>
      <c r="BX530" s="18" t="str" cm="1">
        <f t="array" ref="BX530">IF(ISNUMBER(BW530), INDEX($BT$3:$BT$722, BW530), "")</f>
        <v/>
      </c>
    </row>
    <row r="531" spans="65:76" x14ac:dyDescent="0.2">
      <c r="BM531" s="18">
        <f t="shared" si="43"/>
        <v>1</v>
      </c>
      <c r="BN531" s="210" t="str" cm="1">
        <f t="array" ref="BN531">INDEX(AY$3:AY$50, $BM531)</f>
        <v>Residential</v>
      </c>
      <c r="BO531" s="210" t="str" cm="1">
        <f t="array" ref="BO531">INDEX(AZ$3:AZ$50, $BM531)</f>
        <v>Eversource | PV Paired | Customer Owned | Residential Non-LMI | Does Not Bid into FCM</v>
      </c>
      <c r="BP531" s="18">
        <f t="shared" si="44"/>
        <v>12</v>
      </c>
      <c r="BQ531" s="210" cm="1">
        <f t="array" ref="BQ531">INDEX(BE$3:BI$17, $BP531, MATCH($BN531, $BE$1:$BI$1, 0))</f>
        <v>2024</v>
      </c>
      <c r="BR531" s="210" cm="1">
        <f t="array" ref="BR531">INDEX(BF$3:BJ$17, $BP531, MATCH($BN531, $BE$1:$BI$1, 0))</f>
        <v>1000000</v>
      </c>
      <c r="BS531" s="210" t="str" cm="1">
        <f t="array" ref="BS531">INDEX(BG$3:BK$17, $BP531, MATCH($BN531, $BE$1:$BI$1, 0))</f>
        <v>Residential | 2024 | 1000000</v>
      </c>
      <c r="BT531" s="18" t="str">
        <f t="shared" si="45"/>
        <v>Eversource | PV Paired | Customer Owned | Residential Non-LMI | Does Not Bid into FCM | Residential | 2024 | 1000000</v>
      </c>
      <c r="BU531" s="210">
        <f>PRODUCT(INDEX(Calculations!$J$14:$J$61, MATCH($BO531, Calculations!$B$14:$B$61, 0)),
                       IF($BN531=$K$3, INDEX(Calculations!$E$69:$I$71, MATCH($BQ531, Calculations!$C$69:$C$71, 0), MATCH($BR531, Calculations!$E$67:$I$67, 0)),
                                                     INDEX(Calculations!$E$77:$I$79, MATCH($BQ531, Calculations!$C$77:$C$79, 0), MATCH($BR531, Calculations!$E$75:$I$75, 0))))</f>
        <v>0</v>
      </c>
      <c r="BV531" s="18" t="b">
        <f t="shared" si="46"/>
        <v>0</v>
      </c>
      <c r="BW531" s="210" t="str" cm="1">
        <f t="array" ref="BW531">IF(ROWS($BW$3:$BW531)&lt;=COUNTIF($BV$3:$BV$722, TRUE),
       SMALL(IF($BV$3:$BV$722, ROW($BV$3:$BV$722)-2), ROWS($BW$3:$BW531)),
       "")</f>
        <v/>
      </c>
      <c r="BX531" s="18" t="str" cm="1">
        <f t="array" ref="BX531">IF(ISNUMBER(BW531), INDEX($BT$3:$BT$722, BW531), "")</f>
        <v/>
      </c>
    </row>
    <row r="532" spans="65:76" x14ac:dyDescent="0.2">
      <c r="BM532" s="18">
        <f t="shared" si="43"/>
        <v>2</v>
      </c>
      <c r="BN532" s="210" t="str" cm="1">
        <f t="array" ref="BN532">INDEX(AY$3:AY$50, $BM532)</f>
        <v>Residential</v>
      </c>
      <c r="BO532" s="210" t="str" cm="1">
        <f t="array" ref="BO532">INDEX(AZ$3:AZ$50, $BM532)</f>
        <v>Eversource | PV Paired | Customer Owned | Residential Non-LMI | Bids into FCM</v>
      </c>
      <c r="BP532" s="18">
        <f t="shared" si="44"/>
        <v>12</v>
      </c>
      <c r="BQ532" s="210" cm="1">
        <f t="array" ref="BQ532">INDEX(BE$3:BI$17, $BP532, MATCH($BN532, $BE$1:$BI$1, 0))</f>
        <v>2024</v>
      </c>
      <c r="BR532" s="210" cm="1">
        <f t="array" ref="BR532">INDEX(BF$3:BJ$17, $BP532, MATCH($BN532, $BE$1:$BI$1, 0))</f>
        <v>1000000</v>
      </c>
      <c r="BS532" s="210" t="str" cm="1">
        <f t="array" ref="BS532">INDEX(BG$3:BK$17, $BP532, MATCH($BN532, $BE$1:$BI$1, 0))</f>
        <v>Residential | 2024 | 1000000</v>
      </c>
      <c r="BT532" s="18" t="str">
        <f t="shared" si="45"/>
        <v>Eversource | PV Paired | Customer Owned | Residential Non-LMI | Bids into FCM | Residential | 2024 | 1000000</v>
      </c>
      <c r="BU532" s="210">
        <f>PRODUCT(INDEX(Calculations!$J$14:$J$61, MATCH($BO532, Calculations!$B$14:$B$61, 0)),
                       IF($BN532=$K$3, INDEX(Calculations!$E$69:$I$71, MATCH($BQ532, Calculations!$C$69:$C$71, 0), MATCH($BR532, Calculations!$E$67:$I$67, 0)),
                                                     INDEX(Calculations!$E$77:$I$79, MATCH($BQ532, Calculations!$C$77:$C$79, 0), MATCH($BR532, Calculations!$E$75:$I$75, 0))))</f>
        <v>0</v>
      </c>
      <c r="BV532" s="18" t="b">
        <f t="shared" si="46"/>
        <v>0</v>
      </c>
      <c r="BW532" s="210" t="str" cm="1">
        <f t="array" ref="BW532">IF(ROWS($BW$3:$BW532)&lt;=COUNTIF($BV$3:$BV$722, TRUE),
       SMALL(IF($BV$3:$BV$722, ROW($BV$3:$BV$722)-2), ROWS($BW$3:$BW532)),
       "")</f>
        <v/>
      </c>
      <c r="BX532" s="18" t="str" cm="1">
        <f t="array" ref="BX532">IF(ISNUMBER(BW532), INDEX($BT$3:$BT$722, BW532), "")</f>
        <v/>
      </c>
    </row>
    <row r="533" spans="65:76" x14ac:dyDescent="0.2">
      <c r="BM533" s="18">
        <f t="shared" si="43"/>
        <v>3</v>
      </c>
      <c r="BN533" s="210" t="str" cm="1">
        <f t="array" ref="BN533">INDEX(AY$3:AY$50, $BM533)</f>
        <v>Residential</v>
      </c>
      <c r="BO533" s="210" t="str" cm="1">
        <f t="array" ref="BO533">INDEX(AZ$3:AZ$50, $BM533)</f>
        <v>Eversource | PV Paired | Customer Owned | Residential Underserved | Does Not Bid into FCM</v>
      </c>
      <c r="BP533" s="18">
        <f t="shared" si="44"/>
        <v>12</v>
      </c>
      <c r="BQ533" s="210" cm="1">
        <f t="array" ref="BQ533">INDEX(BE$3:BI$17, $BP533, MATCH($BN533, $BE$1:$BI$1, 0))</f>
        <v>2024</v>
      </c>
      <c r="BR533" s="210" cm="1">
        <f t="array" ref="BR533">INDEX(BF$3:BJ$17, $BP533, MATCH($BN533, $BE$1:$BI$1, 0))</f>
        <v>1000000</v>
      </c>
      <c r="BS533" s="210" t="str" cm="1">
        <f t="array" ref="BS533">INDEX(BG$3:BK$17, $BP533, MATCH($BN533, $BE$1:$BI$1, 0))</f>
        <v>Residential | 2024 | 1000000</v>
      </c>
      <c r="BT533" s="18" t="str">
        <f t="shared" si="45"/>
        <v>Eversource | PV Paired | Customer Owned | Residential Underserved | Does Not Bid into FCM | Residential | 2024 | 1000000</v>
      </c>
      <c r="BU533" s="210">
        <f>PRODUCT(INDEX(Calculations!$J$14:$J$61, MATCH($BO533, Calculations!$B$14:$B$61, 0)),
                       IF($BN533=$K$3, INDEX(Calculations!$E$69:$I$71, MATCH($BQ533, Calculations!$C$69:$C$71, 0), MATCH($BR533, Calculations!$E$67:$I$67, 0)),
                                                     INDEX(Calculations!$E$77:$I$79, MATCH($BQ533, Calculations!$C$77:$C$79, 0), MATCH($BR533, Calculations!$E$75:$I$75, 0))))</f>
        <v>0</v>
      </c>
      <c r="BV533" s="18" t="b">
        <f t="shared" si="46"/>
        <v>0</v>
      </c>
      <c r="BW533" s="210" t="str" cm="1">
        <f t="array" ref="BW533">IF(ROWS($BW$3:$BW533)&lt;=COUNTIF($BV$3:$BV$722, TRUE),
       SMALL(IF($BV$3:$BV$722, ROW($BV$3:$BV$722)-2), ROWS($BW$3:$BW533)),
       "")</f>
        <v/>
      </c>
      <c r="BX533" s="18" t="str" cm="1">
        <f t="array" ref="BX533">IF(ISNUMBER(BW533), INDEX($BT$3:$BT$722, BW533), "")</f>
        <v/>
      </c>
    </row>
    <row r="534" spans="65:76" x14ac:dyDescent="0.2">
      <c r="BM534" s="18">
        <f t="shared" si="43"/>
        <v>4</v>
      </c>
      <c r="BN534" s="210" t="str" cm="1">
        <f t="array" ref="BN534">INDEX(AY$3:AY$50, $BM534)</f>
        <v>Residential</v>
      </c>
      <c r="BO534" s="210" t="str" cm="1">
        <f t="array" ref="BO534">INDEX(AZ$3:AZ$50, $BM534)</f>
        <v>Eversource | PV Paired | Customer Owned | Residential Underserved | Bids into FCM</v>
      </c>
      <c r="BP534" s="18">
        <f t="shared" si="44"/>
        <v>12</v>
      </c>
      <c r="BQ534" s="210" cm="1">
        <f t="array" ref="BQ534">INDEX(BE$3:BI$17, $BP534, MATCH($BN534, $BE$1:$BI$1, 0))</f>
        <v>2024</v>
      </c>
      <c r="BR534" s="210" cm="1">
        <f t="array" ref="BR534">INDEX(BF$3:BJ$17, $BP534, MATCH($BN534, $BE$1:$BI$1, 0))</f>
        <v>1000000</v>
      </c>
      <c r="BS534" s="210" t="str" cm="1">
        <f t="array" ref="BS534">INDEX(BG$3:BK$17, $BP534, MATCH($BN534, $BE$1:$BI$1, 0))</f>
        <v>Residential | 2024 | 1000000</v>
      </c>
      <c r="BT534" s="18" t="str">
        <f t="shared" si="45"/>
        <v>Eversource | PV Paired | Customer Owned | Residential Underserved | Bids into FCM | Residential | 2024 | 1000000</v>
      </c>
      <c r="BU534" s="210">
        <f>PRODUCT(INDEX(Calculations!$J$14:$J$61, MATCH($BO534, Calculations!$B$14:$B$61, 0)),
                       IF($BN534=$K$3, INDEX(Calculations!$E$69:$I$71, MATCH($BQ534, Calculations!$C$69:$C$71, 0), MATCH($BR534, Calculations!$E$67:$I$67, 0)),
                                                     INDEX(Calculations!$E$77:$I$79, MATCH($BQ534, Calculations!$C$77:$C$79, 0), MATCH($BR534, Calculations!$E$75:$I$75, 0))))</f>
        <v>0</v>
      </c>
      <c r="BV534" s="18" t="b">
        <f t="shared" si="46"/>
        <v>0</v>
      </c>
      <c r="BW534" s="210" t="str" cm="1">
        <f t="array" ref="BW534">IF(ROWS($BW$3:$BW534)&lt;=COUNTIF($BV$3:$BV$722, TRUE),
       SMALL(IF($BV$3:$BV$722, ROW($BV$3:$BV$722)-2), ROWS($BW$3:$BW534)),
       "")</f>
        <v/>
      </c>
      <c r="BX534" s="18" t="str" cm="1">
        <f t="array" ref="BX534">IF(ISNUMBER(BW534), INDEX($BT$3:$BT$722, BW534), "")</f>
        <v/>
      </c>
    </row>
    <row r="535" spans="65:76" x14ac:dyDescent="0.2">
      <c r="BM535" s="18">
        <f t="shared" si="43"/>
        <v>5</v>
      </c>
      <c r="BN535" s="210" t="str" cm="1">
        <f t="array" ref="BN535">INDEX(AY$3:AY$50, $BM535)</f>
        <v>Residential</v>
      </c>
      <c r="BO535" s="210" t="str" cm="1">
        <f t="array" ref="BO535">INDEX(AZ$3:AZ$50, $BM535)</f>
        <v>Eversource | PV Paired | Customer Owned | Residential Low Income | Does Not Bid into FCM</v>
      </c>
      <c r="BP535" s="18">
        <f t="shared" si="44"/>
        <v>12</v>
      </c>
      <c r="BQ535" s="210" cm="1">
        <f t="array" ref="BQ535">INDEX(BE$3:BI$17, $BP535, MATCH($BN535, $BE$1:$BI$1, 0))</f>
        <v>2024</v>
      </c>
      <c r="BR535" s="210" cm="1">
        <f t="array" ref="BR535">INDEX(BF$3:BJ$17, $BP535, MATCH($BN535, $BE$1:$BI$1, 0))</f>
        <v>1000000</v>
      </c>
      <c r="BS535" s="210" t="str" cm="1">
        <f t="array" ref="BS535">INDEX(BG$3:BK$17, $BP535, MATCH($BN535, $BE$1:$BI$1, 0))</f>
        <v>Residential | 2024 | 1000000</v>
      </c>
      <c r="BT535" s="18" t="str">
        <f t="shared" si="45"/>
        <v>Eversource | PV Paired | Customer Owned | Residential Low Income | Does Not Bid into FCM | Residential | 2024 | 1000000</v>
      </c>
      <c r="BU535" s="210">
        <f>PRODUCT(INDEX(Calculations!$J$14:$J$61, MATCH($BO535, Calculations!$B$14:$B$61, 0)),
                       IF($BN535=$K$3, INDEX(Calculations!$E$69:$I$71, MATCH($BQ535, Calculations!$C$69:$C$71, 0), MATCH($BR535, Calculations!$E$67:$I$67, 0)),
                                                     INDEX(Calculations!$E$77:$I$79, MATCH($BQ535, Calculations!$C$77:$C$79, 0), MATCH($BR535, Calculations!$E$75:$I$75, 0))))</f>
        <v>0</v>
      </c>
      <c r="BV535" s="18" t="b">
        <f t="shared" si="46"/>
        <v>0</v>
      </c>
      <c r="BW535" s="210" t="str" cm="1">
        <f t="array" ref="BW535">IF(ROWS($BW$3:$BW535)&lt;=COUNTIF($BV$3:$BV$722, TRUE),
       SMALL(IF($BV$3:$BV$722, ROW($BV$3:$BV$722)-2), ROWS($BW$3:$BW535)),
       "")</f>
        <v/>
      </c>
      <c r="BX535" s="18" t="str" cm="1">
        <f t="array" ref="BX535">IF(ISNUMBER(BW535), INDEX($BT$3:$BT$722, BW535), "")</f>
        <v/>
      </c>
    </row>
    <row r="536" spans="65:76" x14ac:dyDescent="0.2">
      <c r="BM536" s="18">
        <f t="shared" si="43"/>
        <v>6</v>
      </c>
      <c r="BN536" s="210" t="str" cm="1">
        <f t="array" ref="BN536">INDEX(AY$3:AY$50, $BM536)</f>
        <v>Residential</v>
      </c>
      <c r="BO536" s="210" t="str" cm="1">
        <f t="array" ref="BO536">INDEX(AZ$3:AZ$50, $BM536)</f>
        <v>Eversource | PV Paired | Customer Owned | Residential Low Income | Bids into FCM</v>
      </c>
      <c r="BP536" s="18">
        <f t="shared" si="44"/>
        <v>12</v>
      </c>
      <c r="BQ536" s="210" cm="1">
        <f t="array" ref="BQ536">INDEX(BE$3:BI$17, $BP536, MATCH($BN536, $BE$1:$BI$1, 0))</f>
        <v>2024</v>
      </c>
      <c r="BR536" s="210" cm="1">
        <f t="array" ref="BR536">INDEX(BF$3:BJ$17, $BP536, MATCH($BN536, $BE$1:$BI$1, 0))</f>
        <v>1000000</v>
      </c>
      <c r="BS536" s="210" t="str" cm="1">
        <f t="array" ref="BS536">INDEX(BG$3:BK$17, $BP536, MATCH($BN536, $BE$1:$BI$1, 0))</f>
        <v>Residential | 2024 | 1000000</v>
      </c>
      <c r="BT536" s="18" t="str">
        <f t="shared" si="45"/>
        <v>Eversource | PV Paired | Customer Owned | Residential Low Income | Bids into FCM | Residential | 2024 | 1000000</v>
      </c>
      <c r="BU536" s="210">
        <f>PRODUCT(INDEX(Calculations!$J$14:$J$61, MATCH($BO536, Calculations!$B$14:$B$61, 0)),
                       IF($BN536=$K$3, INDEX(Calculations!$E$69:$I$71, MATCH($BQ536, Calculations!$C$69:$C$71, 0), MATCH($BR536, Calculations!$E$67:$I$67, 0)),
                                                     INDEX(Calculations!$E$77:$I$79, MATCH($BQ536, Calculations!$C$77:$C$79, 0), MATCH($BR536, Calculations!$E$75:$I$75, 0))))</f>
        <v>0</v>
      </c>
      <c r="BV536" s="18" t="b">
        <f t="shared" si="46"/>
        <v>0</v>
      </c>
      <c r="BW536" s="210" t="str" cm="1">
        <f t="array" ref="BW536">IF(ROWS($BW$3:$BW536)&lt;=COUNTIF($BV$3:$BV$722, TRUE),
       SMALL(IF($BV$3:$BV$722, ROW($BV$3:$BV$722)-2), ROWS($BW$3:$BW536)),
       "")</f>
        <v/>
      </c>
      <c r="BX536" s="18" t="str" cm="1">
        <f t="array" ref="BX536">IF(ISNUMBER(BW536), INDEX($BT$3:$BT$722, BW536), "")</f>
        <v/>
      </c>
    </row>
    <row r="537" spans="65:76" x14ac:dyDescent="0.2">
      <c r="BM537" s="18">
        <f t="shared" si="43"/>
        <v>7</v>
      </c>
      <c r="BN537" s="210" t="str" cm="1">
        <f t="array" ref="BN537">INDEX(AY$3:AY$50, $BM537)</f>
        <v>Non-Residential</v>
      </c>
      <c r="BO537" s="210" t="str" cm="1">
        <f t="array" ref="BO537">INDEX(AZ$3:AZ$50, $BM537)</f>
        <v>Eversource | PV Paired | Customer Owned | Small C&amp;I | Does Not Bid into FCM</v>
      </c>
      <c r="BP537" s="18">
        <f t="shared" si="44"/>
        <v>12</v>
      </c>
      <c r="BQ537" s="210" cm="1">
        <f t="array" ref="BQ537">INDEX(BE$3:BI$17, $BP537, MATCH($BN537, $BE$1:$BI$1, 0))</f>
        <v>2024</v>
      </c>
      <c r="BR537" s="210" cm="1">
        <f t="array" ref="BR537">INDEX(BF$3:BJ$17, $BP537, MATCH($BN537, $BE$1:$BI$1, 0))</f>
        <v>1000002</v>
      </c>
      <c r="BS537" s="210" t="str" cm="1">
        <f t="array" ref="BS537">INDEX(BG$3:BK$17, $BP537, MATCH($BN537, $BE$1:$BI$1, 0))</f>
        <v>Non-Residential | 2024 | 1000002</v>
      </c>
      <c r="BT537" s="18" t="str">
        <f t="shared" si="45"/>
        <v>Eversource | PV Paired | Customer Owned | Small C&amp;I | Does Not Bid into FCM | Non-Residential | 2024 | 1000002</v>
      </c>
      <c r="BU537" s="210">
        <f>PRODUCT(INDEX(Calculations!$J$14:$J$61, MATCH($BO537, Calculations!$B$14:$B$61, 0)),
                       IF($BN537=$K$3, INDEX(Calculations!$E$69:$I$71, MATCH($BQ537, Calculations!$C$69:$C$71, 0), MATCH($BR537, Calculations!$E$67:$I$67, 0)),
                                                     INDEX(Calculations!$E$77:$I$79, MATCH($BQ537, Calculations!$C$77:$C$79, 0), MATCH($BR537, Calculations!$E$75:$I$75, 0))))</f>
        <v>0</v>
      </c>
      <c r="BV537" s="18" t="b">
        <f t="shared" si="46"/>
        <v>0</v>
      </c>
      <c r="BW537" s="210" t="str" cm="1">
        <f t="array" ref="BW537">IF(ROWS($BW$3:$BW537)&lt;=COUNTIF($BV$3:$BV$722, TRUE),
       SMALL(IF($BV$3:$BV$722, ROW($BV$3:$BV$722)-2), ROWS($BW$3:$BW537)),
       "")</f>
        <v/>
      </c>
      <c r="BX537" s="18" t="str" cm="1">
        <f t="array" ref="BX537">IF(ISNUMBER(BW537), INDEX($BT$3:$BT$722, BW537), "")</f>
        <v/>
      </c>
    </row>
    <row r="538" spans="65:76" x14ac:dyDescent="0.2">
      <c r="BM538" s="18">
        <f t="shared" si="43"/>
        <v>8</v>
      </c>
      <c r="BN538" s="210" t="str" cm="1">
        <f t="array" ref="BN538">INDEX(AY$3:AY$50, $BM538)</f>
        <v>Non-Residential</v>
      </c>
      <c r="BO538" s="210" t="str" cm="1">
        <f t="array" ref="BO538">INDEX(AZ$3:AZ$50, $BM538)</f>
        <v>Eversource | PV Paired | Customer Owned | Small C&amp;I | Bids into FCM</v>
      </c>
      <c r="BP538" s="18">
        <f t="shared" si="44"/>
        <v>12</v>
      </c>
      <c r="BQ538" s="210" cm="1">
        <f t="array" ref="BQ538">INDEX(BE$3:BI$17, $BP538, MATCH($BN538, $BE$1:$BI$1, 0))</f>
        <v>2024</v>
      </c>
      <c r="BR538" s="210" cm="1">
        <f t="array" ref="BR538">INDEX(BF$3:BJ$17, $BP538, MATCH($BN538, $BE$1:$BI$1, 0))</f>
        <v>1000002</v>
      </c>
      <c r="BS538" s="210" t="str" cm="1">
        <f t="array" ref="BS538">INDEX(BG$3:BK$17, $BP538, MATCH($BN538, $BE$1:$BI$1, 0))</f>
        <v>Non-Residential | 2024 | 1000002</v>
      </c>
      <c r="BT538" s="18" t="str">
        <f t="shared" si="45"/>
        <v>Eversource | PV Paired | Customer Owned | Small C&amp;I | Bids into FCM | Non-Residential | 2024 | 1000002</v>
      </c>
      <c r="BU538" s="210">
        <f>PRODUCT(INDEX(Calculations!$J$14:$J$61, MATCH($BO538, Calculations!$B$14:$B$61, 0)),
                       IF($BN538=$K$3, INDEX(Calculations!$E$69:$I$71, MATCH($BQ538, Calculations!$C$69:$C$71, 0), MATCH($BR538, Calculations!$E$67:$I$67, 0)),
                                                     INDEX(Calculations!$E$77:$I$79, MATCH($BQ538, Calculations!$C$77:$C$79, 0), MATCH($BR538, Calculations!$E$75:$I$75, 0))))</f>
        <v>0</v>
      </c>
      <c r="BV538" s="18" t="b">
        <f t="shared" si="46"/>
        <v>0</v>
      </c>
      <c r="BW538" s="210" t="str" cm="1">
        <f t="array" ref="BW538">IF(ROWS($BW$3:$BW538)&lt;=COUNTIF($BV$3:$BV$722, TRUE),
       SMALL(IF($BV$3:$BV$722, ROW($BV$3:$BV$722)-2), ROWS($BW$3:$BW538)),
       "")</f>
        <v/>
      </c>
      <c r="BX538" s="18" t="str" cm="1">
        <f t="array" ref="BX538">IF(ISNUMBER(BW538), INDEX($BT$3:$BT$722, BW538), "")</f>
        <v/>
      </c>
    </row>
    <row r="539" spans="65:76" x14ac:dyDescent="0.2">
      <c r="BM539" s="18">
        <f t="shared" si="43"/>
        <v>9</v>
      </c>
      <c r="BN539" s="210" t="str" cm="1">
        <f t="array" ref="BN539">INDEX(AY$3:AY$50, $BM539)</f>
        <v>Non-Residential</v>
      </c>
      <c r="BO539" s="210" t="str" cm="1">
        <f t="array" ref="BO539">INDEX(AZ$3:AZ$50, $BM539)</f>
        <v>Eversource | PV Paired | Customer Owned | Medium C&amp;I | Does Not Bid into FCM</v>
      </c>
      <c r="BP539" s="18">
        <f t="shared" si="44"/>
        <v>12</v>
      </c>
      <c r="BQ539" s="210" cm="1">
        <f t="array" ref="BQ539">INDEX(BE$3:BI$17, $BP539, MATCH($BN539, $BE$1:$BI$1, 0))</f>
        <v>2024</v>
      </c>
      <c r="BR539" s="210" cm="1">
        <f t="array" ref="BR539">INDEX(BF$3:BJ$17, $BP539, MATCH($BN539, $BE$1:$BI$1, 0))</f>
        <v>1000002</v>
      </c>
      <c r="BS539" s="210" t="str" cm="1">
        <f t="array" ref="BS539">INDEX(BG$3:BK$17, $BP539, MATCH($BN539, $BE$1:$BI$1, 0))</f>
        <v>Non-Residential | 2024 | 1000002</v>
      </c>
      <c r="BT539" s="18" t="str">
        <f t="shared" si="45"/>
        <v>Eversource | PV Paired | Customer Owned | Medium C&amp;I | Does Not Bid into FCM | Non-Residential | 2024 | 1000002</v>
      </c>
      <c r="BU539" s="210">
        <f>PRODUCT(INDEX(Calculations!$J$14:$J$61, MATCH($BO539, Calculations!$B$14:$B$61, 0)),
                       IF($BN539=$K$3, INDEX(Calculations!$E$69:$I$71, MATCH($BQ539, Calculations!$C$69:$C$71, 0), MATCH($BR539, Calculations!$E$67:$I$67, 0)),
                                                     INDEX(Calculations!$E$77:$I$79, MATCH($BQ539, Calculations!$C$77:$C$79, 0), MATCH($BR539, Calculations!$E$75:$I$75, 0))))</f>
        <v>0</v>
      </c>
      <c r="BV539" s="18" t="b">
        <f t="shared" si="46"/>
        <v>0</v>
      </c>
      <c r="BW539" s="210" t="str" cm="1">
        <f t="array" ref="BW539">IF(ROWS($BW$3:$BW539)&lt;=COUNTIF($BV$3:$BV$722, TRUE),
       SMALL(IF($BV$3:$BV$722, ROW($BV$3:$BV$722)-2), ROWS($BW$3:$BW539)),
       "")</f>
        <v/>
      </c>
      <c r="BX539" s="18" t="str" cm="1">
        <f t="array" ref="BX539">IF(ISNUMBER(BW539), INDEX($BT$3:$BT$722, BW539), "")</f>
        <v/>
      </c>
    </row>
    <row r="540" spans="65:76" x14ac:dyDescent="0.2">
      <c r="BM540" s="18">
        <f t="shared" si="43"/>
        <v>10</v>
      </c>
      <c r="BN540" s="210" t="str" cm="1">
        <f t="array" ref="BN540">INDEX(AY$3:AY$50, $BM540)</f>
        <v>Non-Residential</v>
      </c>
      <c r="BO540" s="210" t="str" cm="1">
        <f t="array" ref="BO540">INDEX(AZ$3:AZ$50, $BM540)</f>
        <v>Eversource | PV Paired | Customer Owned | Medium C&amp;I | Bids into FCM</v>
      </c>
      <c r="BP540" s="18">
        <f t="shared" si="44"/>
        <v>12</v>
      </c>
      <c r="BQ540" s="210" cm="1">
        <f t="array" ref="BQ540">INDEX(BE$3:BI$17, $BP540, MATCH($BN540, $BE$1:$BI$1, 0))</f>
        <v>2024</v>
      </c>
      <c r="BR540" s="210" cm="1">
        <f t="array" ref="BR540">INDEX(BF$3:BJ$17, $BP540, MATCH($BN540, $BE$1:$BI$1, 0))</f>
        <v>1000002</v>
      </c>
      <c r="BS540" s="210" t="str" cm="1">
        <f t="array" ref="BS540">INDEX(BG$3:BK$17, $BP540, MATCH($BN540, $BE$1:$BI$1, 0))</f>
        <v>Non-Residential | 2024 | 1000002</v>
      </c>
      <c r="BT540" s="18" t="str">
        <f t="shared" si="45"/>
        <v>Eversource | PV Paired | Customer Owned | Medium C&amp;I | Bids into FCM | Non-Residential | 2024 | 1000002</v>
      </c>
      <c r="BU540" s="210">
        <f>PRODUCT(INDEX(Calculations!$J$14:$J$61, MATCH($BO540, Calculations!$B$14:$B$61, 0)),
                       IF($BN540=$K$3, INDEX(Calculations!$E$69:$I$71, MATCH($BQ540, Calculations!$C$69:$C$71, 0), MATCH($BR540, Calculations!$E$67:$I$67, 0)),
                                                     INDEX(Calculations!$E$77:$I$79, MATCH($BQ540, Calculations!$C$77:$C$79, 0), MATCH($BR540, Calculations!$E$75:$I$75, 0))))</f>
        <v>0</v>
      </c>
      <c r="BV540" s="18" t="b">
        <f t="shared" si="46"/>
        <v>0</v>
      </c>
      <c r="BW540" s="210" t="str" cm="1">
        <f t="array" ref="BW540">IF(ROWS($BW$3:$BW540)&lt;=COUNTIF($BV$3:$BV$722, TRUE),
       SMALL(IF($BV$3:$BV$722, ROW($BV$3:$BV$722)-2), ROWS($BW$3:$BW540)),
       "")</f>
        <v/>
      </c>
      <c r="BX540" s="18" t="str" cm="1">
        <f t="array" ref="BX540">IF(ISNUMBER(BW540), INDEX($BT$3:$BT$722, BW540), "")</f>
        <v/>
      </c>
    </row>
    <row r="541" spans="65:76" x14ac:dyDescent="0.2">
      <c r="BM541" s="18">
        <f t="shared" si="43"/>
        <v>11</v>
      </c>
      <c r="BN541" s="210" t="str" cm="1">
        <f t="array" ref="BN541">INDEX(AY$3:AY$50, $BM541)</f>
        <v>Non-Residential</v>
      </c>
      <c r="BO541" s="210" t="str" cm="1">
        <f t="array" ref="BO541">INDEX(AZ$3:AZ$50, $BM541)</f>
        <v>Eversource | PV Paired | Customer Owned | Large C&amp;I | Does Not Bid into FCM</v>
      </c>
      <c r="BP541" s="18">
        <f t="shared" si="44"/>
        <v>12</v>
      </c>
      <c r="BQ541" s="210" cm="1">
        <f t="array" ref="BQ541">INDEX(BE$3:BI$17, $BP541, MATCH($BN541, $BE$1:$BI$1, 0))</f>
        <v>2024</v>
      </c>
      <c r="BR541" s="210" cm="1">
        <f t="array" ref="BR541">INDEX(BF$3:BJ$17, $BP541, MATCH($BN541, $BE$1:$BI$1, 0))</f>
        <v>1000002</v>
      </c>
      <c r="BS541" s="210" t="str" cm="1">
        <f t="array" ref="BS541">INDEX(BG$3:BK$17, $BP541, MATCH($BN541, $BE$1:$BI$1, 0))</f>
        <v>Non-Residential | 2024 | 1000002</v>
      </c>
      <c r="BT541" s="18" t="str">
        <f t="shared" si="45"/>
        <v>Eversource | PV Paired | Customer Owned | Large C&amp;I | Does Not Bid into FCM | Non-Residential | 2024 | 1000002</v>
      </c>
      <c r="BU541" s="210">
        <f>PRODUCT(INDEX(Calculations!$J$14:$J$61, MATCH($BO541, Calculations!$B$14:$B$61, 0)),
                       IF($BN541=$K$3, INDEX(Calculations!$E$69:$I$71, MATCH($BQ541, Calculations!$C$69:$C$71, 0), MATCH($BR541, Calculations!$E$67:$I$67, 0)),
                                                     INDEX(Calculations!$E$77:$I$79, MATCH($BQ541, Calculations!$C$77:$C$79, 0), MATCH($BR541, Calculations!$E$75:$I$75, 0))))</f>
        <v>0</v>
      </c>
      <c r="BV541" s="18" t="b">
        <f t="shared" si="46"/>
        <v>0</v>
      </c>
      <c r="BW541" s="210" t="str" cm="1">
        <f t="array" ref="BW541">IF(ROWS($BW$3:$BW541)&lt;=COUNTIF($BV$3:$BV$722, TRUE),
       SMALL(IF($BV$3:$BV$722, ROW($BV$3:$BV$722)-2), ROWS($BW$3:$BW541)),
       "")</f>
        <v/>
      </c>
      <c r="BX541" s="18" t="str" cm="1">
        <f t="array" ref="BX541">IF(ISNUMBER(BW541), INDEX($BT$3:$BT$722, BW541), "")</f>
        <v/>
      </c>
    </row>
    <row r="542" spans="65:76" x14ac:dyDescent="0.2">
      <c r="BM542" s="18">
        <f t="shared" si="43"/>
        <v>12</v>
      </c>
      <c r="BN542" s="210" t="str" cm="1">
        <f t="array" ref="BN542">INDEX(AY$3:AY$50, $BM542)</f>
        <v>Non-Residential</v>
      </c>
      <c r="BO542" s="210" t="str" cm="1">
        <f t="array" ref="BO542">INDEX(AZ$3:AZ$50, $BM542)</f>
        <v>Eversource | PV Paired | Customer Owned | Large C&amp;I | Bids into FCM</v>
      </c>
      <c r="BP542" s="18">
        <f t="shared" si="44"/>
        <v>12</v>
      </c>
      <c r="BQ542" s="210" cm="1">
        <f t="array" ref="BQ542">INDEX(BE$3:BI$17, $BP542, MATCH($BN542, $BE$1:$BI$1, 0))</f>
        <v>2024</v>
      </c>
      <c r="BR542" s="210" cm="1">
        <f t="array" ref="BR542">INDEX(BF$3:BJ$17, $BP542, MATCH($BN542, $BE$1:$BI$1, 0))</f>
        <v>1000002</v>
      </c>
      <c r="BS542" s="210" t="str" cm="1">
        <f t="array" ref="BS542">INDEX(BG$3:BK$17, $BP542, MATCH($BN542, $BE$1:$BI$1, 0))</f>
        <v>Non-Residential | 2024 | 1000002</v>
      </c>
      <c r="BT542" s="18" t="str">
        <f t="shared" si="45"/>
        <v>Eversource | PV Paired | Customer Owned | Large C&amp;I | Bids into FCM | Non-Residential | 2024 | 1000002</v>
      </c>
      <c r="BU542" s="210">
        <f>PRODUCT(INDEX(Calculations!$J$14:$J$61, MATCH($BO542, Calculations!$B$14:$B$61, 0)),
                       IF($BN542=$K$3, INDEX(Calculations!$E$69:$I$71, MATCH($BQ542, Calculations!$C$69:$C$71, 0), MATCH($BR542, Calculations!$E$67:$I$67, 0)),
                                                     INDEX(Calculations!$E$77:$I$79, MATCH($BQ542, Calculations!$C$77:$C$79, 0), MATCH($BR542, Calculations!$E$75:$I$75, 0))))</f>
        <v>0</v>
      </c>
      <c r="BV542" s="18" t="b">
        <f t="shared" si="46"/>
        <v>0</v>
      </c>
      <c r="BW542" s="210" t="str" cm="1">
        <f t="array" ref="BW542">IF(ROWS($BW$3:$BW542)&lt;=COUNTIF($BV$3:$BV$722, TRUE),
       SMALL(IF($BV$3:$BV$722, ROW($BV$3:$BV$722)-2), ROWS($BW$3:$BW542)),
       "")</f>
        <v/>
      </c>
      <c r="BX542" s="18" t="str" cm="1">
        <f t="array" ref="BX542">IF(ISNUMBER(BW542), INDEX($BT$3:$BT$722, BW542), "")</f>
        <v/>
      </c>
    </row>
    <row r="543" spans="65:76" x14ac:dyDescent="0.2">
      <c r="BM543" s="18">
        <f t="shared" si="43"/>
        <v>13</v>
      </c>
      <c r="BN543" s="210" t="str" cm="1">
        <f t="array" ref="BN543">INDEX(AY$3:AY$50, $BM543)</f>
        <v>Residential</v>
      </c>
      <c r="BO543" s="210" t="str" cm="1">
        <f t="array" ref="BO543">INDEX(AZ$3:AZ$50, $BM543)</f>
        <v>Eversource | Standalone | Customer Owned | Residential Non-LMI | Does Not Bid into FCM</v>
      </c>
      <c r="BP543" s="18">
        <f t="shared" si="44"/>
        <v>12</v>
      </c>
      <c r="BQ543" s="210" cm="1">
        <f t="array" ref="BQ543">INDEX(BE$3:BI$17, $BP543, MATCH($BN543, $BE$1:$BI$1, 0))</f>
        <v>2024</v>
      </c>
      <c r="BR543" s="210" cm="1">
        <f t="array" ref="BR543">INDEX(BF$3:BJ$17, $BP543, MATCH($BN543, $BE$1:$BI$1, 0))</f>
        <v>1000000</v>
      </c>
      <c r="BS543" s="210" t="str" cm="1">
        <f t="array" ref="BS543">INDEX(BG$3:BK$17, $BP543, MATCH($BN543, $BE$1:$BI$1, 0))</f>
        <v>Residential | 2024 | 1000000</v>
      </c>
      <c r="BT543" s="18" t="str">
        <f t="shared" si="45"/>
        <v>Eversource | Standalone | Customer Owned | Residential Non-LMI | Does Not Bid into FCM | Residential | 2024 | 1000000</v>
      </c>
      <c r="BU543" s="210">
        <f>PRODUCT(INDEX(Calculations!$J$14:$J$61, MATCH($BO543, Calculations!$B$14:$B$61, 0)),
                       IF($BN543=$K$3, INDEX(Calculations!$E$69:$I$71, MATCH($BQ543, Calculations!$C$69:$C$71, 0), MATCH($BR543, Calculations!$E$67:$I$67, 0)),
                                                     INDEX(Calculations!$E$77:$I$79, MATCH($BQ543, Calculations!$C$77:$C$79, 0), MATCH($BR543, Calculations!$E$75:$I$75, 0))))</f>
        <v>0</v>
      </c>
      <c r="BV543" s="18" t="b">
        <f t="shared" si="46"/>
        <v>0</v>
      </c>
      <c r="BW543" s="210" t="str" cm="1">
        <f t="array" ref="BW543">IF(ROWS($BW$3:$BW543)&lt;=COUNTIF($BV$3:$BV$722, TRUE),
       SMALL(IF($BV$3:$BV$722, ROW($BV$3:$BV$722)-2), ROWS($BW$3:$BW543)),
       "")</f>
        <v/>
      </c>
      <c r="BX543" s="18" t="str" cm="1">
        <f t="array" ref="BX543">IF(ISNUMBER(BW543), INDEX($BT$3:$BT$722, BW543), "")</f>
        <v/>
      </c>
    </row>
    <row r="544" spans="65:76" x14ac:dyDescent="0.2">
      <c r="BM544" s="18">
        <f t="shared" si="43"/>
        <v>14</v>
      </c>
      <c r="BN544" s="210" t="str" cm="1">
        <f t="array" ref="BN544">INDEX(AY$3:AY$50, $BM544)</f>
        <v>Residential</v>
      </c>
      <c r="BO544" s="210" t="str" cm="1">
        <f t="array" ref="BO544">INDEX(AZ$3:AZ$50, $BM544)</f>
        <v>Eversource | Standalone | Customer Owned | Residential Non-LMI | Bids into FCM</v>
      </c>
      <c r="BP544" s="18">
        <f t="shared" si="44"/>
        <v>12</v>
      </c>
      <c r="BQ544" s="210" cm="1">
        <f t="array" ref="BQ544">INDEX(BE$3:BI$17, $BP544, MATCH($BN544, $BE$1:$BI$1, 0))</f>
        <v>2024</v>
      </c>
      <c r="BR544" s="210" cm="1">
        <f t="array" ref="BR544">INDEX(BF$3:BJ$17, $BP544, MATCH($BN544, $BE$1:$BI$1, 0))</f>
        <v>1000000</v>
      </c>
      <c r="BS544" s="210" t="str" cm="1">
        <f t="array" ref="BS544">INDEX(BG$3:BK$17, $BP544, MATCH($BN544, $BE$1:$BI$1, 0))</f>
        <v>Residential | 2024 | 1000000</v>
      </c>
      <c r="BT544" s="18" t="str">
        <f t="shared" si="45"/>
        <v>Eversource | Standalone | Customer Owned | Residential Non-LMI | Bids into FCM | Residential | 2024 | 1000000</v>
      </c>
      <c r="BU544" s="210">
        <f>PRODUCT(INDEX(Calculations!$J$14:$J$61, MATCH($BO544, Calculations!$B$14:$B$61, 0)),
                       IF($BN544=$K$3, INDEX(Calculations!$E$69:$I$71, MATCH($BQ544, Calculations!$C$69:$C$71, 0), MATCH($BR544, Calculations!$E$67:$I$67, 0)),
                                                     INDEX(Calculations!$E$77:$I$79, MATCH($BQ544, Calculations!$C$77:$C$79, 0), MATCH($BR544, Calculations!$E$75:$I$75, 0))))</f>
        <v>0</v>
      </c>
      <c r="BV544" s="18" t="b">
        <f t="shared" si="46"/>
        <v>0</v>
      </c>
      <c r="BW544" s="210" t="str" cm="1">
        <f t="array" ref="BW544">IF(ROWS($BW$3:$BW544)&lt;=COUNTIF($BV$3:$BV$722, TRUE),
       SMALL(IF($BV$3:$BV$722, ROW($BV$3:$BV$722)-2), ROWS($BW$3:$BW544)),
       "")</f>
        <v/>
      </c>
      <c r="BX544" s="18" t="str" cm="1">
        <f t="array" ref="BX544">IF(ISNUMBER(BW544), INDEX($BT$3:$BT$722, BW544), "")</f>
        <v/>
      </c>
    </row>
    <row r="545" spans="65:76" x14ac:dyDescent="0.2">
      <c r="BM545" s="18">
        <f t="shared" si="43"/>
        <v>15</v>
      </c>
      <c r="BN545" s="210" t="str" cm="1">
        <f t="array" ref="BN545">INDEX(AY$3:AY$50, $BM545)</f>
        <v>Residential</v>
      </c>
      <c r="BO545" s="210" t="str" cm="1">
        <f t="array" ref="BO545">INDEX(AZ$3:AZ$50, $BM545)</f>
        <v>Eversource | Standalone | Customer Owned | Residential Underserved | Does Not Bid into FCM</v>
      </c>
      <c r="BP545" s="18">
        <f t="shared" si="44"/>
        <v>12</v>
      </c>
      <c r="BQ545" s="210" cm="1">
        <f t="array" ref="BQ545">INDEX(BE$3:BI$17, $BP545, MATCH($BN545, $BE$1:$BI$1, 0))</f>
        <v>2024</v>
      </c>
      <c r="BR545" s="210" cm="1">
        <f t="array" ref="BR545">INDEX(BF$3:BJ$17, $BP545, MATCH($BN545, $BE$1:$BI$1, 0))</f>
        <v>1000000</v>
      </c>
      <c r="BS545" s="210" t="str" cm="1">
        <f t="array" ref="BS545">INDEX(BG$3:BK$17, $BP545, MATCH($BN545, $BE$1:$BI$1, 0))</f>
        <v>Residential | 2024 | 1000000</v>
      </c>
      <c r="BT545" s="18" t="str">
        <f t="shared" si="45"/>
        <v>Eversource | Standalone | Customer Owned | Residential Underserved | Does Not Bid into FCM | Residential | 2024 | 1000000</v>
      </c>
      <c r="BU545" s="210">
        <f>PRODUCT(INDEX(Calculations!$J$14:$J$61, MATCH($BO545, Calculations!$B$14:$B$61, 0)),
                       IF($BN545=$K$3, INDEX(Calculations!$E$69:$I$71, MATCH($BQ545, Calculations!$C$69:$C$71, 0), MATCH($BR545, Calculations!$E$67:$I$67, 0)),
                                                     INDEX(Calculations!$E$77:$I$79, MATCH($BQ545, Calculations!$C$77:$C$79, 0), MATCH($BR545, Calculations!$E$75:$I$75, 0))))</f>
        <v>0</v>
      </c>
      <c r="BV545" s="18" t="b">
        <f t="shared" si="46"/>
        <v>0</v>
      </c>
      <c r="BW545" s="210" t="str" cm="1">
        <f t="array" ref="BW545">IF(ROWS($BW$3:$BW545)&lt;=COUNTIF($BV$3:$BV$722, TRUE),
       SMALL(IF($BV$3:$BV$722, ROW($BV$3:$BV$722)-2), ROWS($BW$3:$BW545)),
       "")</f>
        <v/>
      </c>
      <c r="BX545" s="18" t="str" cm="1">
        <f t="array" ref="BX545">IF(ISNUMBER(BW545), INDEX($BT$3:$BT$722, BW545), "")</f>
        <v/>
      </c>
    </row>
    <row r="546" spans="65:76" x14ac:dyDescent="0.2">
      <c r="BM546" s="18">
        <f t="shared" si="43"/>
        <v>16</v>
      </c>
      <c r="BN546" s="210" t="str" cm="1">
        <f t="array" ref="BN546">INDEX(AY$3:AY$50, $BM546)</f>
        <v>Residential</v>
      </c>
      <c r="BO546" s="210" t="str" cm="1">
        <f t="array" ref="BO546">INDEX(AZ$3:AZ$50, $BM546)</f>
        <v>Eversource | Standalone | Customer Owned | Residential Underserved | Bids into FCM</v>
      </c>
      <c r="BP546" s="18">
        <f t="shared" si="44"/>
        <v>12</v>
      </c>
      <c r="BQ546" s="210" cm="1">
        <f t="array" ref="BQ546">INDEX(BE$3:BI$17, $BP546, MATCH($BN546, $BE$1:$BI$1, 0))</f>
        <v>2024</v>
      </c>
      <c r="BR546" s="210" cm="1">
        <f t="array" ref="BR546">INDEX(BF$3:BJ$17, $BP546, MATCH($BN546, $BE$1:$BI$1, 0))</f>
        <v>1000000</v>
      </c>
      <c r="BS546" s="210" t="str" cm="1">
        <f t="array" ref="BS546">INDEX(BG$3:BK$17, $BP546, MATCH($BN546, $BE$1:$BI$1, 0))</f>
        <v>Residential | 2024 | 1000000</v>
      </c>
      <c r="BT546" s="18" t="str">
        <f t="shared" si="45"/>
        <v>Eversource | Standalone | Customer Owned | Residential Underserved | Bids into FCM | Residential | 2024 | 1000000</v>
      </c>
      <c r="BU546" s="210">
        <f>PRODUCT(INDEX(Calculations!$J$14:$J$61, MATCH($BO546, Calculations!$B$14:$B$61, 0)),
                       IF($BN546=$K$3, INDEX(Calculations!$E$69:$I$71, MATCH($BQ546, Calculations!$C$69:$C$71, 0), MATCH($BR546, Calculations!$E$67:$I$67, 0)),
                                                     INDEX(Calculations!$E$77:$I$79, MATCH($BQ546, Calculations!$C$77:$C$79, 0), MATCH($BR546, Calculations!$E$75:$I$75, 0))))</f>
        <v>0</v>
      </c>
      <c r="BV546" s="18" t="b">
        <f t="shared" si="46"/>
        <v>0</v>
      </c>
      <c r="BW546" s="210" t="str" cm="1">
        <f t="array" ref="BW546">IF(ROWS($BW$3:$BW546)&lt;=COUNTIF($BV$3:$BV$722, TRUE),
       SMALL(IF($BV$3:$BV$722, ROW($BV$3:$BV$722)-2), ROWS($BW$3:$BW546)),
       "")</f>
        <v/>
      </c>
      <c r="BX546" s="18" t="str" cm="1">
        <f t="array" ref="BX546">IF(ISNUMBER(BW546), INDEX($BT$3:$BT$722, BW546), "")</f>
        <v/>
      </c>
    </row>
    <row r="547" spans="65:76" x14ac:dyDescent="0.2">
      <c r="BM547" s="18">
        <f t="shared" si="43"/>
        <v>17</v>
      </c>
      <c r="BN547" s="210" t="str" cm="1">
        <f t="array" ref="BN547">INDEX(AY$3:AY$50, $BM547)</f>
        <v>Residential</v>
      </c>
      <c r="BO547" s="210" t="str" cm="1">
        <f t="array" ref="BO547">INDEX(AZ$3:AZ$50, $BM547)</f>
        <v>Eversource | Standalone | Customer Owned | Residential Low Income | Does Not Bid into FCM</v>
      </c>
      <c r="BP547" s="18">
        <f t="shared" si="44"/>
        <v>12</v>
      </c>
      <c r="BQ547" s="210" cm="1">
        <f t="array" ref="BQ547">INDEX(BE$3:BI$17, $BP547, MATCH($BN547, $BE$1:$BI$1, 0))</f>
        <v>2024</v>
      </c>
      <c r="BR547" s="210" cm="1">
        <f t="array" ref="BR547">INDEX(BF$3:BJ$17, $BP547, MATCH($BN547, $BE$1:$BI$1, 0))</f>
        <v>1000000</v>
      </c>
      <c r="BS547" s="210" t="str" cm="1">
        <f t="array" ref="BS547">INDEX(BG$3:BK$17, $BP547, MATCH($BN547, $BE$1:$BI$1, 0))</f>
        <v>Residential | 2024 | 1000000</v>
      </c>
      <c r="BT547" s="18" t="str">
        <f t="shared" si="45"/>
        <v>Eversource | Standalone | Customer Owned | Residential Low Income | Does Not Bid into FCM | Residential | 2024 | 1000000</v>
      </c>
      <c r="BU547" s="210">
        <f>PRODUCT(INDEX(Calculations!$J$14:$J$61, MATCH($BO547, Calculations!$B$14:$B$61, 0)),
                       IF($BN547=$K$3, INDEX(Calculations!$E$69:$I$71, MATCH($BQ547, Calculations!$C$69:$C$71, 0), MATCH($BR547, Calculations!$E$67:$I$67, 0)),
                                                     INDEX(Calculations!$E$77:$I$79, MATCH($BQ547, Calculations!$C$77:$C$79, 0), MATCH($BR547, Calculations!$E$75:$I$75, 0))))</f>
        <v>0</v>
      </c>
      <c r="BV547" s="18" t="b">
        <f t="shared" si="46"/>
        <v>0</v>
      </c>
      <c r="BW547" s="210" t="str" cm="1">
        <f t="array" ref="BW547">IF(ROWS($BW$3:$BW547)&lt;=COUNTIF($BV$3:$BV$722, TRUE),
       SMALL(IF($BV$3:$BV$722, ROW($BV$3:$BV$722)-2), ROWS($BW$3:$BW547)),
       "")</f>
        <v/>
      </c>
      <c r="BX547" s="18" t="str" cm="1">
        <f t="array" ref="BX547">IF(ISNUMBER(BW547), INDEX($BT$3:$BT$722, BW547), "")</f>
        <v/>
      </c>
    </row>
    <row r="548" spans="65:76" x14ac:dyDescent="0.2">
      <c r="BM548" s="18">
        <f t="shared" si="43"/>
        <v>18</v>
      </c>
      <c r="BN548" s="210" t="str" cm="1">
        <f t="array" ref="BN548">INDEX(AY$3:AY$50, $BM548)</f>
        <v>Residential</v>
      </c>
      <c r="BO548" s="210" t="str" cm="1">
        <f t="array" ref="BO548">INDEX(AZ$3:AZ$50, $BM548)</f>
        <v>Eversource | Standalone | Customer Owned | Residential Low Income | Bids into FCM</v>
      </c>
      <c r="BP548" s="18">
        <f t="shared" si="44"/>
        <v>12</v>
      </c>
      <c r="BQ548" s="210" cm="1">
        <f t="array" ref="BQ548">INDEX(BE$3:BI$17, $BP548, MATCH($BN548, $BE$1:$BI$1, 0))</f>
        <v>2024</v>
      </c>
      <c r="BR548" s="210" cm="1">
        <f t="array" ref="BR548">INDEX(BF$3:BJ$17, $BP548, MATCH($BN548, $BE$1:$BI$1, 0))</f>
        <v>1000000</v>
      </c>
      <c r="BS548" s="210" t="str" cm="1">
        <f t="array" ref="BS548">INDEX(BG$3:BK$17, $BP548, MATCH($BN548, $BE$1:$BI$1, 0))</f>
        <v>Residential | 2024 | 1000000</v>
      </c>
      <c r="BT548" s="18" t="str">
        <f t="shared" si="45"/>
        <v>Eversource | Standalone | Customer Owned | Residential Low Income | Bids into FCM | Residential | 2024 | 1000000</v>
      </c>
      <c r="BU548" s="210">
        <f>PRODUCT(INDEX(Calculations!$J$14:$J$61, MATCH($BO548, Calculations!$B$14:$B$61, 0)),
                       IF($BN548=$K$3, INDEX(Calculations!$E$69:$I$71, MATCH($BQ548, Calculations!$C$69:$C$71, 0), MATCH($BR548, Calculations!$E$67:$I$67, 0)),
                                                     INDEX(Calculations!$E$77:$I$79, MATCH($BQ548, Calculations!$C$77:$C$79, 0), MATCH($BR548, Calculations!$E$75:$I$75, 0))))</f>
        <v>0</v>
      </c>
      <c r="BV548" s="18" t="b">
        <f t="shared" si="46"/>
        <v>0</v>
      </c>
      <c r="BW548" s="210" t="str" cm="1">
        <f t="array" ref="BW548">IF(ROWS($BW$3:$BW548)&lt;=COUNTIF($BV$3:$BV$722, TRUE),
       SMALL(IF($BV$3:$BV$722, ROW($BV$3:$BV$722)-2), ROWS($BW$3:$BW548)),
       "")</f>
        <v/>
      </c>
      <c r="BX548" s="18" t="str" cm="1">
        <f t="array" ref="BX548">IF(ISNUMBER(BW548), INDEX($BT$3:$BT$722, BW548), "")</f>
        <v/>
      </c>
    </row>
    <row r="549" spans="65:76" x14ac:dyDescent="0.2">
      <c r="BM549" s="18">
        <f t="shared" si="43"/>
        <v>19</v>
      </c>
      <c r="BN549" s="210" t="str" cm="1">
        <f t="array" ref="BN549">INDEX(AY$3:AY$50, $BM549)</f>
        <v>Non-Residential</v>
      </c>
      <c r="BO549" s="210" t="str" cm="1">
        <f t="array" ref="BO549">INDEX(AZ$3:AZ$50, $BM549)</f>
        <v>Eversource | Standalone | Customer Owned | Small C&amp;I | Does Not Bid into FCM</v>
      </c>
      <c r="BP549" s="18">
        <f t="shared" si="44"/>
        <v>12</v>
      </c>
      <c r="BQ549" s="210" cm="1">
        <f t="array" ref="BQ549">INDEX(BE$3:BI$17, $BP549, MATCH($BN549, $BE$1:$BI$1, 0))</f>
        <v>2024</v>
      </c>
      <c r="BR549" s="210" cm="1">
        <f t="array" ref="BR549">INDEX(BF$3:BJ$17, $BP549, MATCH($BN549, $BE$1:$BI$1, 0))</f>
        <v>1000002</v>
      </c>
      <c r="BS549" s="210" t="str" cm="1">
        <f t="array" ref="BS549">INDEX(BG$3:BK$17, $BP549, MATCH($BN549, $BE$1:$BI$1, 0))</f>
        <v>Non-Residential | 2024 | 1000002</v>
      </c>
      <c r="BT549" s="18" t="str">
        <f t="shared" si="45"/>
        <v>Eversource | Standalone | Customer Owned | Small C&amp;I | Does Not Bid into FCM | Non-Residential | 2024 | 1000002</v>
      </c>
      <c r="BU549" s="210">
        <f>PRODUCT(INDEX(Calculations!$J$14:$J$61, MATCH($BO549, Calculations!$B$14:$B$61, 0)),
                       IF($BN549=$K$3, INDEX(Calculations!$E$69:$I$71, MATCH($BQ549, Calculations!$C$69:$C$71, 0), MATCH($BR549, Calculations!$E$67:$I$67, 0)),
                                                     INDEX(Calculations!$E$77:$I$79, MATCH($BQ549, Calculations!$C$77:$C$79, 0), MATCH($BR549, Calculations!$E$75:$I$75, 0))))</f>
        <v>0</v>
      </c>
      <c r="BV549" s="18" t="b">
        <f t="shared" si="46"/>
        <v>0</v>
      </c>
      <c r="BW549" s="210" t="str" cm="1">
        <f t="array" ref="BW549">IF(ROWS($BW$3:$BW549)&lt;=COUNTIF($BV$3:$BV$722, TRUE),
       SMALL(IF($BV$3:$BV$722, ROW($BV$3:$BV$722)-2), ROWS($BW$3:$BW549)),
       "")</f>
        <v/>
      </c>
      <c r="BX549" s="18" t="str" cm="1">
        <f t="array" ref="BX549">IF(ISNUMBER(BW549), INDEX($BT$3:$BT$722, BW549), "")</f>
        <v/>
      </c>
    </row>
    <row r="550" spans="65:76" x14ac:dyDescent="0.2">
      <c r="BM550" s="18">
        <f t="shared" si="43"/>
        <v>20</v>
      </c>
      <c r="BN550" s="210" t="str" cm="1">
        <f t="array" ref="BN550">INDEX(AY$3:AY$50, $BM550)</f>
        <v>Non-Residential</v>
      </c>
      <c r="BO550" s="210" t="str" cm="1">
        <f t="array" ref="BO550">INDEX(AZ$3:AZ$50, $BM550)</f>
        <v>Eversource | Standalone | Customer Owned | Small C&amp;I | Bids into FCM</v>
      </c>
      <c r="BP550" s="18">
        <f t="shared" si="44"/>
        <v>12</v>
      </c>
      <c r="BQ550" s="210" cm="1">
        <f t="array" ref="BQ550">INDEX(BE$3:BI$17, $BP550, MATCH($BN550, $BE$1:$BI$1, 0))</f>
        <v>2024</v>
      </c>
      <c r="BR550" s="210" cm="1">
        <f t="array" ref="BR550">INDEX(BF$3:BJ$17, $BP550, MATCH($BN550, $BE$1:$BI$1, 0))</f>
        <v>1000002</v>
      </c>
      <c r="BS550" s="210" t="str" cm="1">
        <f t="array" ref="BS550">INDEX(BG$3:BK$17, $BP550, MATCH($BN550, $BE$1:$BI$1, 0))</f>
        <v>Non-Residential | 2024 | 1000002</v>
      </c>
      <c r="BT550" s="18" t="str">
        <f t="shared" si="45"/>
        <v>Eversource | Standalone | Customer Owned | Small C&amp;I | Bids into FCM | Non-Residential | 2024 | 1000002</v>
      </c>
      <c r="BU550" s="210">
        <f>PRODUCT(INDEX(Calculations!$J$14:$J$61, MATCH($BO550, Calculations!$B$14:$B$61, 0)),
                       IF($BN550=$K$3, INDEX(Calculations!$E$69:$I$71, MATCH($BQ550, Calculations!$C$69:$C$71, 0), MATCH($BR550, Calculations!$E$67:$I$67, 0)),
                                                     INDEX(Calculations!$E$77:$I$79, MATCH($BQ550, Calculations!$C$77:$C$79, 0), MATCH($BR550, Calculations!$E$75:$I$75, 0))))</f>
        <v>0</v>
      </c>
      <c r="BV550" s="18" t="b">
        <f t="shared" si="46"/>
        <v>0</v>
      </c>
      <c r="BW550" s="210" t="str" cm="1">
        <f t="array" ref="BW550">IF(ROWS($BW$3:$BW550)&lt;=COUNTIF($BV$3:$BV$722, TRUE),
       SMALL(IF($BV$3:$BV$722, ROW($BV$3:$BV$722)-2), ROWS($BW$3:$BW550)),
       "")</f>
        <v/>
      </c>
      <c r="BX550" s="18" t="str" cm="1">
        <f t="array" ref="BX550">IF(ISNUMBER(BW550), INDEX($BT$3:$BT$722, BW550), "")</f>
        <v/>
      </c>
    </row>
    <row r="551" spans="65:76" x14ac:dyDescent="0.2">
      <c r="BM551" s="18">
        <f t="shared" si="43"/>
        <v>21</v>
      </c>
      <c r="BN551" s="210" t="str" cm="1">
        <f t="array" ref="BN551">INDEX(AY$3:AY$50, $BM551)</f>
        <v>Non-Residential</v>
      </c>
      <c r="BO551" s="210" t="str" cm="1">
        <f t="array" ref="BO551">INDEX(AZ$3:AZ$50, $BM551)</f>
        <v>Eversource | Standalone | Customer Owned | Medium C&amp;I | Does Not Bid into FCM</v>
      </c>
      <c r="BP551" s="18">
        <f t="shared" si="44"/>
        <v>12</v>
      </c>
      <c r="BQ551" s="210" cm="1">
        <f t="array" ref="BQ551">INDEX(BE$3:BI$17, $BP551, MATCH($BN551, $BE$1:$BI$1, 0))</f>
        <v>2024</v>
      </c>
      <c r="BR551" s="210" cm="1">
        <f t="array" ref="BR551">INDEX(BF$3:BJ$17, $BP551, MATCH($BN551, $BE$1:$BI$1, 0))</f>
        <v>1000002</v>
      </c>
      <c r="BS551" s="210" t="str" cm="1">
        <f t="array" ref="BS551">INDEX(BG$3:BK$17, $BP551, MATCH($BN551, $BE$1:$BI$1, 0))</f>
        <v>Non-Residential | 2024 | 1000002</v>
      </c>
      <c r="BT551" s="18" t="str">
        <f t="shared" si="45"/>
        <v>Eversource | Standalone | Customer Owned | Medium C&amp;I | Does Not Bid into FCM | Non-Residential | 2024 | 1000002</v>
      </c>
      <c r="BU551" s="210">
        <f>PRODUCT(INDEX(Calculations!$J$14:$J$61, MATCH($BO551, Calculations!$B$14:$B$61, 0)),
                       IF($BN551=$K$3, INDEX(Calculations!$E$69:$I$71, MATCH($BQ551, Calculations!$C$69:$C$71, 0), MATCH($BR551, Calculations!$E$67:$I$67, 0)),
                                                     INDEX(Calculations!$E$77:$I$79, MATCH($BQ551, Calculations!$C$77:$C$79, 0), MATCH($BR551, Calculations!$E$75:$I$75, 0))))</f>
        <v>0</v>
      </c>
      <c r="BV551" s="18" t="b">
        <f t="shared" si="46"/>
        <v>0</v>
      </c>
      <c r="BW551" s="210" t="str" cm="1">
        <f t="array" ref="BW551">IF(ROWS($BW$3:$BW551)&lt;=COUNTIF($BV$3:$BV$722, TRUE),
       SMALL(IF($BV$3:$BV$722, ROW($BV$3:$BV$722)-2), ROWS($BW$3:$BW551)),
       "")</f>
        <v/>
      </c>
      <c r="BX551" s="18" t="str" cm="1">
        <f t="array" ref="BX551">IF(ISNUMBER(BW551), INDEX($BT$3:$BT$722, BW551), "")</f>
        <v/>
      </c>
    </row>
    <row r="552" spans="65:76" x14ac:dyDescent="0.2">
      <c r="BM552" s="18">
        <f t="shared" si="43"/>
        <v>22</v>
      </c>
      <c r="BN552" s="210" t="str" cm="1">
        <f t="array" ref="BN552">INDEX(AY$3:AY$50, $BM552)</f>
        <v>Non-Residential</v>
      </c>
      <c r="BO552" s="210" t="str" cm="1">
        <f t="array" ref="BO552">INDEX(AZ$3:AZ$50, $BM552)</f>
        <v>Eversource | Standalone | Customer Owned | Medium C&amp;I | Bids into FCM</v>
      </c>
      <c r="BP552" s="18">
        <f t="shared" si="44"/>
        <v>12</v>
      </c>
      <c r="BQ552" s="210" cm="1">
        <f t="array" ref="BQ552">INDEX(BE$3:BI$17, $BP552, MATCH($BN552, $BE$1:$BI$1, 0))</f>
        <v>2024</v>
      </c>
      <c r="BR552" s="210" cm="1">
        <f t="array" ref="BR552">INDEX(BF$3:BJ$17, $BP552, MATCH($BN552, $BE$1:$BI$1, 0))</f>
        <v>1000002</v>
      </c>
      <c r="BS552" s="210" t="str" cm="1">
        <f t="array" ref="BS552">INDEX(BG$3:BK$17, $BP552, MATCH($BN552, $BE$1:$BI$1, 0))</f>
        <v>Non-Residential | 2024 | 1000002</v>
      </c>
      <c r="BT552" s="18" t="str">
        <f t="shared" si="45"/>
        <v>Eversource | Standalone | Customer Owned | Medium C&amp;I | Bids into FCM | Non-Residential | 2024 | 1000002</v>
      </c>
      <c r="BU552" s="210">
        <f>PRODUCT(INDEX(Calculations!$J$14:$J$61, MATCH($BO552, Calculations!$B$14:$B$61, 0)),
                       IF($BN552=$K$3, INDEX(Calculations!$E$69:$I$71, MATCH($BQ552, Calculations!$C$69:$C$71, 0), MATCH($BR552, Calculations!$E$67:$I$67, 0)),
                                                     INDEX(Calculations!$E$77:$I$79, MATCH($BQ552, Calculations!$C$77:$C$79, 0), MATCH($BR552, Calculations!$E$75:$I$75, 0))))</f>
        <v>0</v>
      </c>
      <c r="BV552" s="18" t="b">
        <f t="shared" si="46"/>
        <v>0</v>
      </c>
      <c r="BW552" s="210" t="str" cm="1">
        <f t="array" ref="BW552">IF(ROWS($BW$3:$BW552)&lt;=COUNTIF($BV$3:$BV$722, TRUE),
       SMALL(IF($BV$3:$BV$722, ROW($BV$3:$BV$722)-2), ROWS($BW$3:$BW552)),
       "")</f>
        <v/>
      </c>
      <c r="BX552" s="18" t="str" cm="1">
        <f t="array" ref="BX552">IF(ISNUMBER(BW552), INDEX($BT$3:$BT$722, BW552), "")</f>
        <v/>
      </c>
    </row>
    <row r="553" spans="65:76" x14ac:dyDescent="0.2">
      <c r="BM553" s="18">
        <f t="shared" si="43"/>
        <v>23</v>
      </c>
      <c r="BN553" s="210" t="str" cm="1">
        <f t="array" ref="BN553">INDEX(AY$3:AY$50, $BM553)</f>
        <v>Non-Residential</v>
      </c>
      <c r="BO553" s="210" t="str" cm="1">
        <f t="array" ref="BO553">INDEX(AZ$3:AZ$50, $BM553)</f>
        <v>Eversource | Standalone | Customer Owned | Large C&amp;I | Does Not Bid into FCM</v>
      </c>
      <c r="BP553" s="18">
        <f t="shared" si="44"/>
        <v>12</v>
      </c>
      <c r="BQ553" s="210" cm="1">
        <f t="array" ref="BQ553">INDEX(BE$3:BI$17, $BP553, MATCH($BN553, $BE$1:$BI$1, 0))</f>
        <v>2024</v>
      </c>
      <c r="BR553" s="210" cm="1">
        <f t="array" ref="BR553">INDEX(BF$3:BJ$17, $BP553, MATCH($BN553, $BE$1:$BI$1, 0))</f>
        <v>1000002</v>
      </c>
      <c r="BS553" s="210" t="str" cm="1">
        <f t="array" ref="BS553">INDEX(BG$3:BK$17, $BP553, MATCH($BN553, $BE$1:$BI$1, 0))</f>
        <v>Non-Residential | 2024 | 1000002</v>
      </c>
      <c r="BT553" s="18" t="str">
        <f t="shared" si="45"/>
        <v>Eversource | Standalone | Customer Owned | Large C&amp;I | Does Not Bid into FCM | Non-Residential | 2024 | 1000002</v>
      </c>
      <c r="BU553" s="210">
        <f>PRODUCT(INDEX(Calculations!$J$14:$J$61, MATCH($BO553, Calculations!$B$14:$B$61, 0)),
                       IF($BN553=$K$3, INDEX(Calculations!$E$69:$I$71, MATCH($BQ553, Calculations!$C$69:$C$71, 0), MATCH($BR553, Calculations!$E$67:$I$67, 0)),
                                                     INDEX(Calculations!$E$77:$I$79, MATCH($BQ553, Calculations!$C$77:$C$79, 0), MATCH($BR553, Calculations!$E$75:$I$75, 0))))</f>
        <v>0</v>
      </c>
      <c r="BV553" s="18" t="b">
        <f t="shared" si="46"/>
        <v>0</v>
      </c>
      <c r="BW553" s="210" t="str" cm="1">
        <f t="array" ref="BW553">IF(ROWS($BW$3:$BW553)&lt;=COUNTIF($BV$3:$BV$722, TRUE),
       SMALL(IF($BV$3:$BV$722, ROW($BV$3:$BV$722)-2), ROWS($BW$3:$BW553)),
       "")</f>
        <v/>
      </c>
      <c r="BX553" s="18" t="str" cm="1">
        <f t="array" ref="BX553">IF(ISNUMBER(BW553), INDEX($BT$3:$BT$722, BW553), "")</f>
        <v/>
      </c>
    </row>
    <row r="554" spans="65:76" x14ac:dyDescent="0.2">
      <c r="BM554" s="18">
        <f t="shared" si="43"/>
        <v>24</v>
      </c>
      <c r="BN554" s="210" t="str" cm="1">
        <f t="array" ref="BN554">INDEX(AY$3:AY$50, $BM554)</f>
        <v>Non-Residential</v>
      </c>
      <c r="BO554" s="210" t="str" cm="1">
        <f t="array" ref="BO554">INDEX(AZ$3:AZ$50, $BM554)</f>
        <v>Eversource | Standalone | Customer Owned | Large C&amp;I | Bids into FCM</v>
      </c>
      <c r="BP554" s="18">
        <f t="shared" si="44"/>
        <v>12</v>
      </c>
      <c r="BQ554" s="210" cm="1">
        <f t="array" ref="BQ554">INDEX(BE$3:BI$17, $BP554, MATCH($BN554, $BE$1:$BI$1, 0))</f>
        <v>2024</v>
      </c>
      <c r="BR554" s="210" cm="1">
        <f t="array" ref="BR554">INDEX(BF$3:BJ$17, $BP554, MATCH($BN554, $BE$1:$BI$1, 0))</f>
        <v>1000002</v>
      </c>
      <c r="BS554" s="210" t="str" cm="1">
        <f t="array" ref="BS554">INDEX(BG$3:BK$17, $BP554, MATCH($BN554, $BE$1:$BI$1, 0))</f>
        <v>Non-Residential | 2024 | 1000002</v>
      </c>
      <c r="BT554" s="18" t="str">
        <f t="shared" si="45"/>
        <v>Eversource | Standalone | Customer Owned | Large C&amp;I | Bids into FCM | Non-Residential | 2024 | 1000002</v>
      </c>
      <c r="BU554" s="210">
        <f>PRODUCT(INDEX(Calculations!$J$14:$J$61, MATCH($BO554, Calculations!$B$14:$B$61, 0)),
                       IF($BN554=$K$3, INDEX(Calculations!$E$69:$I$71, MATCH($BQ554, Calculations!$C$69:$C$71, 0), MATCH($BR554, Calculations!$E$67:$I$67, 0)),
                                                     INDEX(Calculations!$E$77:$I$79, MATCH($BQ554, Calculations!$C$77:$C$79, 0), MATCH($BR554, Calculations!$E$75:$I$75, 0))))</f>
        <v>0</v>
      </c>
      <c r="BV554" s="18" t="b">
        <f t="shared" si="46"/>
        <v>0</v>
      </c>
      <c r="BW554" s="210" t="str" cm="1">
        <f t="array" ref="BW554">IF(ROWS($BW$3:$BW554)&lt;=COUNTIF($BV$3:$BV$722, TRUE),
       SMALL(IF($BV$3:$BV$722, ROW($BV$3:$BV$722)-2), ROWS($BW$3:$BW554)),
       "")</f>
        <v/>
      </c>
      <c r="BX554" s="18" t="str" cm="1">
        <f t="array" ref="BX554">IF(ISNUMBER(BW554), INDEX($BT$3:$BT$722, BW554), "")</f>
        <v/>
      </c>
    </row>
    <row r="555" spans="65:76" x14ac:dyDescent="0.2">
      <c r="BM555" s="18">
        <f t="shared" si="43"/>
        <v>25</v>
      </c>
      <c r="BN555" s="210" t="str" cm="1">
        <f t="array" ref="BN555">INDEX(AY$3:AY$50, $BM555)</f>
        <v>Residential</v>
      </c>
      <c r="BO555" s="210" t="str" cm="1">
        <f t="array" ref="BO555">INDEX(AZ$3:AZ$50, $BM555)</f>
        <v>UI | PV Paired | Customer Owned | Residential Non-LMI | Does Not Bid into FCM</v>
      </c>
      <c r="BP555" s="18">
        <f t="shared" si="44"/>
        <v>12</v>
      </c>
      <c r="BQ555" s="210" cm="1">
        <f t="array" ref="BQ555">INDEX(BE$3:BI$17, $BP555, MATCH($BN555, $BE$1:$BI$1, 0))</f>
        <v>2024</v>
      </c>
      <c r="BR555" s="210" cm="1">
        <f t="array" ref="BR555">INDEX(BF$3:BJ$17, $BP555, MATCH($BN555, $BE$1:$BI$1, 0))</f>
        <v>1000000</v>
      </c>
      <c r="BS555" s="210" t="str" cm="1">
        <f t="array" ref="BS555">INDEX(BG$3:BK$17, $BP555, MATCH($BN555, $BE$1:$BI$1, 0))</f>
        <v>Residential | 2024 | 1000000</v>
      </c>
      <c r="BT555" s="18" t="str">
        <f t="shared" si="45"/>
        <v>UI | PV Paired | Customer Owned | Residential Non-LMI | Does Not Bid into FCM | Residential | 2024 | 1000000</v>
      </c>
      <c r="BU555" s="210">
        <f>PRODUCT(INDEX(Calculations!$J$14:$J$61, MATCH($BO555, Calculations!$B$14:$B$61, 0)),
                       IF($BN555=$K$3, INDEX(Calculations!$E$69:$I$71, MATCH($BQ555, Calculations!$C$69:$C$71, 0), MATCH($BR555, Calculations!$E$67:$I$67, 0)),
                                                     INDEX(Calculations!$E$77:$I$79, MATCH($BQ555, Calculations!$C$77:$C$79, 0), MATCH($BR555, Calculations!$E$75:$I$75, 0))))</f>
        <v>0</v>
      </c>
      <c r="BV555" s="18" t="b">
        <f t="shared" si="46"/>
        <v>0</v>
      </c>
      <c r="BW555" s="210" t="str" cm="1">
        <f t="array" ref="BW555">IF(ROWS($BW$3:$BW555)&lt;=COUNTIF($BV$3:$BV$722, TRUE),
       SMALL(IF($BV$3:$BV$722, ROW($BV$3:$BV$722)-2), ROWS($BW$3:$BW555)),
       "")</f>
        <v/>
      </c>
      <c r="BX555" s="18" t="str" cm="1">
        <f t="array" ref="BX555">IF(ISNUMBER(BW555), INDEX($BT$3:$BT$722, BW555), "")</f>
        <v/>
      </c>
    </row>
    <row r="556" spans="65:76" x14ac:dyDescent="0.2">
      <c r="BM556" s="18">
        <f t="shared" si="43"/>
        <v>26</v>
      </c>
      <c r="BN556" s="210" t="str" cm="1">
        <f t="array" ref="BN556">INDEX(AY$3:AY$50, $BM556)</f>
        <v>Residential</v>
      </c>
      <c r="BO556" s="210" t="str" cm="1">
        <f t="array" ref="BO556">INDEX(AZ$3:AZ$50, $BM556)</f>
        <v>UI | PV Paired | Customer Owned | Residential Non-LMI | Bids into FCM</v>
      </c>
      <c r="BP556" s="18">
        <f t="shared" si="44"/>
        <v>12</v>
      </c>
      <c r="BQ556" s="210" cm="1">
        <f t="array" ref="BQ556">INDEX(BE$3:BI$17, $BP556, MATCH($BN556, $BE$1:$BI$1, 0))</f>
        <v>2024</v>
      </c>
      <c r="BR556" s="210" cm="1">
        <f t="array" ref="BR556">INDEX(BF$3:BJ$17, $BP556, MATCH($BN556, $BE$1:$BI$1, 0))</f>
        <v>1000000</v>
      </c>
      <c r="BS556" s="210" t="str" cm="1">
        <f t="array" ref="BS556">INDEX(BG$3:BK$17, $BP556, MATCH($BN556, $BE$1:$BI$1, 0))</f>
        <v>Residential | 2024 | 1000000</v>
      </c>
      <c r="BT556" s="18" t="str">
        <f t="shared" si="45"/>
        <v>UI | PV Paired | Customer Owned | Residential Non-LMI | Bids into FCM | Residential | 2024 | 1000000</v>
      </c>
      <c r="BU556" s="210">
        <f>PRODUCT(INDEX(Calculations!$J$14:$J$61, MATCH($BO556, Calculations!$B$14:$B$61, 0)),
                       IF($BN556=$K$3, INDEX(Calculations!$E$69:$I$71, MATCH($BQ556, Calculations!$C$69:$C$71, 0), MATCH($BR556, Calculations!$E$67:$I$67, 0)),
                                                     INDEX(Calculations!$E$77:$I$79, MATCH($BQ556, Calculations!$C$77:$C$79, 0), MATCH($BR556, Calculations!$E$75:$I$75, 0))))</f>
        <v>0</v>
      </c>
      <c r="BV556" s="18" t="b">
        <f t="shared" si="46"/>
        <v>0</v>
      </c>
      <c r="BW556" s="210" t="str" cm="1">
        <f t="array" ref="BW556">IF(ROWS($BW$3:$BW556)&lt;=COUNTIF($BV$3:$BV$722, TRUE),
       SMALL(IF($BV$3:$BV$722, ROW($BV$3:$BV$722)-2), ROWS($BW$3:$BW556)),
       "")</f>
        <v/>
      </c>
      <c r="BX556" s="18" t="str" cm="1">
        <f t="array" ref="BX556">IF(ISNUMBER(BW556), INDEX($BT$3:$BT$722, BW556), "")</f>
        <v/>
      </c>
    </row>
    <row r="557" spans="65:76" x14ac:dyDescent="0.2">
      <c r="BM557" s="18">
        <f t="shared" si="43"/>
        <v>27</v>
      </c>
      <c r="BN557" s="210" t="str" cm="1">
        <f t="array" ref="BN557">INDEX(AY$3:AY$50, $BM557)</f>
        <v>Residential</v>
      </c>
      <c r="BO557" s="210" t="str" cm="1">
        <f t="array" ref="BO557">INDEX(AZ$3:AZ$50, $BM557)</f>
        <v>UI | PV Paired | Customer Owned | Residential Underserved | Does Not Bid into FCM</v>
      </c>
      <c r="BP557" s="18">
        <f t="shared" si="44"/>
        <v>12</v>
      </c>
      <c r="BQ557" s="210" cm="1">
        <f t="array" ref="BQ557">INDEX(BE$3:BI$17, $BP557, MATCH($BN557, $BE$1:$BI$1, 0))</f>
        <v>2024</v>
      </c>
      <c r="BR557" s="210" cm="1">
        <f t="array" ref="BR557">INDEX(BF$3:BJ$17, $BP557, MATCH($BN557, $BE$1:$BI$1, 0))</f>
        <v>1000000</v>
      </c>
      <c r="BS557" s="210" t="str" cm="1">
        <f t="array" ref="BS557">INDEX(BG$3:BK$17, $BP557, MATCH($BN557, $BE$1:$BI$1, 0))</f>
        <v>Residential | 2024 | 1000000</v>
      </c>
      <c r="BT557" s="18" t="str">
        <f t="shared" si="45"/>
        <v>UI | PV Paired | Customer Owned | Residential Underserved | Does Not Bid into FCM | Residential | 2024 | 1000000</v>
      </c>
      <c r="BU557" s="210">
        <f>PRODUCT(INDEX(Calculations!$J$14:$J$61, MATCH($BO557, Calculations!$B$14:$B$61, 0)),
                       IF($BN557=$K$3, INDEX(Calculations!$E$69:$I$71, MATCH($BQ557, Calculations!$C$69:$C$71, 0), MATCH($BR557, Calculations!$E$67:$I$67, 0)),
                                                     INDEX(Calculations!$E$77:$I$79, MATCH($BQ557, Calculations!$C$77:$C$79, 0), MATCH($BR557, Calculations!$E$75:$I$75, 0))))</f>
        <v>0</v>
      </c>
      <c r="BV557" s="18" t="b">
        <f t="shared" si="46"/>
        <v>0</v>
      </c>
      <c r="BW557" s="210" t="str" cm="1">
        <f t="array" ref="BW557">IF(ROWS($BW$3:$BW557)&lt;=COUNTIF($BV$3:$BV$722, TRUE),
       SMALL(IF($BV$3:$BV$722, ROW($BV$3:$BV$722)-2), ROWS($BW$3:$BW557)),
       "")</f>
        <v/>
      </c>
      <c r="BX557" s="18" t="str" cm="1">
        <f t="array" ref="BX557">IF(ISNUMBER(BW557), INDEX($BT$3:$BT$722, BW557), "")</f>
        <v/>
      </c>
    </row>
    <row r="558" spans="65:76" x14ac:dyDescent="0.2">
      <c r="BM558" s="18">
        <f t="shared" si="43"/>
        <v>28</v>
      </c>
      <c r="BN558" s="210" t="str" cm="1">
        <f t="array" ref="BN558">INDEX(AY$3:AY$50, $BM558)</f>
        <v>Residential</v>
      </c>
      <c r="BO558" s="210" t="str" cm="1">
        <f t="array" ref="BO558">INDEX(AZ$3:AZ$50, $BM558)</f>
        <v>UI | PV Paired | Customer Owned | Residential Underserved | Bids into FCM</v>
      </c>
      <c r="BP558" s="18">
        <f t="shared" si="44"/>
        <v>12</v>
      </c>
      <c r="BQ558" s="210" cm="1">
        <f t="array" ref="BQ558">INDEX(BE$3:BI$17, $BP558, MATCH($BN558, $BE$1:$BI$1, 0))</f>
        <v>2024</v>
      </c>
      <c r="BR558" s="210" cm="1">
        <f t="array" ref="BR558">INDEX(BF$3:BJ$17, $BP558, MATCH($BN558, $BE$1:$BI$1, 0))</f>
        <v>1000000</v>
      </c>
      <c r="BS558" s="210" t="str" cm="1">
        <f t="array" ref="BS558">INDEX(BG$3:BK$17, $BP558, MATCH($BN558, $BE$1:$BI$1, 0))</f>
        <v>Residential | 2024 | 1000000</v>
      </c>
      <c r="BT558" s="18" t="str">
        <f t="shared" si="45"/>
        <v>UI | PV Paired | Customer Owned | Residential Underserved | Bids into FCM | Residential | 2024 | 1000000</v>
      </c>
      <c r="BU558" s="210">
        <f>PRODUCT(INDEX(Calculations!$J$14:$J$61, MATCH($BO558, Calculations!$B$14:$B$61, 0)),
                       IF($BN558=$K$3, INDEX(Calculations!$E$69:$I$71, MATCH($BQ558, Calculations!$C$69:$C$71, 0), MATCH($BR558, Calculations!$E$67:$I$67, 0)),
                                                     INDEX(Calculations!$E$77:$I$79, MATCH($BQ558, Calculations!$C$77:$C$79, 0), MATCH($BR558, Calculations!$E$75:$I$75, 0))))</f>
        <v>0</v>
      </c>
      <c r="BV558" s="18" t="b">
        <f t="shared" si="46"/>
        <v>0</v>
      </c>
      <c r="BW558" s="210" t="str" cm="1">
        <f t="array" ref="BW558">IF(ROWS($BW$3:$BW558)&lt;=COUNTIF($BV$3:$BV$722, TRUE),
       SMALL(IF($BV$3:$BV$722, ROW($BV$3:$BV$722)-2), ROWS($BW$3:$BW558)),
       "")</f>
        <v/>
      </c>
      <c r="BX558" s="18" t="str" cm="1">
        <f t="array" ref="BX558">IF(ISNUMBER(BW558), INDEX($BT$3:$BT$722, BW558), "")</f>
        <v/>
      </c>
    </row>
    <row r="559" spans="65:76" x14ac:dyDescent="0.2">
      <c r="BM559" s="18">
        <f t="shared" si="43"/>
        <v>29</v>
      </c>
      <c r="BN559" s="210" t="str" cm="1">
        <f t="array" ref="BN559">INDEX(AY$3:AY$50, $BM559)</f>
        <v>Residential</v>
      </c>
      <c r="BO559" s="210" t="str" cm="1">
        <f t="array" ref="BO559">INDEX(AZ$3:AZ$50, $BM559)</f>
        <v>UI | PV Paired | Customer Owned | Residential Low Income | Does Not Bid into FCM</v>
      </c>
      <c r="BP559" s="18">
        <f t="shared" si="44"/>
        <v>12</v>
      </c>
      <c r="BQ559" s="210" cm="1">
        <f t="array" ref="BQ559">INDEX(BE$3:BI$17, $BP559, MATCH($BN559, $BE$1:$BI$1, 0))</f>
        <v>2024</v>
      </c>
      <c r="BR559" s="210" cm="1">
        <f t="array" ref="BR559">INDEX(BF$3:BJ$17, $BP559, MATCH($BN559, $BE$1:$BI$1, 0))</f>
        <v>1000000</v>
      </c>
      <c r="BS559" s="210" t="str" cm="1">
        <f t="array" ref="BS559">INDEX(BG$3:BK$17, $BP559, MATCH($BN559, $BE$1:$BI$1, 0))</f>
        <v>Residential | 2024 | 1000000</v>
      </c>
      <c r="BT559" s="18" t="str">
        <f t="shared" si="45"/>
        <v>UI | PV Paired | Customer Owned | Residential Low Income | Does Not Bid into FCM | Residential | 2024 | 1000000</v>
      </c>
      <c r="BU559" s="210">
        <f>PRODUCT(INDEX(Calculations!$J$14:$J$61, MATCH($BO559, Calculations!$B$14:$B$61, 0)),
                       IF($BN559=$K$3, INDEX(Calculations!$E$69:$I$71, MATCH($BQ559, Calculations!$C$69:$C$71, 0), MATCH($BR559, Calculations!$E$67:$I$67, 0)),
                                                     INDEX(Calculations!$E$77:$I$79, MATCH($BQ559, Calculations!$C$77:$C$79, 0), MATCH($BR559, Calculations!$E$75:$I$75, 0))))</f>
        <v>0</v>
      </c>
      <c r="BV559" s="18" t="b">
        <f t="shared" si="46"/>
        <v>0</v>
      </c>
      <c r="BW559" s="210" t="str" cm="1">
        <f t="array" ref="BW559">IF(ROWS($BW$3:$BW559)&lt;=COUNTIF($BV$3:$BV$722, TRUE),
       SMALL(IF($BV$3:$BV$722, ROW($BV$3:$BV$722)-2), ROWS($BW$3:$BW559)),
       "")</f>
        <v/>
      </c>
      <c r="BX559" s="18" t="str" cm="1">
        <f t="array" ref="BX559">IF(ISNUMBER(BW559), INDEX($BT$3:$BT$722, BW559), "")</f>
        <v/>
      </c>
    </row>
    <row r="560" spans="65:76" x14ac:dyDescent="0.2">
      <c r="BM560" s="18">
        <f t="shared" si="43"/>
        <v>30</v>
      </c>
      <c r="BN560" s="210" t="str" cm="1">
        <f t="array" ref="BN560">INDEX(AY$3:AY$50, $BM560)</f>
        <v>Residential</v>
      </c>
      <c r="BO560" s="210" t="str" cm="1">
        <f t="array" ref="BO560">INDEX(AZ$3:AZ$50, $BM560)</f>
        <v>UI | PV Paired | Customer Owned | Residential Low Income | Bids into FCM</v>
      </c>
      <c r="BP560" s="18">
        <f t="shared" si="44"/>
        <v>12</v>
      </c>
      <c r="BQ560" s="210" cm="1">
        <f t="array" ref="BQ560">INDEX(BE$3:BI$17, $BP560, MATCH($BN560, $BE$1:$BI$1, 0))</f>
        <v>2024</v>
      </c>
      <c r="BR560" s="210" cm="1">
        <f t="array" ref="BR560">INDEX(BF$3:BJ$17, $BP560, MATCH($BN560, $BE$1:$BI$1, 0))</f>
        <v>1000000</v>
      </c>
      <c r="BS560" s="210" t="str" cm="1">
        <f t="array" ref="BS560">INDEX(BG$3:BK$17, $BP560, MATCH($BN560, $BE$1:$BI$1, 0))</f>
        <v>Residential | 2024 | 1000000</v>
      </c>
      <c r="BT560" s="18" t="str">
        <f t="shared" si="45"/>
        <v>UI | PV Paired | Customer Owned | Residential Low Income | Bids into FCM | Residential | 2024 | 1000000</v>
      </c>
      <c r="BU560" s="210">
        <f>PRODUCT(INDEX(Calculations!$J$14:$J$61, MATCH($BO560, Calculations!$B$14:$B$61, 0)),
                       IF($BN560=$K$3, INDEX(Calculations!$E$69:$I$71, MATCH($BQ560, Calculations!$C$69:$C$71, 0), MATCH($BR560, Calculations!$E$67:$I$67, 0)),
                                                     INDEX(Calculations!$E$77:$I$79, MATCH($BQ560, Calculations!$C$77:$C$79, 0), MATCH($BR560, Calculations!$E$75:$I$75, 0))))</f>
        <v>0</v>
      </c>
      <c r="BV560" s="18" t="b">
        <f t="shared" si="46"/>
        <v>0</v>
      </c>
      <c r="BW560" s="210" t="str" cm="1">
        <f t="array" ref="BW560">IF(ROWS($BW$3:$BW560)&lt;=COUNTIF($BV$3:$BV$722, TRUE),
       SMALL(IF($BV$3:$BV$722, ROW($BV$3:$BV$722)-2), ROWS($BW$3:$BW560)),
       "")</f>
        <v/>
      </c>
      <c r="BX560" s="18" t="str" cm="1">
        <f t="array" ref="BX560">IF(ISNUMBER(BW560), INDEX($BT$3:$BT$722, BW560), "")</f>
        <v/>
      </c>
    </row>
    <row r="561" spans="65:76" x14ac:dyDescent="0.2">
      <c r="BM561" s="18">
        <f t="shared" si="43"/>
        <v>31</v>
      </c>
      <c r="BN561" s="210" t="str" cm="1">
        <f t="array" ref="BN561">INDEX(AY$3:AY$50, $BM561)</f>
        <v>Non-Residential</v>
      </c>
      <c r="BO561" s="210" t="str" cm="1">
        <f t="array" ref="BO561">INDEX(AZ$3:AZ$50, $BM561)</f>
        <v>UI | PV Paired | Customer Owned | Small C&amp;I | Does Not Bid into FCM</v>
      </c>
      <c r="BP561" s="18">
        <f t="shared" si="44"/>
        <v>12</v>
      </c>
      <c r="BQ561" s="210" cm="1">
        <f t="array" ref="BQ561">INDEX(BE$3:BI$17, $BP561, MATCH($BN561, $BE$1:$BI$1, 0))</f>
        <v>2024</v>
      </c>
      <c r="BR561" s="210" cm="1">
        <f t="array" ref="BR561">INDEX(BF$3:BJ$17, $BP561, MATCH($BN561, $BE$1:$BI$1, 0))</f>
        <v>1000002</v>
      </c>
      <c r="BS561" s="210" t="str" cm="1">
        <f t="array" ref="BS561">INDEX(BG$3:BK$17, $BP561, MATCH($BN561, $BE$1:$BI$1, 0))</f>
        <v>Non-Residential | 2024 | 1000002</v>
      </c>
      <c r="BT561" s="18" t="str">
        <f t="shared" si="45"/>
        <v>UI | PV Paired | Customer Owned | Small C&amp;I | Does Not Bid into FCM | Non-Residential | 2024 | 1000002</v>
      </c>
      <c r="BU561" s="210">
        <f>PRODUCT(INDEX(Calculations!$J$14:$J$61, MATCH($BO561, Calculations!$B$14:$B$61, 0)),
                       IF($BN561=$K$3, INDEX(Calculations!$E$69:$I$71, MATCH($BQ561, Calculations!$C$69:$C$71, 0), MATCH($BR561, Calculations!$E$67:$I$67, 0)),
                                                     INDEX(Calculations!$E$77:$I$79, MATCH($BQ561, Calculations!$C$77:$C$79, 0), MATCH($BR561, Calculations!$E$75:$I$75, 0))))</f>
        <v>0</v>
      </c>
      <c r="BV561" s="18" t="b">
        <f t="shared" si="46"/>
        <v>0</v>
      </c>
      <c r="BW561" s="210" t="str" cm="1">
        <f t="array" ref="BW561">IF(ROWS($BW$3:$BW561)&lt;=COUNTIF($BV$3:$BV$722, TRUE),
       SMALL(IF($BV$3:$BV$722, ROW($BV$3:$BV$722)-2), ROWS($BW$3:$BW561)),
       "")</f>
        <v/>
      </c>
      <c r="BX561" s="18" t="str" cm="1">
        <f t="array" ref="BX561">IF(ISNUMBER(BW561), INDEX($BT$3:$BT$722, BW561), "")</f>
        <v/>
      </c>
    </row>
    <row r="562" spans="65:76" x14ac:dyDescent="0.2">
      <c r="BM562" s="18">
        <f t="shared" si="43"/>
        <v>32</v>
      </c>
      <c r="BN562" s="210" t="str" cm="1">
        <f t="array" ref="BN562">INDEX(AY$3:AY$50, $BM562)</f>
        <v>Non-Residential</v>
      </c>
      <c r="BO562" s="210" t="str" cm="1">
        <f t="array" ref="BO562">INDEX(AZ$3:AZ$50, $BM562)</f>
        <v>UI | PV Paired | Customer Owned | Small C&amp;I | Bids into FCM</v>
      </c>
      <c r="BP562" s="18">
        <f t="shared" si="44"/>
        <v>12</v>
      </c>
      <c r="BQ562" s="210" cm="1">
        <f t="array" ref="BQ562">INDEX(BE$3:BI$17, $BP562, MATCH($BN562, $BE$1:$BI$1, 0))</f>
        <v>2024</v>
      </c>
      <c r="BR562" s="210" cm="1">
        <f t="array" ref="BR562">INDEX(BF$3:BJ$17, $BP562, MATCH($BN562, $BE$1:$BI$1, 0))</f>
        <v>1000002</v>
      </c>
      <c r="BS562" s="210" t="str" cm="1">
        <f t="array" ref="BS562">INDEX(BG$3:BK$17, $BP562, MATCH($BN562, $BE$1:$BI$1, 0))</f>
        <v>Non-Residential | 2024 | 1000002</v>
      </c>
      <c r="BT562" s="18" t="str">
        <f t="shared" si="45"/>
        <v>UI | PV Paired | Customer Owned | Small C&amp;I | Bids into FCM | Non-Residential | 2024 | 1000002</v>
      </c>
      <c r="BU562" s="210">
        <f>PRODUCT(INDEX(Calculations!$J$14:$J$61, MATCH($BO562, Calculations!$B$14:$B$61, 0)),
                       IF($BN562=$K$3, INDEX(Calculations!$E$69:$I$71, MATCH($BQ562, Calculations!$C$69:$C$71, 0), MATCH($BR562, Calculations!$E$67:$I$67, 0)),
                                                     INDEX(Calculations!$E$77:$I$79, MATCH($BQ562, Calculations!$C$77:$C$79, 0), MATCH($BR562, Calculations!$E$75:$I$75, 0))))</f>
        <v>0</v>
      </c>
      <c r="BV562" s="18" t="b">
        <f t="shared" si="46"/>
        <v>0</v>
      </c>
      <c r="BW562" s="210" t="str" cm="1">
        <f t="array" ref="BW562">IF(ROWS($BW$3:$BW562)&lt;=COUNTIF($BV$3:$BV$722, TRUE),
       SMALL(IF($BV$3:$BV$722, ROW($BV$3:$BV$722)-2), ROWS($BW$3:$BW562)),
       "")</f>
        <v/>
      </c>
      <c r="BX562" s="18" t="str" cm="1">
        <f t="array" ref="BX562">IF(ISNUMBER(BW562), INDEX($BT$3:$BT$722, BW562), "")</f>
        <v/>
      </c>
    </row>
    <row r="563" spans="65:76" x14ac:dyDescent="0.2">
      <c r="BM563" s="18">
        <f t="shared" si="43"/>
        <v>33</v>
      </c>
      <c r="BN563" s="210" t="str" cm="1">
        <f t="array" ref="BN563">INDEX(AY$3:AY$50, $BM563)</f>
        <v>Non-Residential</v>
      </c>
      <c r="BO563" s="210" t="str" cm="1">
        <f t="array" ref="BO563">INDEX(AZ$3:AZ$50, $BM563)</f>
        <v>UI | PV Paired | Customer Owned | Medium C&amp;I | Does Not Bid into FCM</v>
      </c>
      <c r="BP563" s="18">
        <f t="shared" si="44"/>
        <v>12</v>
      </c>
      <c r="BQ563" s="210" cm="1">
        <f t="array" ref="BQ563">INDEX(BE$3:BI$17, $BP563, MATCH($BN563, $BE$1:$BI$1, 0))</f>
        <v>2024</v>
      </c>
      <c r="BR563" s="210" cm="1">
        <f t="array" ref="BR563">INDEX(BF$3:BJ$17, $BP563, MATCH($BN563, $BE$1:$BI$1, 0))</f>
        <v>1000002</v>
      </c>
      <c r="BS563" s="210" t="str" cm="1">
        <f t="array" ref="BS563">INDEX(BG$3:BK$17, $BP563, MATCH($BN563, $BE$1:$BI$1, 0))</f>
        <v>Non-Residential | 2024 | 1000002</v>
      </c>
      <c r="BT563" s="18" t="str">
        <f t="shared" si="45"/>
        <v>UI | PV Paired | Customer Owned | Medium C&amp;I | Does Not Bid into FCM | Non-Residential | 2024 | 1000002</v>
      </c>
      <c r="BU563" s="210">
        <f>PRODUCT(INDEX(Calculations!$J$14:$J$61, MATCH($BO563, Calculations!$B$14:$B$61, 0)),
                       IF($BN563=$K$3, INDEX(Calculations!$E$69:$I$71, MATCH($BQ563, Calculations!$C$69:$C$71, 0), MATCH($BR563, Calculations!$E$67:$I$67, 0)),
                                                     INDEX(Calculations!$E$77:$I$79, MATCH($BQ563, Calculations!$C$77:$C$79, 0), MATCH($BR563, Calculations!$E$75:$I$75, 0))))</f>
        <v>0</v>
      </c>
      <c r="BV563" s="18" t="b">
        <f t="shared" si="46"/>
        <v>0</v>
      </c>
      <c r="BW563" s="210" t="str" cm="1">
        <f t="array" ref="BW563">IF(ROWS($BW$3:$BW563)&lt;=COUNTIF($BV$3:$BV$722, TRUE),
       SMALL(IF($BV$3:$BV$722, ROW($BV$3:$BV$722)-2), ROWS($BW$3:$BW563)),
       "")</f>
        <v/>
      </c>
      <c r="BX563" s="18" t="str" cm="1">
        <f t="array" ref="BX563">IF(ISNUMBER(BW563), INDEX($BT$3:$BT$722, BW563), "")</f>
        <v/>
      </c>
    </row>
    <row r="564" spans="65:76" x14ac:dyDescent="0.2">
      <c r="BM564" s="18">
        <f t="shared" si="43"/>
        <v>34</v>
      </c>
      <c r="BN564" s="210" t="str" cm="1">
        <f t="array" ref="BN564">INDEX(AY$3:AY$50, $BM564)</f>
        <v>Non-Residential</v>
      </c>
      <c r="BO564" s="210" t="str" cm="1">
        <f t="array" ref="BO564">INDEX(AZ$3:AZ$50, $BM564)</f>
        <v>UI | PV Paired | Customer Owned | Medium C&amp;I | Bids into FCM</v>
      </c>
      <c r="BP564" s="18">
        <f t="shared" si="44"/>
        <v>12</v>
      </c>
      <c r="BQ564" s="210" cm="1">
        <f t="array" ref="BQ564">INDEX(BE$3:BI$17, $BP564, MATCH($BN564, $BE$1:$BI$1, 0))</f>
        <v>2024</v>
      </c>
      <c r="BR564" s="210" cm="1">
        <f t="array" ref="BR564">INDEX(BF$3:BJ$17, $BP564, MATCH($BN564, $BE$1:$BI$1, 0))</f>
        <v>1000002</v>
      </c>
      <c r="BS564" s="210" t="str" cm="1">
        <f t="array" ref="BS564">INDEX(BG$3:BK$17, $BP564, MATCH($BN564, $BE$1:$BI$1, 0))</f>
        <v>Non-Residential | 2024 | 1000002</v>
      </c>
      <c r="BT564" s="18" t="str">
        <f t="shared" si="45"/>
        <v>UI | PV Paired | Customer Owned | Medium C&amp;I | Bids into FCM | Non-Residential | 2024 | 1000002</v>
      </c>
      <c r="BU564" s="210">
        <f>PRODUCT(INDEX(Calculations!$J$14:$J$61, MATCH($BO564, Calculations!$B$14:$B$61, 0)),
                       IF($BN564=$K$3, INDEX(Calculations!$E$69:$I$71, MATCH($BQ564, Calculations!$C$69:$C$71, 0), MATCH($BR564, Calculations!$E$67:$I$67, 0)),
                                                     INDEX(Calculations!$E$77:$I$79, MATCH($BQ564, Calculations!$C$77:$C$79, 0), MATCH($BR564, Calculations!$E$75:$I$75, 0))))</f>
        <v>0</v>
      </c>
      <c r="BV564" s="18" t="b">
        <f t="shared" si="46"/>
        <v>0</v>
      </c>
      <c r="BW564" s="210" t="str" cm="1">
        <f t="array" ref="BW564">IF(ROWS($BW$3:$BW564)&lt;=COUNTIF($BV$3:$BV$722, TRUE),
       SMALL(IF($BV$3:$BV$722, ROW($BV$3:$BV$722)-2), ROWS($BW$3:$BW564)),
       "")</f>
        <v/>
      </c>
      <c r="BX564" s="18" t="str" cm="1">
        <f t="array" ref="BX564">IF(ISNUMBER(BW564), INDEX($BT$3:$BT$722, BW564), "")</f>
        <v/>
      </c>
    </row>
    <row r="565" spans="65:76" x14ac:dyDescent="0.2">
      <c r="BM565" s="18">
        <f t="shared" si="43"/>
        <v>35</v>
      </c>
      <c r="BN565" s="210" t="str" cm="1">
        <f t="array" ref="BN565">INDEX(AY$3:AY$50, $BM565)</f>
        <v>Non-Residential</v>
      </c>
      <c r="BO565" s="210" t="str" cm="1">
        <f t="array" ref="BO565">INDEX(AZ$3:AZ$50, $BM565)</f>
        <v>UI | PV Paired | Customer Owned | Large C&amp;I | Does Not Bid into FCM</v>
      </c>
      <c r="BP565" s="18">
        <f t="shared" si="44"/>
        <v>12</v>
      </c>
      <c r="BQ565" s="210" cm="1">
        <f t="array" ref="BQ565">INDEX(BE$3:BI$17, $BP565, MATCH($BN565, $BE$1:$BI$1, 0))</f>
        <v>2024</v>
      </c>
      <c r="BR565" s="210" cm="1">
        <f t="array" ref="BR565">INDEX(BF$3:BJ$17, $BP565, MATCH($BN565, $BE$1:$BI$1, 0))</f>
        <v>1000002</v>
      </c>
      <c r="BS565" s="210" t="str" cm="1">
        <f t="array" ref="BS565">INDEX(BG$3:BK$17, $BP565, MATCH($BN565, $BE$1:$BI$1, 0))</f>
        <v>Non-Residential | 2024 | 1000002</v>
      </c>
      <c r="BT565" s="18" t="str">
        <f t="shared" si="45"/>
        <v>UI | PV Paired | Customer Owned | Large C&amp;I | Does Not Bid into FCM | Non-Residential | 2024 | 1000002</v>
      </c>
      <c r="BU565" s="210">
        <f>PRODUCT(INDEX(Calculations!$J$14:$J$61, MATCH($BO565, Calculations!$B$14:$B$61, 0)),
                       IF($BN565=$K$3, INDEX(Calculations!$E$69:$I$71, MATCH($BQ565, Calculations!$C$69:$C$71, 0), MATCH($BR565, Calculations!$E$67:$I$67, 0)),
                                                     INDEX(Calculations!$E$77:$I$79, MATCH($BQ565, Calculations!$C$77:$C$79, 0), MATCH($BR565, Calculations!$E$75:$I$75, 0))))</f>
        <v>0</v>
      </c>
      <c r="BV565" s="18" t="b">
        <f t="shared" si="46"/>
        <v>0</v>
      </c>
      <c r="BW565" s="210" t="str" cm="1">
        <f t="array" ref="BW565">IF(ROWS($BW$3:$BW565)&lt;=COUNTIF($BV$3:$BV$722, TRUE),
       SMALL(IF($BV$3:$BV$722, ROW($BV$3:$BV$722)-2), ROWS($BW$3:$BW565)),
       "")</f>
        <v/>
      </c>
      <c r="BX565" s="18" t="str" cm="1">
        <f t="array" ref="BX565">IF(ISNUMBER(BW565), INDEX($BT$3:$BT$722, BW565), "")</f>
        <v/>
      </c>
    </row>
    <row r="566" spans="65:76" x14ac:dyDescent="0.2">
      <c r="BM566" s="18">
        <f t="shared" si="43"/>
        <v>36</v>
      </c>
      <c r="BN566" s="210" t="str" cm="1">
        <f t="array" ref="BN566">INDEX(AY$3:AY$50, $BM566)</f>
        <v>Non-Residential</v>
      </c>
      <c r="BO566" s="210" t="str" cm="1">
        <f t="array" ref="BO566">INDEX(AZ$3:AZ$50, $BM566)</f>
        <v>UI | PV Paired | Customer Owned | Large C&amp;I | Bids into FCM</v>
      </c>
      <c r="BP566" s="18">
        <f t="shared" si="44"/>
        <v>12</v>
      </c>
      <c r="BQ566" s="210" cm="1">
        <f t="array" ref="BQ566">INDEX(BE$3:BI$17, $BP566, MATCH($BN566, $BE$1:$BI$1, 0))</f>
        <v>2024</v>
      </c>
      <c r="BR566" s="210" cm="1">
        <f t="array" ref="BR566">INDEX(BF$3:BJ$17, $BP566, MATCH($BN566, $BE$1:$BI$1, 0))</f>
        <v>1000002</v>
      </c>
      <c r="BS566" s="210" t="str" cm="1">
        <f t="array" ref="BS566">INDEX(BG$3:BK$17, $BP566, MATCH($BN566, $BE$1:$BI$1, 0))</f>
        <v>Non-Residential | 2024 | 1000002</v>
      </c>
      <c r="BT566" s="18" t="str">
        <f t="shared" si="45"/>
        <v>UI | PV Paired | Customer Owned | Large C&amp;I | Bids into FCM | Non-Residential | 2024 | 1000002</v>
      </c>
      <c r="BU566" s="210">
        <f>PRODUCT(INDEX(Calculations!$J$14:$J$61, MATCH($BO566, Calculations!$B$14:$B$61, 0)),
                       IF($BN566=$K$3, INDEX(Calculations!$E$69:$I$71, MATCH($BQ566, Calculations!$C$69:$C$71, 0), MATCH($BR566, Calculations!$E$67:$I$67, 0)),
                                                     INDEX(Calculations!$E$77:$I$79, MATCH($BQ566, Calculations!$C$77:$C$79, 0), MATCH($BR566, Calculations!$E$75:$I$75, 0))))</f>
        <v>0</v>
      </c>
      <c r="BV566" s="18" t="b">
        <f t="shared" si="46"/>
        <v>0</v>
      </c>
      <c r="BW566" s="210" t="str" cm="1">
        <f t="array" ref="BW566">IF(ROWS($BW$3:$BW566)&lt;=COUNTIF($BV$3:$BV$722, TRUE),
       SMALL(IF($BV$3:$BV$722, ROW($BV$3:$BV$722)-2), ROWS($BW$3:$BW566)),
       "")</f>
        <v/>
      </c>
      <c r="BX566" s="18" t="str" cm="1">
        <f t="array" ref="BX566">IF(ISNUMBER(BW566), INDEX($BT$3:$BT$722, BW566), "")</f>
        <v/>
      </c>
    </row>
    <row r="567" spans="65:76" x14ac:dyDescent="0.2">
      <c r="BM567" s="18">
        <f t="shared" si="43"/>
        <v>37</v>
      </c>
      <c r="BN567" s="210" t="str" cm="1">
        <f t="array" ref="BN567">INDEX(AY$3:AY$50, $BM567)</f>
        <v>Residential</v>
      </c>
      <c r="BO567" s="210" t="str" cm="1">
        <f t="array" ref="BO567">INDEX(AZ$3:AZ$50, $BM567)</f>
        <v>UI | Standalone | Customer Owned | Residential Non-LMI | Does Not Bid into FCM</v>
      </c>
      <c r="BP567" s="18">
        <f t="shared" si="44"/>
        <v>12</v>
      </c>
      <c r="BQ567" s="210" cm="1">
        <f t="array" ref="BQ567">INDEX(BE$3:BI$17, $BP567, MATCH($BN567, $BE$1:$BI$1, 0))</f>
        <v>2024</v>
      </c>
      <c r="BR567" s="210" cm="1">
        <f t="array" ref="BR567">INDEX(BF$3:BJ$17, $BP567, MATCH($BN567, $BE$1:$BI$1, 0))</f>
        <v>1000000</v>
      </c>
      <c r="BS567" s="210" t="str" cm="1">
        <f t="array" ref="BS567">INDEX(BG$3:BK$17, $BP567, MATCH($BN567, $BE$1:$BI$1, 0))</f>
        <v>Residential | 2024 | 1000000</v>
      </c>
      <c r="BT567" s="18" t="str">
        <f t="shared" si="45"/>
        <v>UI | Standalone | Customer Owned | Residential Non-LMI | Does Not Bid into FCM | Residential | 2024 | 1000000</v>
      </c>
      <c r="BU567" s="210">
        <f>PRODUCT(INDEX(Calculations!$J$14:$J$61, MATCH($BO567, Calculations!$B$14:$B$61, 0)),
                       IF($BN567=$K$3, INDEX(Calculations!$E$69:$I$71, MATCH($BQ567, Calculations!$C$69:$C$71, 0), MATCH($BR567, Calculations!$E$67:$I$67, 0)),
                                                     INDEX(Calculations!$E$77:$I$79, MATCH($BQ567, Calculations!$C$77:$C$79, 0), MATCH($BR567, Calculations!$E$75:$I$75, 0))))</f>
        <v>0</v>
      </c>
      <c r="BV567" s="18" t="b">
        <f t="shared" si="46"/>
        <v>0</v>
      </c>
      <c r="BW567" s="210" t="str" cm="1">
        <f t="array" ref="BW567">IF(ROWS($BW$3:$BW567)&lt;=COUNTIF($BV$3:$BV$722, TRUE),
       SMALL(IF($BV$3:$BV$722, ROW($BV$3:$BV$722)-2), ROWS($BW$3:$BW567)),
       "")</f>
        <v/>
      </c>
      <c r="BX567" s="18" t="str" cm="1">
        <f t="array" ref="BX567">IF(ISNUMBER(BW567), INDEX($BT$3:$BT$722, BW567), "")</f>
        <v/>
      </c>
    </row>
    <row r="568" spans="65:76" x14ac:dyDescent="0.2">
      <c r="BM568" s="18">
        <f t="shared" si="43"/>
        <v>38</v>
      </c>
      <c r="BN568" s="210" t="str" cm="1">
        <f t="array" ref="BN568">INDEX(AY$3:AY$50, $BM568)</f>
        <v>Residential</v>
      </c>
      <c r="BO568" s="210" t="str" cm="1">
        <f t="array" ref="BO568">INDEX(AZ$3:AZ$50, $BM568)</f>
        <v>UI | Standalone | Customer Owned | Residential Non-LMI | Bids into FCM</v>
      </c>
      <c r="BP568" s="18">
        <f t="shared" si="44"/>
        <v>12</v>
      </c>
      <c r="BQ568" s="210" cm="1">
        <f t="array" ref="BQ568">INDEX(BE$3:BI$17, $BP568, MATCH($BN568, $BE$1:$BI$1, 0))</f>
        <v>2024</v>
      </c>
      <c r="BR568" s="210" cm="1">
        <f t="array" ref="BR568">INDEX(BF$3:BJ$17, $BP568, MATCH($BN568, $BE$1:$BI$1, 0))</f>
        <v>1000000</v>
      </c>
      <c r="BS568" s="210" t="str" cm="1">
        <f t="array" ref="BS568">INDEX(BG$3:BK$17, $BP568, MATCH($BN568, $BE$1:$BI$1, 0))</f>
        <v>Residential | 2024 | 1000000</v>
      </c>
      <c r="BT568" s="18" t="str">
        <f t="shared" si="45"/>
        <v>UI | Standalone | Customer Owned | Residential Non-LMI | Bids into FCM | Residential | 2024 | 1000000</v>
      </c>
      <c r="BU568" s="210">
        <f>PRODUCT(INDEX(Calculations!$J$14:$J$61, MATCH($BO568, Calculations!$B$14:$B$61, 0)),
                       IF($BN568=$K$3, INDEX(Calculations!$E$69:$I$71, MATCH($BQ568, Calculations!$C$69:$C$71, 0), MATCH($BR568, Calculations!$E$67:$I$67, 0)),
                                                     INDEX(Calculations!$E$77:$I$79, MATCH($BQ568, Calculations!$C$77:$C$79, 0), MATCH($BR568, Calculations!$E$75:$I$75, 0))))</f>
        <v>0</v>
      </c>
      <c r="BV568" s="18" t="b">
        <f t="shared" si="46"/>
        <v>0</v>
      </c>
      <c r="BW568" s="210" t="str" cm="1">
        <f t="array" ref="BW568">IF(ROWS($BW$3:$BW568)&lt;=COUNTIF($BV$3:$BV$722, TRUE),
       SMALL(IF($BV$3:$BV$722, ROW($BV$3:$BV$722)-2), ROWS($BW$3:$BW568)),
       "")</f>
        <v/>
      </c>
      <c r="BX568" s="18" t="str" cm="1">
        <f t="array" ref="BX568">IF(ISNUMBER(BW568), INDEX($BT$3:$BT$722, BW568), "")</f>
        <v/>
      </c>
    </row>
    <row r="569" spans="65:76" x14ac:dyDescent="0.2">
      <c r="BM569" s="18">
        <f t="shared" si="43"/>
        <v>39</v>
      </c>
      <c r="BN569" s="210" t="str" cm="1">
        <f t="array" ref="BN569">INDEX(AY$3:AY$50, $BM569)</f>
        <v>Residential</v>
      </c>
      <c r="BO569" s="210" t="str" cm="1">
        <f t="array" ref="BO569">INDEX(AZ$3:AZ$50, $BM569)</f>
        <v>UI | Standalone | Customer Owned | Residential Underserved | Does Not Bid into FCM</v>
      </c>
      <c r="BP569" s="18">
        <f t="shared" si="44"/>
        <v>12</v>
      </c>
      <c r="BQ569" s="210" cm="1">
        <f t="array" ref="BQ569">INDEX(BE$3:BI$17, $BP569, MATCH($BN569, $BE$1:$BI$1, 0))</f>
        <v>2024</v>
      </c>
      <c r="BR569" s="210" cm="1">
        <f t="array" ref="BR569">INDEX(BF$3:BJ$17, $BP569, MATCH($BN569, $BE$1:$BI$1, 0))</f>
        <v>1000000</v>
      </c>
      <c r="BS569" s="210" t="str" cm="1">
        <f t="array" ref="BS569">INDEX(BG$3:BK$17, $BP569, MATCH($BN569, $BE$1:$BI$1, 0))</f>
        <v>Residential | 2024 | 1000000</v>
      </c>
      <c r="BT569" s="18" t="str">
        <f t="shared" si="45"/>
        <v>UI | Standalone | Customer Owned | Residential Underserved | Does Not Bid into FCM | Residential | 2024 | 1000000</v>
      </c>
      <c r="BU569" s="210">
        <f>PRODUCT(INDEX(Calculations!$J$14:$J$61, MATCH($BO569, Calculations!$B$14:$B$61, 0)),
                       IF($BN569=$K$3, INDEX(Calculations!$E$69:$I$71, MATCH($BQ569, Calculations!$C$69:$C$71, 0), MATCH($BR569, Calculations!$E$67:$I$67, 0)),
                                                     INDEX(Calculations!$E$77:$I$79, MATCH($BQ569, Calculations!$C$77:$C$79, 0), MATCH($BR569, Calculations!$E$75:$I$75, 0))))</f>
        <v>0</v>
      </c>
      <c r="BV569" s="18" t="b">
        <f t="shared" si="46"/>
        <v>0</v>
      </c>
      <c r="BW569" s="210" t="str" cm="1">
        <f t="array" ref="BW569">IF(ROWS($BW$3:$BW569)&lt;=COUNTIF($BV$3:$BV$722, TRUE),
       SMALL(IF($BV$3:$BV$722, ROW($BV$3:$BV$722)-2), ROWS($BW$3:$BW569)),
       "")</f>
        <v/>
      </c>
      <c r="BX569" s="18" t="str" cm="1">
        <f t="array" ref="BX569">IF(ISNUMBER(BW569), INDEX($BT$3:$BT$722, BW569), "")</f>
        <v/>
      </c>
    </row>
    <row r="570" spans="65:76" x14ac:dyDescent="0.2">
      <c r="BM570" s="18">
        <f t="shared" si="43"/>
        <v>40</v>
      </c>
      <c r="BN570" s="210" t="str" cm="1">
        <f t="array" ref="BN570">INDEX(AY$3:AY$50, $BM570)</f>
        <v>Residential</v>
      </c>
      <c r="BO570" s="210" t="str" cm="1">
        <f t="array" ref="BO570">INDEX(AZ$3:AZ$50, $BM570)</f>
        <v>UI | Standalone | Customer Owned | Residential Underserved | Bids into FCM</v>
      </c>
      <c r="BP570" s="18">
        <f t="shared" si="44"/>
        <v>12</v>
      </c>
      <c r="BQ570" s="210" cm="1">
        <f t="array" ref="BQ570">INDEX(BE$3:BI$17, $BP570, MATCH($BN570, $BE$1:$BI$1, 0))</f>
        <v>2024</v>
      </c>
      <c r="BR570" s="210" cm="1">
        <f t="array" ref="BR570">INDEX(BF$3:BJ$17, $BP570, MATCH($BN570, $BE$1:$BI$1, 0))</f>
        <v>1000000</v>
      </c>
      <c r="BS570" s="210" t="str" cm="1">
        <f t="array" ref="BS570">INDEX(BG$3:BK$17, $BP570, MATCH($BN570, $BE$1:$BI$1, 0))</f>
        <v>Residential | 2024 | 1000000</v>
      </c>
      <c r="BT570" s="18" t="str">
        <f t="shared" si="45"/>
        <v>UI | Standalone | Customer Owned | Residential Underserved | Bids into FCM | Residential | 2024 | 1000000</v>
      </c>
      <c r="BU570" s="210">
        <f>PRODUCT(INDEX(Calculations!$J$14:$J$61, MATCH($BO570, Calculations!$B$14:$B$61, 0)),
                       IF($BN570=$K$3, INDEX(Calculations!$E$69:$I$71, MATCH($BQ570, Calculations!$C$69:$C$71, 0), MATCH($BR570, Calculations!$E$67:$I$67, 0)),
                                                     INDEX(Calculations!$E$77:$I$79, MATCH($BQ570, Calculations!$C$77:$C$79, 0), MATCH($BR570, Calculations!$E$75:$I$75, 0))))</f>
        <v>0</v>
      </c>
      <c r="BV570" s="18" t="b">
        <f t="shared" si="46"/>
        <v>0</v>
      </c>
      <c r="BW570" s="210" t="str" cm="1">
        <f t="array" ref="BW570">IF(ROWS($BW$3:$BW570)&lt;=COUNTIF($BV$3:$BV$722, TRUE),
       SMALL(IF($BV$3:$BV$722, ROW($BV$3:$BV$722)-2), ROWS($BW$3:$BW570)),
       "")</f>
        <v/>
      </c>
      <c r="BX570" s="18" t="str" cm="1">
        <f t="array" ref="BX570">IF(ISNUMBER(BW570), INDEX($BT$3:$BT$722, BW570), "")</f>
        <v/>
      </c>
    </row>
    <row r="571" spans="65:76" x14ac:dyDescent="0.2">
      <c r="BM571" s="18">
        <f t="shared" si="43"/>
        <v>41</v>
      </c>
      <c r="BN571" s="210" t="str" cm="1">
        <f t="array" ref="BN571">INDEX(AY$3:AY$50, $BM571)</f>
        <v>Residential</v>
      </c>
      <c r="BO571" s="210" t="str" cm="1">
        <f t="array" ref="BO571">INDEX(AZ$3:AZ$50, $BM571)</f>
        <v>UI | Standalone | Customer Owned | Residential Low Income | Does Not Bid into FCM</v>
      </c>
      <c r="BP571" s="18">
        <f t="shared" si="44"/>
        <v>12</v>
      </c>
      <c r="BQ571" s="210" cm="1">
        <f t="array" ref="BQ571">INDEX(BE$3:BI$17, $BP571, MATCH($BN571, $BE$1:$BI$1, 0))</f>
        <v>2024</v>
      </c>
      <c r="BR571" s="210" cm="1">
        <f t="array" ref="BR571">INDEX(BF$3:BJ$17, $BP571, MATCH($BN571, $BE$1:$BI$1, 0))</f>
        <v>1000000</v>
      </c>
      <c r="BS571" s="210" t="str" cm="1">
        <f t="array" ref="BS571">INDEX(BG$3:BK$17, $BP571, MATCH($BN571, $BE$1:$BI$1, 0))</f>
        <v>Residential | 2024 | 1000000</v>
      </c>
      <c r="BT571" s="18" t="str">
        <f t="shared" si="45"/>
        <v>UI | Standalone | Customer Owned | Residential Low Income | Does Not Bid into FCM | Residential | 2024 | 1000000</v>
      </c>
      <c r="BU571" s="210">
        <f>PRODUCT(INDEX(Calculations!$J$14:$J$61, MATCH($BO571, Calculations!$B$14:$B$61, 0)),
                       IF($BN571=$K$3, INDEX(Calculations!$E$69:$I$71, MATCH($BQ571, Calculations!$C$69:$C$71, 0), MATCH($BR571, Calculations!$E$67:$I$67, 0)),
                                                     INDEX(Calculations!$E$77:$I$79, MATCH($BQ571, Calculations!$C$77:$C$79, 0), MATCH($BR571, Calculations!$E$75:$I$75, 0))))</f>
        <v>0</v>
      </c>
      <c r="BV571" s="18" t="b">
        <f t="shared" si="46"/>
        <v>0</v>
      </c>
      <c r="BW571" s="210" t="str" cm="1">
        <f t="array" ref="BW571">IF(ROWS($BW$3:$BW571)&lt;=COUNTIF($BV$3:$BV$722, TRUE),
       SMALL(IF($BV$3:$BV$722, ROW($BV$3:$BV$722)-2), ROWS($BW$3:$BW571)),
       "")</f>
        <v/>
      </c>
      <c r="BX571" s="18" t="str" cm="1">
        <f t="array" ref="BX571">IF(ISNUMBER(BW571), INDEX($BT$3:$BT$722, BW571), "")</f>
        <v/>
      </c>
    </row>
    <row r="572" spans="65:76" x14ac:dyDescent="0.2">
      <c r="BM572" s="18">
        <f t="shared" si="43"/>
        <v>42</v>
      </c>
      <c r="BN572" s="210" t="str" cm="1">
        <f t="array" ref="BN572">INDEX(AY$3:AY$50, $BM572)</f>
        <v>Residential</v>
      </c>
      <c r="BO572" s="210" t="str" cm="1">
        <f t="array" ref="BO572">INDEX(AZ$3:AZ$50, $BM572)</f>
        <v>UI | Standalone | Customer Owned | Residential Low Income | Bids into FCM</v>
      </c>
      <c r="BP572" s="18">
        <f t="shared" si="44"/>
        <v>12</v>
      </c>
      <c r="BQ572" s="210" cm="1">
        <f t="array" ref="BQ572">INDEX(BE$3:BI$17, $BP572, MATCH($BN572, $BE$1:$BI$1, 0))</f>
        <v>2024</v>
      </c>
      <c r="BR572" s="210" cm="1">
        <f t="array" ref="BR572">INDEX(BF$3:BJ$17, $BP572, MATCH($BN572, $BE$1:$BI$1, 0))</f>
        <v>1000000</v>
      </c>
      <c r="BS572" s="210" t="str" cm="1">
        <f t="array" ref="BS572">INDEX(BG$3:BK$17, $BP572, MATCH($BN572, $BE$1:$BI$1, 0))</f>
        <v>Residential | 2024 | 1000000</v>
      </c>
      <c r="BT572" s="18" t="str">
        <f t="shared" si="45"/>
        <v>UI | Standalone | Customer Owned | Residential Low Income | Bids into FCM | Residential | 2024 | 1000000</v>
      </c>
      <c r="BU572" s="210">
        <f>PRODUCT(INDEX(Calculations!$J$14:$J$61, MATCH($BO572, Calculations!$B$14:$B$61, 0)),
                       IF($BN572=$K$3, INDEX(Calculations!$E$69:$I$71, MATCH($BQ572, Calculations!$C$69:$C$71, 0), MATCH($BR572, Calculations!$E$67:$I$67, 0)),
                                                     INDEX(Calculations!$E$77:$I$79, MATCH($BQ572, Calculations!$C$77:$C$79, 0), MATCH($BR572, Calculations!$E$75:$I$75, 0))))</f>
        <v>0</v>
      </c>
      <c r="BV572" s="18" t="b">
        <f t="shared" si="46"/>
        <v>0</v>
      </c>
      <c r="BW572" s="210" t="str" cm="1">
        <f t="array" ref="BW572">IF(ROWS($BW$3:$BW572)&lt;=COUNTIF($BV$3:$BV$722, TRUE),
       SMALL(IF($BV$3:$BV$722, ROW($BV$3:$BV$722)-2), ROWS($BW$3:$BW572)),
       "")</f>
        <v/>
      </c>
      <c r="BX572" s="18" t="str" cm="1">
        <f t="array" ref="BX572">IF(ISNUMBER(BW572), INDEX($BT$3:$BT$722, BW572), "")</f>
        <v/>
      </c>
    </row>
    <row r="573" spans="65:76" x14ac:dyDescent="0.2">
      <c r="BM573" s="18">
        <f t="shared" si="43"/>
        <v>43</v>
      </c>
      <c r="BN573" s="210" t="str" cm="1">
        <f t="array" ref="BN573">INDEX(AY$3:AY$50, $BM573)</f>
        <v>Non-Residential</v>
      </c>
      <c r="BO573" s="210" t="str" cm="1">
        <f t="array" ref="BO573">INDEX(AZ$3:AZ$50, $BM573)</f>
        <v>UI | Standalone | Customer Owned | Small C&amp;I | Does Not Bid into FCM</v>
      </c>
      <c r="BP573" s="18">
        <f t="shared" si="44"/>
        <v>12</v>
      </c>
      <c r="BQ573" s="210" cm="1">
        <f t="array" ref="BQ573">INDEX(BE$3:BI$17, $BP573, MATCH($BN573, $BE$1:$BI$1, 0))</f>
        <v>2024</v>
      </c>
      <c r="BR573" s="210" cm="1">
        <f t="array" ref="BR573">INDEX(BF$3:BJ$17, $BP573, MATCH($BN573, $BE$1:$BI$1, 0))</f>
        <v>1000002</v>
      </c>
      <c r="BS573" s="210" t="str" cm="1">
        <f t="array" ref="BS573">INDEX(BG$3:BK$17, $BP573, MATCH($BN573, $BE$1:$BI$1, 0))</f>
        <v>Non-Residential | 2024 | 1000002</v>
      </c>
      <c r="BT573" s="18" t="str">
        <f t="shared" si="45"/>
        <v>UI | Standalone | Customer Owned | Small C&amp;I | Does Not Bid into FCM | Non-Residential | 2024 | 1000002</v>
      </c>
      <c r="BU573" s="210">
        <f>PRODUCT(INDEX(Calculations!$J$14:$J$61, MATCH($BO573, Calculations!$B$14:$B$61, 0)),
                       IF($BN573=$K$3, INDEX(Calculations!$E$69:$I$71, MATCH($BQ573, Calculations!$C$69:$C$71, 0), MATCH($BR573, Calculations!$E$67:$I$67, 0)),
                                                     INDEX(Calculations!$E$77:$I$79, MATCH($BQ573, Calculations!$C$77:$C$79, 0), MATCH($BR573, Calculations!$E$75:$I$75, 0))))</f>
        <v>0</v>
      </c>
      <c r="BV573" s="18" t="b">
        <f t="shared" si="46"/>
        <v>0</v>
      </c>
      <c r="BW573" s="210" t="str" cm="1">
        <f t="array" ref="BW573">IF(ROWS($BW$3:$BW573)&lt;=COUNTIF($BV$3:$BV$722, TRUE),
       SMALL(IF($BV$3:$BV$722, ROW($BV$3:$BV$722)-2), ROWS($BW$3:$BW573)),
       "")</f>
        <v/>
      </c>
      <c r="BX573" s="18" t="str" cm="1">
        <f t="array" ref="BX573">IF(ISNUMBER(BW573), INDEX($BT$3:$BT$722, BW573), "")</f>
        <v/>
      </c>
    </row>
    <row r="574" spans="65:76" x14ac:dyDescent="0.2">
      <c r="BM574" s="18">
        <f t="shared" si="43"/>
        <v>44</v>
      </c>
      <c r="BN574" s="210" t="str" cm="1">
        <f t="array" ref="BN574">INDEX(AY$3:AY$50, $BM574)</f>
        <v>Non-Residential</v>
      </c>
      <c r="BO574" s="210" t="str" cm="1">
        <f t="array" ref="BO574">INDEX(AZ$3:AZ$50, $BM574)</f>
        <v>UI | Standalone | Customer Owned | Small C&amp;I | Bids into FCM</v>
      </c>
      <c r="BP574" s="18">
        <f t="shared" si="44"/>
        <v>12</v>
      </c>
      <c r="BQ574" s="210" cm="1">
        <f t="array" ref="BQ574">INDEX(BE$3:BI$17, $BP574, MATCH($BN574, $BE$1:$BI$1, 0))</f>
        <v>2024</v>
      </c>
      <c r="BR574" s="210" cm="1">
        <f t="array" ref="BR574">INDEX(BF$3:BJ$17, $BP574, MATCH($BN574, $BE$1:$BI$1, 0))</f>
        <v>1000002</v>
      </c>
      <c r="BS574" s="210" t="str" cm="1">
        <f t="array" ref="BS574">INDEX(BG$3:BK$17, $BP574, MATCH($BN574, $BE$1:$BI$1, 0))</f>
        <v>Non-Residential | 2024 | 1000002</v>
      </c>
      <c r="BT574" s="18" t="str">
        <f t="shared" si="45"/>
        <v>UI | Standalone | Customer Owned | Small C&amp;I | Bids into FCM | Non-Residential | 2024 | 1000002</v>
      </c>
      <c r="BU574" s="210">
        <f>PRODUCT(INDEX(Calculations!$J$14:$J$61, MATCH($BO574, Calculations!$B$14:$B$61, 0)),
                       IF($BN574=$K$3, INDEX(Calculations!$E$69:$I$71, MATCH($BQ574, Calculations!$C$69:$C$71, 0), MATCH($BR574, Calculations!$E$67:$I$67, 0)),
                                                     INDEX(Calculations!$E$77:$I$79, MATCH($BQ574, Calculations!$C$77:$C$79, 0), MATCH($BR574, Calculations!$E$75:$I$75, 0))))</f>
        <v>0</v>
      </c>
      <c r="BV574" s="18" t="b">
        <f t="shared" si="46"/>
        <v>0</v>
      </c>
      <c r="BW574" s="210" t="str" cm="1">
        <f t="array" ref="BW574">IF(ROWS($BW$3:$BW574)&lt;=COUNTIF($BV$3:$BV$722, TRUE),
       SMALL(IF($BV$3:$BV$722, ROW($BV$3:$BV$722)-2), ROWS($BW$3:$BW574)),
       "")</f>
        <v/>
      </c>
      <c r="BX574" s="18" t="str" cm="1">
        <f t="array" ref="BX574">IF(ISNUMBER(BW574), INDEX($BT$3:$BT$722, BW574), "")</f>
        <v/>
      </c>
    </row>
    <row r="575" spans="65:76" x14ac:dyDescent="0.2">
      <c r="BM575" s="18">
        <f t="shared" si="43"/>
        <v>45</v>
      </c>
      <c r="BN575" s="210" t="str" cm="1">
        <f t="array" ref="BN575">INDEX(AY$3:AY$50, $BM575)</f>
        <v>Non-Residential</v>
      </c>
      <c r="BO575" s="210" t="str" cm="1">
        <f t="array" ref="BO575">INDEX(AZ$3:AZ$50, $BM575)</f>
        <v>UI | Standalone | Customer Owned | Medium C&amp;I | Does Not Bid into FCM</v>
      </c>
      <c r="BP575" s="18">
        <f t="shared" si="44"/>
        <v>12</v>
      </c>
      <c r="BQ575" s="210" cm="1">
        <f t="array" ref="BQ575">INDEX(BE$3:BI$17, $BP575, MATCH($BN575, $BE$1:$BI$1, 0))</f>
        <v>2024</v>
      </c>
      <c r="BR575" s="210" cm="1">
        <f t="array" ref="BR575">INDEX(BF$3:BJ$17, $BP575, MATCH($BN575, $BE$1:$BI$1, 0))</f>
        <v>1000002</v>
      </c>
      <c r="BS575" s="210" t="str" cm="1">
        <f t="array" ref="BS575">INDEX(BG$3:BK$17, $BP575, MATCH($BN575, $BE$1:$BI$1, 0))</f>
        <v>Non-Residential | 2024 | 1000002</v>
      </c>
      <c r="BT575" s="18" t="str">
        <f t="shared" si="45"/>
        <v>UI | Standalone | Customer Owned | Medium C&amp;I | Does Not Bid into FCM | Non-Residential | 2024 | 1000002</v>
      </c>
      <c r="BU575" s="210">
        <f>PRODUCT(INDEX(Calculations!$J$14:$J$61, MATCH($BO575, Calculations!$B$14:$B$61, 0)),
                       IF($BN575=$K$3, INDEX(Calculations!$E$69:$I$71, MATCH($BQ575, Calculations!$C$69:$C$71, 0), MATCH($BR575, Calculations!$E$67:$I$67, 0)),
                                                     INDEX(Calculations!$E$77:$I$79, MATCH($BQ575, Calculations!$C$77:$C$79, 0), MATCH($BR575, Calculations!$E$75:$I$75, 0))))</f>
        <v>0</v>
      </c>
      <c r="BV575" s="18" t="b">
        <f t="shared" si="46"/>
        <v>0</v>
      </c>
      <c r="BW575" s="210" t="str" cm="1">
        <f t="array" ref="BW575">IF(ROWS($BW$3:$BW575)&lt;=COUNTIF($BV$3:$BV$722, TRUE),
       SMALL(IF($BV$3:$BV$722, ROW($BV$3:$BV$722)-2), ROWS($BW$3:$BW575)),
       "")</f>
        <v/>
      </c>
      <c r="BX575" s="18" t="str" cm="1">
        <f t="array" ref="BX575">IF(ISNUMBER(BW575), INDEX($BT$3:$BT$722, BW575), "")</f>
        <v/>
      </c>
    </row>
    <row r="576" spans="65:76" x14ac:dyDescent="0.2">
      <c r="BM576" s="18">
        <f t="shared" si="43"/>
        <v>46</v>
      </c>
      <c r="BN576" s="210" t="str" cm="1">
        <f t="array" ref="BN576">INDEX(AY$3:AY$50, $BM576)</f>
        <v>Non-Residential</v>
      </c>
      <c r="BO576" s="210" t="str" cm="1">
        <f t="array" ref="BO576">INDEX(AZ$3:AZ$50, $BM576)</f>
        <v>UI | Standalone | Customer Owned | Medium C&amp;I | Bids into FCM</v>
      </c>
      <c r="BP576" s="18">
        <f t="shared" si="44"/>
        <v>12</v>
      </c>
      <c r="BQ576" s="210" cm="1">
        <f t="array" ref="BQ576">INDEX(BE$3:BI$17, $BP576, MATCH($BN576, $BE$1:$BI$1, 0))</f>
        <v>2024</v>
      </c>
      <c r="BR576" s="210" cm="1">
        <f t="array" ref="BR576">INDEX(BF$3:BJ$17, $BP576, MATCH($BN576, $BE$1:$BI$1, 0))</f>
        <v>1000002</v>
      </c>
      <c r="BS576" s="210" t="str" cm="1">
        <f t="array" ref="BS576">INDEX(BG$3:BK$17, $BP576, MATCH($BN576, $BE$1:$BI$1, 0))</f>
        <v>Non-Residential | 2024 | 1000002</v>
      </c>
      <c r="BT576" s="18" t="str">
        <f t="shared" si="45"/>
        <v>UI | Standalone | Customer Owned | Medium C&amp;I | Bids into FCM | Non-Residential | 2024 | 1000002</v>
      </c>
      <c r="BU576" s="210">
        <f>PRODUCT(INDEX(Calculations!$J$14:$J$61, MATCH($BO576, Calculations!$B$14:$B$61, 0)),
                       IF($BN576=$K$3, INDEX(Calculations!$E$69:$I$71, MATCH($BQ576, Calculations!$C$69:$C$71, 0), MATCH($BR576, Calculations!$E$67:$I$67, 0)),
                                                     INDEX(Calculations!$E$77:$I$79, MATCH($BQ576, Calculations!$C$77:$C$79, 0), MATCH($BR576, Calculations!$E$75:$I$75, 0))))</f>
        <v>0</v>
      </c>
      <c r="BV576" s="18" t="b">
        <f t="shared" si="46"/>
        <v>0</v>
      </c>
      <c r="BW576" s="210" t="str" cm="1">
        <f t="array" ref="BW576">IF(ROWS($BW$3:$BW576)&lt;=COUNTIF($BV$3:$BV$722, TRUE),
       SMALL(IF($BV$3:$BV$722, ROW($BV$3:$BV$722)-2), ROWS($BW$3:$BW576)),
       "")</f>
        <v/>
      </c>
      <c r="BX576" s="18" t="str" cm="1">
        <f t="array" ref="BX576">IF(ISNUMBER(BW576), INDEX($BT$3:$BT$722, BW576), "")</f>
        <v/>
      </c>
    </row>
    <row r="577" spans="65:76" x14ac:dyDescent="0.2">
      <c r="BM577" s="18">
        <f t="shared" si="43"/>
        <v>47</v>
      </c>
      <c r="BN577" s="210" t="str" cm="1">
        <f t="array" ref="BN577">INDEX(AY$3:AY$50, $BM577)</f>
        <v>Non-Residential</v>
      </c>
      <c r="BO577" s="210" t="str" cm="1">
        <f t="array" ref="BO577">INDEX(AZ$3:AZ$50, $BM577)</f>
        <v>UI | Standalone | Customer Owned | Large C&amp;I | Does Not Bid into FCM</v>
      </c>
      <c r="BP577" s="18">
        <f t="shared" si="44"/>
        <v>12</v>
      </c>
      <c r="BQ577" s="210" cm="1">
        <f t="array" ref="BQ577">INDEX(BE$3:BI$17, $BP577, MATCH($BN577, $BE$1:$BI$1, 0))</f>
        <v>2024</v>
      </c>
      <c r="BR577" s="210" cm="1">
        <f t="array" ref="BR577">INDEX(BF$3:BJ$17, $BP577, MATCH($BN577, $BE$1:$BI$1, 0))</f>
        <v>1000002</v>
      </c>
      <c r="BS577" s="210" t="str" cm="1">
        <f t="array" ref="BS577">INDEX(BG$3:BK$17, $BP577, MATCH($BN577, $BE$1:$BI$1, 0))</f>
        <v>Non-Residential | 2024 | 1000002</v>
      </c>
      <c r="BT577" s="18" t="str">
        <f t="shared" si="45"/>
        <v>UI | Standalone | Customer Owned | Large C&amp;I | Does Not Bid into FCM | Non-Residential | 2024 | 1000002</v>
      </c>
      <c r="BU577" s="210">
        <f>PRODUCT(INDEX(Calculations!$J$14:$J$61, MATCH($BO577, Calculations!$B$14:$B$61, 0)),
                       IF($BN577=$K$3, INDEX(Calculations!$E$69:$I$71, MATCH($BQ577, Calculations!$C$69:$C$71, 0), MATCH($BR577, Calculations!$E$67:$I$67, 0)),
                                                     INDEX(Calculations!$E$77:$I$79, MATCH($BQ577, Calculations!$C$77:$C$79, 0), MATCH($BR577, Calculations!$E$75:$I$75, 0))))</f>
        <v>0</v>
      </c>
      <c r="BV577" s="18" t="b">
        <f t="shared" si="46"/>
        <v>0</v>
      </c>
      <c r="BW577" s="210" t="str" cm="1">
        <f t="array" ref="BW577">IF(ROWS($BW$3:$BW577)&lt;=COUNTIF($BV$3:$BV$722, TRUE),
       SMALL(IF($BV$3:$BV$722, ROW($BV$3:$BV$722)-2), ROWS($BW$3:$BW577)),
       "")</f>
        <v/>
      </c>
      <c r="BX577" s="18" t="str" cm="1">
        <f t="array" ref="BX577">IF(ISNUMBER(BW577), INDEX($BT$3:$BT$722, BW577), "")</f>
        <v/>
      </c>
    </row>
    <row r="578" spans="65:76" x14ac:dyDescent="0.2">
      <c r="BM578" s="18">
        <f t="shared" si="43"/>
        <v>48</v>
      </c>
      <c r="BN578" s="210" t="str" cm="1">
        <f t="array" ref="BN578">INDEX(AY$3:AY$50, $BM578)</f>
        <v>Non-Residential</v>
      </c>
      <c r="BO578" s="210" t="str" cm="1">
        <f t="array" ref="BO578">INDEX(AZ$3:AZ$50, $BM578)</f>
        <v>UI | Standalone | Customer Owned | Large C&amp;I | Bids into FCM</v>
      </c>
      <c r="BP578" s="18">
        <f t="shared" si="44"/>
        <v>12</v>
      </c>
      <c r="BQ578" s="210" cm="1">
        <f t="array" ref="BQ578">INDEX(BE$3:BI$17, $BP578, MATCH($BN578, $BE$1:$BI$1, 0))</f>
        <v>2024</v>
      </c>
      <c r="BR578" s="210" cm="1">
        <f t="array" ref="BR578">INDEX(BF$3:BJ$17, $BP578, MATCH($BN578, $BE$1:$BI$1, 0))</f>
        <v>1000002</v>
      </c>
      <c r="BS578" s="210" t="str" cm="1">
        <f t="array" ref="BS578">INDEX(BG$3:BK$17, $BP578, MATCH($BN578, $BE$1:$BI$1, 0))</f>
        <v>Non-Residential | 2024 | 1000002</v>
      </c>
      <c r="BT578" s="18" t="str">
        <f t="shared" si="45"/>
        <v>UI | Standalone | Customer Owned | Large C&amp;I | Bids into FCM | Non-Residential | 2024 | 1000002</v>
      </c>
      <c r="BU578" s="210">
        <f>PRODUCT(INDEX(Calculations!$J$14:$J$61, MATCH($BO578, Calculations!$B$14:$B$61, 0)),
                       IF($BN578=$K$3, INDEX(Calculations!$E$69:$I$71, MATCH($BQ578, Calculations!$C$69:$C$71, 0), MATCH($BR578, Calculations!$E$67:$I$67, 0)),
                                                     INDEX(Calculations!$E$77:$I$79, MATCH($BQ578, Calculations!$C$77:$C$79, 0), MATCH($BR578, Calculations!$E$75:$I$75, 0))))</f>
        <v>0</v>
      </c>
      <c r="BV578" s="18" t="b">
        <f t="shared" si="46"/>
        <v>0</v>
      </c>
      <c r="BW578" s="210" t="str" cm="1">
        <f t="array" ref="BW578">IF(ROWS($BW$3:$BW578)&lt;=COUNTIF($BV$3:$BV$722, TRUE),
       SMALL(IF($BV$3:$BV$722, ROW($BV$3:$BV$722)-2), ROWS($BW$3:$BW578)),
       "")</f>
        <v/>
      </c>
      <c r="BX578" s="18" t="str" cm="1">
        <f t="array" ref="BX578">IF(ISNUMBER(BW578), INDEX($BT$3:$BT$722, BW578), "")</f>
        <v/>
      </c>
    </row>
    <row r="579" spans="65:76" x14ac:dyDescent="0.2">
      <c r="BM579" s="18">
        <f t="shared" si="43"/>
        <v>1</v>
      </c>
      <c r="BN579" s="210" t="str" cm="1">
        <f t="array" ref="BN579">INDEX(AY$3:AY$50, $BM579)</f>
        <v>Residential</v>
      </c>
      <c r="BO579" s="210" t="str" cm="1">
        <f t="array" ref="BO579">INDEX(AZ$3:AZ$50, $BM579)</f>
        <v>Eversource | PV Paired | Customer Owned | Residential Non-LMI | Does Not Bid into FCM</v>
      </c>
      <c r="BP579" s="18">
        <f t="shared" si="44"/>
        <v>13</v>
      </c>
      <c r="BQ579" s="210" cm="1">
        <f t="array" ref="BQ579">INDEX(BE$3:BI$17, $BP579, MATCH($BN579, $BE$1:$BI$1, 0))</f>
        <v>2022</v>
      </c>
      <c r="BR579" s="210" cm="1">
        <f t="array" ref="BR579">INDEX(BF$3:BJ$17, $BP579, MATCH($BN579, $BE$1:$BI$1, 0))</f>
        <v>1000001</v>
      </c>
      <c r="BS579" s="210" t="str" cm="1">
        <f t="array" ref="BS579">INDEX(BG$3:BK$17, $BP579, MATCH($BN579, $BE$1:$BI$1, 0))</f>
        <v>Residential | 2022 | 1000001</v>
      </c>
      <c r="BT579" s="18" t="str">
        <f t="shared" si="45"/>
        <v>Eversource | PV Paired | Customer Owned | Residential Non-LMI | Does Not Bid into FCM | Residential | 2022 | 1000001</v>
      </c>
      <c r="BU579" s="210">
        <f>PRODUCT(INDEX(Calculations!$J$14:$J$61, MATCH($BO579, Calculations!$B$14:$B$61, 0)),
                       IF($BN579=$K$3, INDEX(Calculations!$E$69:$I$71, MATCH($BQ579, Calculations!$C$69:$C$71, 0), MATCH($BR579, Calculations!$E$67:$I$67, 0)),
                                                     INDEX(Calculations!$E$77:$I$79, MATCH($BQ579, Calculations!$C$77:$C$79, 0), MATCH($BR579, Calculations!$E$75:$I$75, 0))))</f>
        <v>0</v>
      </c>
      <c r="BV579" s="18" t="b">
        <f t="shared" si="46"/>
        <v>0</v>
      </c>
      <c r="BW579" s="210" t="str" cm="1">
        <f t="array" ref="BW579">IF(ROWS($BW$3:$BW579)&lt;=COUNTIF($BV$3:$BV$722, TRUE),
       SMALL(IF($BV$3:$BV$722, ROW($BV$3:$BV$722)-2), ROWS($BW$3:$BW579)),
       "")</f>
        <v/>
      </c>
      <c r="BX579" s="18" t="str" cm="1">
        <f t="array" ref="BX579">IF(ISNUMBER(BW579), INDEX($BT$3:$BT$722, BW579), "")</f>
        <v/>
      </c>
    </row>
    <row r="580" spans="65:76" x14ac:dyDescent="0.2">
      <c r="BM580" s="18">
        <f t="shared" ref="BM580:BM643" si="47">MOD(ROW(BM580)-3, BM$1)+1</f>
        <v>2</v>
      </c>
      <c r="BN580" s="210" t="str" cm="1">
        <f t="array" ref="BN580">INDEX(AY$3:AY$50, $BM580)</f>
        <v>Residential</v>
      </c>
      <c r="BO580" s="210" t="str" cm="1">
        <f t="array" ref="BO580">INDEX(AZ$3:AZ$50, $BM580)</f>
        <v>Eversource | PV Paired | Customer Owned | Residential Non-LMI | Bids into FCM</v>
      </c>
      <c r="BP580" s="18">
        <f t="shared" ref="BP580:BP643" si="48">INT((ROW(BP580)-3)/$BM$1)+1</f>
        <v>13</v>
      </c>
      <c r="BQ580" s="210" cm="1">
        <f t="array" ref="BQ580">INDEX(BE$3:BI$17, $BP580, MATCH($BN580, $BE$1:$BI$1, 0))</f>
        <v>2022</v>
      </c>
      <c r="BR580" s="210" cm="1">
        <f t="array" ref="BR580">INDEX(BF$3:BJ$17, $BP580, MATCH($BN580, $BE$1:$BI$1, 0))</f>
        <v>1000001</v>
      </c>
      <c r="BS580" s="210" t="str" cm="1">
        <f t="array" ref="BS580">INDEX(BG$3:BK$17, $BP580, MATCH($BN580, $BE$1:$BI$1, 0))</f>
        <v>Residential | 2022 | 1000001</v>
      </c>
      <c r="BT580" s="18" t="str">
        <f t="shared" ref="BT580:BT643" si="49">BO580&amp;" | "&amp;BS580</f>
        <v>Eversource | PV Paired | Customer Owned | Residential Non-LMI | Bids into FCM | Residential | 2022 | 1000001</v>
      </c>
      <c r="BU580" s="210">
        <f>PRODUCT(INDEX(Calculations!$J$14:$J$61, MATCH($BO580, Calculations!$B$14:$B$61, 0)),
                       IF($BN580=$K$3, INDEX(Calculations!$E$69:$I$71, MATCH($BQ580, Calculations!$C$69:$C$71, 0), MATCH($BR580, Calculations!$E$67:$I$67, 0)),
                                                     INDEX(Calculations!$E$77:$I$79, MATCH($BQ580, Calculations!$C$77:$C$79, 0), MATCH($BR580, Calculations!$E$75:$I$75, 0))))</f>
        <v>0</v>
      </c>
      <c r="BV580" s="18" t="b">
        <f t="shared" ref="BV580:BV643" si="50">BU580&gt;0</f>
        <v>0</v>
      </c>
      <c r="BW580" s="210" t="str" cm="1">
        <f t="array" ref="BW580">IF(ROWS($BW$3:$BW580)&lt;=COUNTIF($BV$3:$BV$722, TRUE),
       SMALL(IF($BV$3:$BV$722, ROW($BV$3:$BV$722)-2), ROWS($BW$3:$BW580)),
       "")</f>
        <v/>
      </c>
      <c r="BX580" s="18" t="str" cm="1">
        <f t="array" ref="BX580">IF(ISNUMBER(BW580), INDEX($BT$3:$BT$722, BW580), "")</f>
        <v/>
      </c>
    </row>
    <row r="581" spans="65:76" x14ac:dyDescent="0.2">
      <c r="BM581" s="18">
        <f t="shared" si="47"/>
        <v>3</v>
      </c>
      <c r="BN581" s="210" t="str" cm="1">
        <f t="array" ref="BN581">INDEX(AY$3:AY$50, $BM581)</f>
        <v>Residential</v>
      </c>
      <c r="BO581" s="210" t="str" cm="1">
        <f t="array" ref="BO581">INDEX(AZ$3:AZ$50, $BM581)</f>
        <v>Eversource | PV Paired | Customer Owned | Residential Underserved | Does Not Bid into FCM</v>
      </c>
      <c r="BP581" s="18">
        <f t="shared" si="48"/>
        <v>13</v>
      </c>
      <c r="BQ581" s="210" cm="1">
        <f t="array" ref="BQ581">INDEX(BE$3:BI$17, $BP581, MATCH($BN581, $BE$1:$BI$1, 0))</f>
        <v>2022</v>
      </c>
      <c r="BR581" s="210" cm="1">
        <f t="array" ref="BR581">INDEX(BF$3:BJ$17, $BP581, MATCH($BN581, $BE$1:$BI$1, 0))</f>
        <v>1000001</v>
      </c>
      <c r="BS581" s="210" t="str" cm="1">
        <f t="array" ref="BS581">INDEX(BG$3:BK$17, $BP581, MATCH($BN581, $BE$1:$BI$1, 0))</f>
        <v>Residential | 2022 | 1000001</v>
      </c>
      <c r="BT581" s="18" t="str">
        <f t="shared" si="49"/>
        <v>Eversource | PV Paired | Customer Owned | Residential Underserved | Does Not Bid into FCM | Residential | 2022 | 1000001</v>
      </c>
      <c r="BU581" s="210">
        <f>PRODUCT(INDEX(Calculations!$J$14:$J$61, MATCH($BO581, Calculations!$B$14:$B$61, 0)),
                       IF($BN581=$K$3, INDEX(Calculations!$E$69:$I$71, MATCH($BQ581, Calculations!$C$69:$C$71, 0), MATCH($BR581, Calculations!$E$67:$I$67, 0)),
                                                     INDEX(Calculations!$E$77:$I$79, MATCH($BQ581, Calculations!$C$77:$C$79, 0), MATCH($BR581, Calculations!$E$75:$I$75, 0))))</f>
        <v>0</v>
      </c>
      <c r="BV581" s="18" t="b">
        <f t="shared" si="50"/>
        <v>0</v>
      </c>
      <c r="BW581" s="210" t="str" cm="1">
        <f t="array" ref="BW581">IF(ROWS($BW$3:$BW581)&lt;=COUNTIF($BV$3:$BV$722, TRUE),
       SMALL(IF($BV$3:$BV$722, ROW($BV$3:$BV$722)-2), ROWS($BW$3:$BW581)),
       "")</f>
        <v/>
      </c>
      <c r="BX581" s="18" t="str" cm="1">
        <f t="array" ref="BX581">IF(ISNUMBER(BW581), INDEX($BT$3:$BT$722, BW581), "")</f>
        <v/>
      </c>
    </row>
    <row r="582" spans="65:76" x14ac:dyDescent="0.2">
      <c r="BM582" s="18">
        <f t="shared" si="47"/>
        <v>4</v>
      </c>
      <c r="BN582" s="210" t="str" cm="1">
        <f t="array" ref="BN582">INDEX(AY$3:AY$50, $BM582)</f>
        <v>Residential</v>
      </c>
      <c r="BO582" s="210" t="str" cm="1">
        <f t="array" ref="BO582">INDEX(AZ$3:AZ$50, $BM582)</f>
        <v>Eversource | PV Paired | Customer Owned | Residential Underserved | Bids into FCM</v>
      </c>
      <c r="BP582" s="18">
        <f t="shared" si="48"/>
        <v>13</v>
      </c>
      <c r="BQ582" s="210" cm="1">
        <f t="array" ref="BQ582">INDEX(BE$3:BI$17, $BP582, MATCH($BN582, $BE$1:$BI$1, 0))</f>
        <v>2022</v>
      </c>
      <c r="BR582" s="210" cm="1">
        <f t="array" ref="BR582">INDEX(BF$3:BJ$17, $BP582, MATCH($BN582, $BE$1:$BI$1, 0))</f>
        <v>1000001</v>
      </c>
      <c r="BS582" s="210" t="str" cm="1">
        <f t="array" ref="BS582">INDEX(BG$3:BK$17, $BP582, MATCH($BN582, $BE$1:$BI$1, 0))</f>
        <v>Residential | 2022 | 1000001</v>
      </c>
      <c r="BT582" s="18" t="str">
        <f t="shared" si="49"/>
        <v>Eversource | PV Paired | Customer Owned | Residential Underserved | Bids into FCM | Residential | 2022 | 1000001</v>
      </c>
      <c r="BU582" s="210">
        <f>PRODUCT(INDEX(Calculations!$J$14:$J$61, MATCH($BO582, Calculations!$B$14:$B$61, 0)),
                       IF($BN582=$K$3, INDEX(Calculations!$E$69:$I$71, MATCH($BQ582, Calculations!$C$69:$C$71, 0), MATCH($BR582, Calculations!$E$67:$I$67, 0)),
                                                     INDEX(Calculations!$E$77:$I$79, MATCH($BQ582, Calculations!$C$77:$C$79, 0), MATCH($BR582, Calculations!$E$75:$I$75, 0))))</f>
        <v>0</v>
      </c>
      <c r="BV582" s="18" t="b">
        <f t="shared" si="50"/>
        <v>0</v>
      </c>
      <c r="BW582" s="210" t="str" cm="1">
        <f t="array" ref="BW582">IF(ROWS($BW$3:$BW582)&lt;=COUNTIF($BV$3:$BV$722, TRUE),
       SMALL(IF($BV$3:$BV$722, ROW($BV$3:$BV$722)-2), ROWS($BW$3:$BW582)),
       "")</f>
        <v/>
      </c>
      <c r="BX582" s="18" t="str" cm="1">
        <f t="array" ref="BX582">IF(ISNUMBER(BW582), INDEX($BT$3:$BT$722, BW582), "")</f>
        <v/>
      </c>
    </row>
    <row r="583" spans="65:76" x14ac:dyDescent="0.2">
      <c r="BM583" s="18">
        <f t="shared" si="47"/>
        <v>5</v>
      </c>
      <c r="BN583" s="210" t="str" cm="1">
        <f t="array" ref="BN583">INDEX(AY$3:AY$50, $BM583)</f>
        <v>Residential</v>
      </c>
      <c r="BO583" s="210" t="str" cm="1">
        <f t="array" ref="BO583">INDEX(AZ$3:AZ$50, $BM583)</f>
        <v>Eversource | PV Paired | Customer Owned | Residential Low Income | Does Not Bid into FCM</v>
      </c>
      <c r="BP583" s="18">
        <f t="shared" si="48"/>
        <v>13</v>
      </c>
      <c r="BQ583" s="210" cm="1">
        <f t="array" ref="BQ583">INDEX(BE$3:BI$17, $BP583, MATCH($BN583, $BE$1:$BI$1, 0))</f>
        <v>2022</v>
      </c>
      <c r="BR583" s="210" cm="1">
        <f t="array" ref="BR583">INDEX(BF$3:BJ$17, $BP583, MATCH($BN583, $BE$1:$BI$1, 0))</f>
        <v>1000001</v>
      </c>
      <c r="BS583" s="210" t="str" cm="1">
        <f t="array" ref="BS583">INDEX(BG$3:BK$17, $BP583, MATCH($BN583, $BE$1:$BI$1, 0))</f>
        <v>Residential | 2022 | 1000001</v>
      </c>
      <c r="BT583" s="18" t="str">
        <f t="shared" si="49"/>
        <v>Eversource | PV Paired | Customer Owned | Residential Low Income | Does Not Bid into FCM | Residential | 2022 | 1000001</v>
      </c>
      <c r="BU583" s="210">
        <f>PRODUCT(INDEX(Calculations!$J$14:$J$61, MATCH($BO583, Calculations!$B$14:$B$61, 0)),
                       IF($BN583=$K$3, INDEX(Calculations!$E$69:$I$71, MATCH($BQ583, Calculations!$C$69:$C$71, 0), MATCH($BR583, Calculations!$E$67:$I$67, 0)),
                                                     INDEX(Calculations!$E$77:$I$79, MATCH($BQ583, Calculations!$C$77:$C$79, 0), MATCH($BR583, Calculations!$E$75:$I$75, 0))))</f>
        <v>0</v>
      </c>
      <c r="BV583" s="18" t="b">
        <f t="shared" si="50"/>
        <v>0</v>
      </c>
      <c r="BW583" s="210" t="str" cm="1">
        <f t="array" ref="BW583">IF(ROWS($BW$3:$BW583)&lt;=COUNTIF($BV$3:$BV$722, TRUE),
       SMALL(IF($BV$3:$BV$722, ROW($BV$3:$BV$722)-2), ROWS($BW$3:$BW583)),
       "")</f>
        <v/>
      </c>
      <c r="BX583" s="18" t="str" cm="1">
        <f t="array" ref="BX583">IF(ISNUMBER(BW583), INDEX($BT$3:$BT$722, BW583), "")</f>
        <v/>
      </c>
    </row>
    <row r="584" spans="65:76" x14ac:dyDescent="0.2">
      <c r="BM584" s="18">
        <f t="shared" si="47"/>
        <v>6</v>
      </c>
      <c r="BN584" s="210" t="str" cm="1">
        <f t="array" ref="BN584">INDEX(AY$3:AY$50, $BM584)</f>
        <v>Residential</v>
      </c>
      <c r="BO584" s="210" t="str" cm="1">
        <f t="array" ref="BO584">INDEX(AZ$3:AZ$50, $BM584)</f>
        <v>Eversource | PV Paired | Customer Owned | Residential Low Income | Bids into FCM</v>
      </c>
      <c r="BP584" s="18">
        <f t="shared" si="48"/>
        <v>13</v>
      </c>
      <c r="BQ584" s="210" cm="1">
        <f t="array" ref="BQ584">INDEX(BE$3:BI$17, $BP584, MATCH($BN584, $BE$1:$BI$1, 0))</f>
        <v>2022</v>
      </c>
      <c r="BR584" s="210" cm="1">
        <f t="array" ref="BR584">INDEX(BF$3:BJ$17, $BP584, MATCH($BN584, $BE$1:$BI$1, 0))</f>
        <v>1000001</v>
      </c>
      <c r="BS584" s="210" t="str" cm="1">
        <f t="array" ref="BS584">INDEX(BG$3:BK$17, $BP584, MATCH($BN584, $BE$1:$BI$1, 0))</f>
        <v>Residential | 2022 | 1000001</v>
      </c>
      <c r="BT584" s="18" t="str">
        <f t="shared" si="49"/>
        <v>Eversource | PV Paired | Customer Owned | Residential Low Income | Bids into FCM | Residential | 2022 | 1000001</v>
      </c>
      <c r="BU584" s="210">
        <f>PRODUCT(INDEX(Calculations!$J$14:$J$61, MATCH($BO584, Calculations!$B$14:$B$61, 0)),
                       IF($BN584=$K$3, INDEX(Calculations!$E$69:$I$71, MATCH($BQ584, Calculations!$C$69:$C$71, 0), MATCH($BR584, Calculations!$E$67:$I$67, 0)),
                                                     INDEX(Calculations!$E$77:$I$79, MATCH($BQ584, Calculations!$C$77:$C$79, 0), MATCH($BR584, Calculations!$E$75:$I$75, 0))))</f>
        <v>0</v>
      </c>
      <c r="BV584" s="18" t="b">
        <f t="shared" si="50"/>
        <v>0</v>
      </c>
      <c r="BW584" s="210" t="str" cm="1">
        <f t="array" ref="BW584">IF(ROWS($BW$3:$BW584)&lt;=COUNTIF($BV$3:$BV$722, TRUE),
       SMALL(IF($BV$3:$BV$722, ROW($BV$3:$BV$722)-2), ROWS($BW$3:$BW584)),
       "")</f>
        <v/>
      </c>
      <c r="BX584" s="18" t="str" cm="1">
        <f t="array" ref="BX584">IF(ISNUMBER(BW584), INDEX($BT$3:$BT$722, BW584), "")</f>
        <v/>
      </c>
    </row>
    <row r="585" spans="65:76" x14ac:dyDescent="0.2">
      <c r="BM585" s="18">
        <f t="shared" si="47"/>
        <v>7</v>
      </c>
      <c r="BN585" s="210" t="str" cm="1">
        <f t="array" ref="BN585">INDEX(AY$3:AY$50, $BM585)</f>
        <v>Non-Residential</v>
      </c>
      <c r="BO585" s="210" t="str" cm="1">
        <f t="array" ref="BO585">INDEX(AZ$3:AZ$50, $BM585)</f>
        <v>Eversource | PV Paired | Customer Owned | Small C&amp;I | Does Not Bid into FCM</v>
      </c>
      <c r="BP585" s="18">
        <f t="shared" si="48"/>
        <v>13</v>
      </c>
      <c r="BQ585" s="210" cm="1">
        <f t="array" ref="BQ585">INDEX(BE$3:BI$17, $BP585, MATCH($BN585, $BE$1:$BI$1, 0))</f>
        <v>2022</v>
      </c>
      <c r="BR585" s="210" cm="1">
        <f t="array" ref="BR585">INDEX(BF$3:BJ$17, $BP585, MATCH($BN585, $BE$1:$BI$1, 0))</f>
        <v>1000003</v>
      </c>
      <c r="BS585" s="210" t="str" cm="1">
        <f t="array" ref="BS585">INDEX(BG$3:BK$17, $BP585, MATCH($BN585, $BE$1:$BI$1, 0))</f>
        <v>Non-Residential | 2022 | 1000003</v>
      </c>
      <c r="BT585" s="18" t="str">
        <f t="shared" si="49"/>
        <v>Eversource | PV Paired | Customer Owned | Small C&amp;I | Does Not Bid into FCM | Non-Residential | 2022 | 1000003</v>
      </c>
      <c r="BU585" s="210">
        <f>PRODUCT(INDEX(Calculations!$J$14:$J$61, MATCH($BO585, Calculations!$B$14:$B$61, 0)),
                       IF($BN585=$K$3, INDEX(Calculations!$E$69:$I$71, MATCH($BQ585, Calculations!$C$69:$C$71, 0), MATCH($BR585, Calculations!$E$67:$I$67, 0)),
                                                     INDEX(Calculations!$E$77:$I$79, MATCH($BQ585, Calculations!$C$77:$C$79, 0), MATCH($BR585, Calculations!$E$75:$I$75, 0))))</f>
        <v>0</v>
      </c>
      <c r="BV585" s="18" t="b">
        <f t="shared" si="50"/>
        <v>0</v>
      </c>
      <c r="BW585" s="210" t="str" cm="1">
        <f t="array" ref="BW585">IF(ROWS($BW$3:$BW585)&lt;=COUNTIF($BV$3:$BV$722, TRUE),
       SMALL(IF($BV$3:$BV$722, ROW($BV$3:$BV$722)-2), ROWS($BW$3:$BW585)),
       "")</f>
        <v/>
      </c>
      <c r="BX585" s="18" t="str" cm="1">
        <f t="array" ref="BX585">IF(ISNUMBER(BW585), INDEX($BT$3:$BT$722, BW585), "")</f>
        <v/>
      </c>
    </row>
    <row r="586" spans="65:76" x14ac:dyDescent="0.2">
      <c r="BM586" s="18">
        <f t="shared" si="47"/>
        <v>8</v>
      </c>
      <c r="BN586" s="210" t="str" cm="1">
        <f t="array" ref="BN586">INDEX(AY$3:AY$50, $BM586)</f>
        <v>Non-Residential</v>
      </c>
      <c r="BO586" s="210" t="str" cm="1">
        <f t="array" ref="BO586">INDEX(AZ$3:AZ$50, $BM586)</f>
        <v>Eversource | PV Paired | Customer Owned | Small C&amp;I | Bids into FCM</v>
      </c>
      <c r="BP586" s="18">
        <f t="shared" si="48"/>
        <v>13</v>
      </c>
      <c r="BQ586" s="210" cm="1">
        <f t="array" ref="BQ586">INDEX(BE$3:BI$17, $BP586, MATCH($BN586, $BE$1:$BI$1, 0))</f>
        <v>2022</v>
      </c>
      <c r="BR586" s="210" cm="1">
        <f t="array" ref="BR586">INDEX(BF$3:BJ$17, $BP586, MATCH($BN586, $BE$1:$BI$1, 0))</f>
        <v>1000003</v>
      </c>
      <c r="BS586" s="210" t="str" cm="1">
        <f t="array" ref="BS586">INDEX(BG$3:BK$17, $BP586, MATCH($BN586, $BE$1:$BI$1, 0))</f>
        <v>Non-Residential | 2022 | 1000003</v>
      </c>
      <c r="BT586" s="18" t="str">
        <f t="shared" si="49"/>
        <v>Eversource | PV Paired | Customer Owned | Small C&amp;I | Bids into FCM | Non-Residential | 2022 | 1000003</v>
      </c>
      <c r="BU586" s="210">
        <f>PRODUCT(INDEX(Calculations!$J$14:$J$61, MATCH($BO586, Calculations!$B$14:$B$61, 0)),
                       IF($BN586=$K$3, INDEX(Calculations!$E$69:$I$71, MATCH($BQ586, Calculations!$C$69:$C$71, 0), MATCH($BR586, Calculations!$E$67:$I$67, 0)),
                                                     INDEX(Calculations!$E$77:$I$79, MATCH($BQ586, Calculations!$C$77:$C$79, 0), MATCH($BR586, Calculations!$E$75:$I$75, 0))))</f>
        <v>0</v>
      </c>
      <c r="BV586" s="18" t="b">
        <f t="shared" si="50"/>
        <v>0</v>
      </c>
      <c r="BW586" s="210" t="str" cm="1">
        <f t="array" ref="BW586">IF(ROWS($BW$3:$BW586)&lt;=COUNTIF($BV$3:$BV$722, TRUE),
       SMALL(IF($BV$3:$BV$722, ROW($BV$3:$BV$722)-2), ROWS($BW$3:$BW586)),
       "")</f>
        <v/>
      </c>
      <c r="BX586" s="18" t="str" cm="1">
        <f t="array" ref="BX586">IF(ISNUMBER(BW586), INDEX($BT$3:$BT$722, BW586), "")</f>
        <v/>
      </c>
    </row>
    <row r="587" spans="65:76" x14ac:dyDescent="0.2">
      <c r="BM587" s="18">
        <f t="shared" si="47"/>
        <v>9</v>
      </c>
      <c r="BN587" s="210" t="str" cm="1">
        <f t="array" ref="BN587">INDEX(AY$3:AY$50, $BM587)</f>
        <v>Non-Residential</v>
      </c>
      <c r="BO587" s="210" t="str" cm="1">
        <f t="array" ref="BO587">INDEX(AZ$3:AZ$50, $BM587)</f>
        <v>Eversource | PV Paired | Customer Owned | Medium C&amp;I | Does Not Bid into FCM</v>
      </c>
      <c r="BP587" s="18">
        <f t="shared" si="48"/>
        <v>13</v>
      </c>
      <c r="BQ587" s="210" cm="1">
        <f t="array" ref="BQ587">INDEX(BE$3:BI$17, $BP587, MATCH($BN587, $BE$1:$BI$1, 0))</f>
        <v>2022</v>
      </c>
      <c r="BR587" s="210" cm="1">
        <f t="array" ref="BR587">INDEX(BF$3:BJ$17, $BP587, MATCH($BN587, $BE$1:$BI$1, 0))</f>
        <v>1000003</v>
      </c>
      <c r="BS587" s="210" t="str" cm="1">
        <f t="array" ref="BS587">INDEX(BG$3:BK$17, $BP587, MATCH($BN587, $BE$1:$BI$1, 0))</f>
        <v>Non-Residential | 2022 | 1000003</v>
      </c>
      <c r="BT587" s="18" t="str">
        <f t="shared" si="49"/>
        <v>Eversource | PV Paired | Customer Owned | Medium C&amp;I | Does Not Bid into FCM | Non-Residential | 2022 | 1000003</v>
      </c>
      <c r="BU587" s="210">
        <f>PRODUCT(INDEX(Calculations!$J$14:$J$61, MATCH($BO587, Calculations!$B$14:$B$61, 0)),
                       IF($BN587=$K$3, INDEX(Calculations!$E$69:$I$71, MATCH($BQ587, Calculations!$C$69:$C$71, 0), MATCH($BR587, Calculations!$E$67:$I$67, 0)),
                                                     INDEX(Calculations!$E$77:$I$79, MATCH($BQ587, Calculations!$C$77:$C$79, 0), MATCH($BR587, Calculations!$E$75:$I$75, 0))))</f>
        <v>0</v>
      </c>
      <c r="BV587" s="18" t="b">
        <f t="shared" si="50"/>
        <v>0</v>
      </c>
      <c r="BW587" s="210" t="str" cm="1">
        <f t="array" ref="BW587">IF(ROWS($BW$3:$BW587)&lt;=COUNTIF($BV$3:$BV$722, TRUE),
       SMALL(IF($BV$3:$BV$722, ROW($BV$3:$BV$722)-2), ROWS($BW$3:$BW587)),
       "")</f>
        <v/>
      </c>
      <c r="BX587" s="18" t="str" cm="1">
        <f t="array" ref="BX587">IF(ISNUMBER(BW587), INDEX($BT$3:$BT$722, BW587), "")</f>
        <v/>
      </c>
    </row>
    <row r="588" spans="65:76" x14ac:dyDescent="0.2">
      <c r="BM588" s="18">
        <f t="shared" si="47"/>
        <v>10</v>
      </c>
      <c r="BN588" s="210" t="str" cm="1">
        <f t="array" ref="BN588">INDEX(AY$3:AY$50, $BM588)</f>
        <v>Non-Residential</v>
      </c>
      <c r="BO588" s="210" t="str" cm="1">
        <f t="array" ref="BO588">INDEX(AZ$3:AZ$50, $BM588)</f>
        <v>Eversource | PV Paired | Customer Owned | Medium C&amp;I | Bids into FCM</v>
      </c>
      <c r="BP588" s="18">
        <f t="shared" si="48"/>
        <v>13</v>
      </c>
      <c r="BQ588" s="210" cm="1">
        <f t="array" ref="BQ588">INDEX(BE$3:BI$17, $BP588, MATCH($BN588, $BE$1:$BI$1, 0))</f>
        <v>2022</v>
      </c>
      <c r="BR588" s="210" cm="1">
        <f t="array" ref="BR588">INDEX(BF$3:BJ$17, $BP588, MATCH($BN588, $BE$1:$BI$1, 0))</f>
        <v>1000003</v>
      </c>
      <c r="BS588" s="210" t="str" cm="1">
        <f t="array" ref="BS588">INDEX(BG$3:BK$17, $BP588, MATCH($BN588, $BE$1:$BI$1, 0))</f>
        <v>Non-Residential | 2022 | 1000003</v>
      </c>
      <c r="BT588" s="18" t="str">
        <f t="shared" si="49"/>
        <v>Eversource | PV Paired | Customer Owned | Medium C&amp;I | Bids into FCM | Non-Residential | 2022 | 1000003</v>
      </c>
      <c r="BU588" s="210">
        <f>PRODUCT(INDEX(Calculations!$J$14:$J$61, MATCH($BO588, Calculations!$B$14:$B$61, 0)),
                       IF($BN588=$K$3, INDEX(Calculations!$E$69:$I$71, MATCH($BQ588, Calculations!$C$69:$C$71, 0), MATCH($BR588, Calculations!$E$67:$I$67, 0)),
                                                     INDEX(Calculations!$E$77:$I$79, MATCH($BQ588, Calculations!$C$77:$C$79, 0), MATCH($BR588, Calculations!$E$75:$I$75, 0))))</f>
        <v>0</v>
      </c>
      <c r="BV588" s="18" t="b">
        <f t="shared" si="50"/>
        <v>0</v>
      </c>
      <c r="BW588" s="210" t="str" cm="1">
        <f t="array" ref="BW588">IF(ROWS($BW$3:$BW588)&lt;=COUNTIF($BV$3:$BV$722, TRUE),
       SMALL(IF($BV$3:$BV$722, ROW($BV$3:$BV$722)-2), ROWS($BW$3:$BW588)),
       "")</f>
        <v/>
      </c>
      <c r="BX588" s="18" t="str" cm="1">
        <f t="array" ref="BX588">IF(ISNUMBER(BW588), INDEX($BT$3:$BT$722, BW588), "")</f>
        <v/>
      </c>
    </row>
    <row r="589" spans="65:76" x14ac:dyDescent="0.2">
      <c r="BM589" s="18">
        <f t="shared" si="47"/>
        <v>11</v>
      </c>
      <c r="BN589" s="210" t="str" cm="1">
        <f t="array" ref="BN589">INDEX(AY$3:AY$50, $BM589)</f>
        <v>Non-Residential</v>
      </c>
      <c r="BO589" s="210" t="str" cm="1">
        <f t="array" ref="BO589">INDEX(AZ$3:AZ$50, $BM589)</f>
        <v>Eversource | PV Paired | Customer Owned | Large C&amp;I | Does Not Bid into FCM</v>
      </c>
      <c r="BP589" s="18">
        <f t="shared" si="48"/>
        <v>13</v>
      </c>
      <c r="BQ589" s="210" cm="1">
        <f t="array" ref="BQ589">INDEX(BE$3:BI$17, $BP589, MATCH($BN589, $BE$1:$BI$1, 0))</f>
        <v>2022</v>
      </c>
      <c r="BR589" s="210" cm="1">
        <f t="array" ref="BR589">INDEX(BF$3:BJ$17, $BP589, MATCH($BN589, $BE$1:$BI$1, 0))</f>
        <v>1000003</v>
      </c>
      <c r="BS589" s="210" t="str" cm="1">
        <f t="array" ref="BS589">INDEX(BG$3:BK$17, $BP589, MATCH($BN589, $BE$1:$BI$1, 0))</f>
        <v>Non-Residential | 2022 | 1000003</v>
      </c>
      <c r="BT589" s="18" t="str">
        <f t="shared" si="49"/>
        <v>Eversource | PV Paired | Customer Owned | Large C&amp;I | Does Not Bid into FCM | Non-Residential | 2022 | 1000003</v>
      </c>
      <c r="BU589" s="210">
        <f>PRODUCT(INDEX(Calculations!$J$14:$J$61, MATCH($BO589, Calculations!$B$14:$B$61, 0)),
                       IF($BN589=$K$3, INDEX(Calculations!$E$69:$I$71, MATCH($BQ589, Calculations!$C$69:$C$71, 0), MATCH($BR589, Calculations!$E$67:$I$67, 0)),
                                                     INDEX(Calculations!$E$77:$I$79, MATCH($BQ589, Calculations!$C$77:$C$79, 0), MATCH($BR589, Calculations!$E$75:$I$75, 0))))</f>
        <v>0</v>
      </c>
      <c r="BV589" s="18" t="b">
        <f t="shared" si="50"/>
        <v>0</v>
      </c>
      <c r="BW589" s="210" t="str" cm="1">
        <f t="array" ref="BW589">IF(ROWS($BW$3:$BW589)&lt;=COUNTIF($BV$3:$BV$722, TRUE),
       SMALL(IF($BV$3:$BV$722, ROW($BV$3:$BV$722)-2), ROWS($BW$3:$BW589)),
       "")</f>
        <v/>
      </c>
      <c r="BX589" s="18" t="str" cm="1">
        <f t="array" ref="BX589">IF(ISNUMBER(BW589), INDEX($BT$3:$BT$722, BW589), "")</f>
        <v/>
      </c>
    </row>
    <row r="590" spans="65:76" x14ac:dyDescent="0.2">
      <c r="BM590" s="18">
        <f t="shared" si="47"/>
        <v>12</v>
      </c>
      <c r="BN590" s="210" t="str" cm="1">
        <f t="array" ref="BN590">INDEX(AY$3:AY$50, $BM590)</f>
        <v>Non-Residential</v>
      </c>
      <c r="BO590" s="210" t="str" cm="1">
        <f t="array" ref="BO590">INDEX(AZ$3:AZ$50, $BM590)</f>
        <v>Eversource | PV Paired | Customer Owned | Large C&amp;I | Bids into FCM</v>
      </c>
      <c r="BP590" s="18">
        <f t="shared" si="48"/>
        <v>13</v>
      </c>
      <c r="BQ590" s="210" cm="1">
        <f t="array" ref="BQ590">INDEX(BE$3:BI$17, $BP590, MATCH($BN590, $BE$1:$BI$1, 0))</f>
        <v>2022</v>
      </c>
      <c r="BR590" s="210" cm="1">
        <f t="array" ref="BR590">INDEX(BF$3:BJ$17, $BP590, MATCH($BN590, $BE$1:$BI$1, 0))</f>
        <v>1000003</v>
      </c>
      <c r="BS590" s="210" t="str" cm="1">
        <f t="array" ref="BS590">INDEX(BG$3:BK$17, $BP590, MATCH($BN590, $BE$1:$BI$1, 0))</f>
        <v>Non-Residential | 2022 | 1000003</v>
      </c>
      <c r="BT590" s="18" t="str">
        <f t="shared" si="49"/>
        <v>Eversource | PV Paired | Customer Owned | Large C&amp;I | Bids into FCM | Non-Residential | 2022 | 1000003</v>
      </c>
      <c r="BU590" s="210">
        <f>PRODUCT(INDEX(Calculations!$J$14:$J$61, MATCH($BO590, Calculations!$B$14:$B$61, 0)),
                       IF($BN590=$K$3, INDEX(Calculations!$E$69:$I$71, MATCH($BQ590, Calculations!$C$69:$C$71, 0), MATCH($BR590, Calculations!$E$67:$I$67, 0)),
                                                     INDEX(Calculations!$E$77:$I$79, MATCH($BQ590, Calculations!$C$77:$C$79, 0), MATCH($BR590, Calculations!$E$75:$I$75, 0))))</f>
        <v>0</v>
      </c>
      <c r="BV590" s="18" t="b">
        <f t="shared" si="50"/>
        <v>0</v>
      </c>
      <c r="BW590" s="210" t="str" cm="1">
        <f t="array" ref="BW590">IF(ROWS($BW$3:$BW590)&lt;=COUNTIF($BV$3:$BV$722, TRUE),
       SMALL(IF($BV$3:$BV$722, ROW($BV$3:$BV$722)-2), ROWS($BW$3:$BW590)),
       "")</f>
        <v/>
      </c>
      <c r="BX590" s="18" t="str" cm="1">
        <f t="array" ref="BX590">IF(ISNUMBER(BW590), INDEX($BT$3:$BT$722, BW590), "")</f>
        <v/>
      </c>
    </row>
    <row r="591" spans="65:76" x14ac:dyDescent="0.2">
      <c r="BM591" s="18">
        <f t="shared" si="47"/>
        <v>13</v>
      </c>
      <c r="BN591" s="210" t="str" cm="1">
        <f t="array" ref="BN591">INDEX(AY$3:AY$50, $BM591)</f>
        <v>Residential</v>
      </c>
      <c r="BO591" s="210" t="str" cm="1">
        <f t="array" ref="BO591">INDEX(AZ$3:AZ$50, $BM591)</f>
        <v>Eversource | Standalone | Customer Owned | Residential Non-LMI | Does Not Bid into FCM</v>
      </c>
      <c r="BP591" s="18">
        <f t="shared" si="48"/>
        <v>13</v>
      </c>
      <c r="BQ591" s="210" cm="1">
        <f t="array" ref="BQ591">INDEX(BE$3:BI$17, $BP591, MATCH($BN591, $BE$1:$BI$1, 0))</f>
        <v>2022</v>
      </c>
      <c r="BR591" s="210" cm="1">
        <f t="array" ref="BR591">INDEX(BF$3:BJ$17, $BP591, MATCH($BN591, $BE$1:$BI$1, 0))</f>
        <v>1000001</v>
      </c>
      <c r="BS591" s="210" t="str" cm="1">
        <f t="array" ref="BS591">INDEX(BG$3:BK$17, $BP591, MATCH($BN591, $BE$1:$BI$1, 0))</f>
        <v>Residential | 2022 | 1000001</v>
      </c>
      <c r="BT591" s="18" t="str">
        <f t="shared" si="49"/>
        <v>Eversource | Standalone | Customer Owned | Residential Non-LMI | Does Not Bid into FCM | Residential | 2022 | 1000001</v>
      </c>
      <c r="BU591" s="210">
        <f>PRODUCT(INDEX(Calculations!$J$14:$J$61, MATCH($BO591, Calculations!$B$14:$B$61, 0)),
                       IF($BN591=$K$3, INDEX(Calculations!$E$69:$I$71, MATCH($BQ591, Calculations!$C$69:$C$71, 0), MATCH($BR591, Calculations!$E$67:$I$67, 0)),
                                                     INDEX(Calculations!$E$77:$I$79, MATCH($BQ591, Calculations!$C$77:$C$79, 0), MATCH($BR591, Calculations!$E$75:$I$75, 0))))</f>
        <v>0</v>
      </c>
      <c r="BV591" s="18" t="b">
        <f t="shared" si="50"/>
        <v>0</v>
      </c>
      <c r="BW591" s="210" t="str" cm="1">
        <f t="array" ref="BW591">IF(ROWS($BW$3:$BW591)&lt;=COUNTIF($BV$3:$BV$722, TRUE),
       SMALL(IF($BV$3:$BV$722, ROW($BV$3:$BV$722)-2), ROWS($BW$3:$BW591)),
       "")</f>
        <v/>
      </c>
      <c r="BX591" s="18" t="str" cm="1">
        <f t="array" ref="BX591">IF(ISNUMBER(BW591), INDEX($BT$3:$BT$722, BW591), "")</f>
        <v/>
      </c>
    </row>
    <row r="592" spans="65:76" x14ac:dyDescent="0.2">
      <c r="BM592" s="18">
        <f t="shared" si="47"/>
        <v>14</v>
      </c>
      <c r="BN592" s="210" t="str" cm="1">
        <f t="array" ref="BN592">INDEX(AY$3:AY$50, $BM592)</f>
        <v>Residential</v>
      </c>
      <c r="BO592" s="210" t="str" cm="1">
        <f t="array" ref="BO592">INDEX(AZ$3:AZ$50, $BM592)</f>
        <v>Eversource | Standalone | Customer Owned | Residential Non-LMI | Bids into FCM</v>
      </c>
      <c r="BP592" s="18">
        <f t="shared" si="48"/>
        <v>13</v>
      </c>
      <c r="BQ592" s="210" cm="1">
        <f t="array" ref="BQ592">INDEX(BE$3:BI$17, $BP592, MATCH($BN592, $BE$1:$BI$1, 0))</f>
        <v>2022</v>
      </c>
      <c r="BR592" s="210" cm="1">
        <f t="array" ref="BR592">INDEX(BF$3:BJ$17, $BP592, MATCH($BN592, $BE$1:$BI$1, 0))</f>
        <v>1000001</v>
      </c>
      <c r="BS592" s="210" t="str" cm="1">
        <f t="array" ref="BS592">INDEX(BG$3:BK$17, $BP592, MATCH($BN592, $BE$1:$BI$1, 0))</f>
        <v>Residential | 2022 | 1000001</v>
      </c>
      <c r="BT592" s="18" t="str">
        <f t="shared" si="49"/>
        <v>Eversource | Standalone | Customer Owned | Residential Non-LMI | Bids into FCM | Residential | 2022 | 1000001</v>
      </c>
      <c r="BU592" s="210">
        <f>PRODUCT(INDEX(Calculations!$J$14:$J$61, MATCH($BO592, Calculations!$B$14:$B$61, 0)),
                       IF($BN592=$K$3, INDEX(Calculations!$E$69:$I$71, MATCH($BQ592, Calculations!$C$69:$C$71, 0), MATCH($BR592, Calculations!$E$67:$I$67, 0)),
                                                     INDEX(Calculations!$E$77:$I$79, MATCH($BQ592, Calculations!$C$77:$C$79, 0), MATCH($BR592, Calculations!$E$75:$I$75, 0))))</f>
        <v>0</v>
      </c>
      <c r="BV592" s="18" t="b">
        <f t="shared" si="50"/>
        <v>0</v>
      </c>
      <c r="BW592" s="210" t="str" cm="1">
        <f t="array" ref="BW592">IF(ROWS($BW$3:$BW592)&lt;=COUNTIF($BV$3:$BV$722, TRUE),
       SMALL(IF($BV$3:$BV$722, ROW($BV$3:$BV$722)-2), ROWS($BW$3:$BW592)),
       "")</f>
        <v/>
      </c>
      <c r="BX592" s="18" t="str" cm="1">
        <f t="array" ref="BX592">IF(ISNUMBER(BW592), INDEX($BT$3:$BT$722, BW592), "")</f>
        <v/>
      </c>
    </row>
    <row r="593" spans="65:76" x14ac:dyDescent="0.2">
      <c r="BM593" s="18">
        <f t="shared" si="47"/>
        <v>15</v>
      </c>
      <c r="BN593" s="210" t="str" cm="1">
        <f t="array" ref="BN593">INDEX(AY$3:AY$50, $BM593)</f>
        <v>Residential</v>
      </c>
      <c r="BO593" s="210" t="str" cm="1">
        <f t="array" ref="BO593">INDEX(AZ$3:AZ$50, $BM593)</f>
        <v>Eversource | Standalone | Customer Owned | Residential Underserved | Does Not Bid into FCM</v>
      </c>
      <c r="BP593" s="18">
        <f t="shared" si="48"/>
        <v>13</v>
      </c>
      <c r="BQ593" s="210" cm="1">
        <f t="array" ref="BQ593">INDEX(BE$3:BI$17, $BP593, MATCH($BN593, $BE$1:$BI$1, 0))</f>
        <v>2022</v>
      </c>
      <c r="BR593" s="210" cm="1">
        <f t="array" ref="BR593">INDEX(BF$3:BJ$17, $BP593, MATCH($BN593, $BE$1:$BI$1, 0))</f>
        <v>1000001</v>
      </c>
      <c r="BS593" s="210" t="str" cm="1">
        <f t="array" ref="BS593">INDEX(BG$3:BK$17, $BP593, MATCH($BN593, $BE$1:$BI$1, 0))</f>
        <v>Residential | 2022 | 1000001</v>
      </c>
      <c r="BT593" s="18" t="str">
        <f t="shared" si="49"/>
        <v>Eversource | Standalone | Customer Owned | Residential Underserved | Does Not Bid into FCM | Residential | 2022 | 1000001</v>
      </c>
      <c r="BU593" s="210">
        <f>PRODUCT(INDEX(Calculations!$J$14:$J$61, MATCH($BO593, Calculations!$B$14:$B$61, 0)),
                       IF($BN593=$K$3, INDEX(Calculations!$E$69:$I$71, MATCH($BQ593, Calculations!$C$69:$C$71, 0), MATCH($BR593, Calculations!$E$67:$I$67, 0)),
                                                     INDEX(Calculations!$E$77:$I$79, MATCH($BQ593, Calculations!$C$77:$C$79, 0), MATCH($BR593, Calculations!$E$75:$I$75, 0))))</f>
        <v>0</v>
      </c>
      <c r="BV593" s="18" t="b">
        <f t="shared" si="50"/>
        <v>0</v>
      </c>
      <c r="BW593" s="210" t="str" cm="1">
        <f t="array" ref="BW593">IF(ROWS($BW$3:$BW593)&lt;=COUNTIF($BV$3:$BV$722, TRUE),
       SMALL(IF($BV$3:$BV$722, ROW($BV$3:$BV$722)-2), ROWS($BW$3:$BW593)),
       "")</f>
        <v/>
      </c>
      <c r="BX593" s="18" t="str" cm="1">
        <f t="array" ref="BX593">IF(ISNUMBER(BW593), INDEX($BT$3:$BT$722, BW593), "")</f>
        <v/>
      </c>
    </row>
    <row r="594" spans="65:76" x14ac:dyDescent="0.2">
      <c r="BM594" s="18">
        <f t="shared" si="47"/>
        <v>16</v>
      </c>
      <c r="BN594" s="210" t="str" cm="1">
        <f t="array" ref="BN594">INDEX(AY$3:AY$50, $BM594)</f>
        <v>Residential</v>
      </c>
      <c r="BO594" s="210" t="str" cm="1">
        <f t="array" ref="BO594">INDEX(AZ$3:AZ$50, $BM594)</f>
        <v>Eversource | Standalone | Customer Owned | Residential Underserved | Bids into FCM</v>
      </c>
      <c r="BP594" s="18">
        <f t="shared" si="48"/>
        <v>13</v>
      </c>
      <c r="BQ594" s="210" cm="1">
        <f t="array" ref="BQ594">INDEX(BE$3:BI$17, $BP594, MATCH($BN594, $BE$1:$BI$1, 0))</f>
        <v>2022</v>
      </c>
      <c r="BR594" s="210" cm="1">
        <f t="array" ref="BR594">INDEX(BF$3:BJ$17, $BP594, MATCH($BN594, $BE$1:$BI$1, 0))</f>
        <v>1000001</v>
      </c>
      <c r="BS594" s="210" t="str" cm="1">
        <f t="array" ref="BS594">INDEX(BG$3:BK$17, $BP594, MATCH($BN594, $BE$1:$BI$1, 0))</f>
        <v>Residential | 2022 | 1000001</v>
      </c>
      <c r="BT594" s="18" t="str">
        <f t="shared" si="49"/>
        <v>Eversource | Standalone | Customer Owned | Residential Underserved | Bids into FCM | Residential | 2022 | 1000001</v>
      </c>
      <c r="BU594" s="210">
        <f>PRODUCT(INDEX(Calculations!$J$14:$J$61, MATCH($BO594, Calculations!$B$14:$B$61, 0)),
                       IF($BN594=$K$3, INDEX(Calculations!$E$69:$I$71, MATCH($BQ594, Calculations!$C$69:$C$71, 0), MATCH($BR594, Calculations!$E$67:$I$67, 0)),
                                                     INDEX(Calculations!$E$77:$I$79, MATCH($BQ594, Calculations!$C$77:$C$79, 0), MATCH($BR594, Calculations!$E$75:$I$75, 0))))</f>
        <v>0</v>
      </c>
      <c r="BV594" s="18" t="b">
        <f t="shared" si="50"/>
        <v>0</v>
      </c>
      <c r="BW594" s="210" t="str" cm="1">
        <f t="array" ref="BW594">IF(ROWS($BW$3:$BW594)&lt;=COUNTIF($BV$3:$BV$722, TRUE),
       SMALL(IF($BV$3:$BV$722, ROW($BV$3:$BV$722)-2), ROWS($BW$3:$BW594)),
       "")</f>
        <v/>
      </c>
      <c r="BX594" s="18" t="str" cm="1">
        <f t="array" ref="BX594">IF(ISNUMBER(BW594), INDEX($BT$3:$BT$722, BW594), "")</f>
        <v/>
      </c>
    </row>
    <row r="595" spans="65:76" x14ac:dyDescent="0.2">
      <c r="BM595" s="18">
        <f t="shared" si="47"/>
        <v>17</v>
      </c>
      <c r="BN595" s="210" t="str" cm="1">
        <f t="array" ref="BN595">INDEX(AY$3:AY$50, $BM595)</f>
        <v>Residential</v>
      </c>
      <c r="BO595" s="210" t="str" cm="1">
        <f t="array" ref="BO595">INDEX(AZ$3:AZ$50, $BM595)</f>
        <v>Eversource | Standalone | Customer Owned | Residential Low Income | Does Not Bid into FCM</v>
      </c>
      <c r="BP595" s="18">
        <f t="shared" si="48"/>
        <v>13</v>
      </c>
      <c r="BQ595" s="210" cm="1">
        <f t="array" ref="BQ595">INDEX(BE$3:BI$17, $BP595, MATCH($BN595, $BE$1:$BI$1, 0))</f>
        <v>2022</v>
      </c>
      <c r="BR595" s="210" cm="1">
        <f t="array" ref="BR595">INDEX(BF$3:BJ$17, $BP595, MATCH($BN595, $BE$1:$BI$1, 0))</f>
        <v>1000001</v>
      </c>
      <c r="BS595" s="210" t="str" cm="1">
        <f t="array" ref="BS595">INDEX(BG$3:BK$17, $BP595, MATCH($BN595, $BE$1:$BI$1, 0))</f>
        <v>Residential | 2022 | 1000001</v>
      </c>
      <c r="BT595" s="18" t="str">
        <f t="shared" si="49"/>
        <v>Eversource | Standalone | Customer Owned | Residential Low Income | Does Not Bid into FCM | Residential | 2022 | 1000001</v>
      </c>
      <c r="BU595" s="210">
        <f>PRODUCT(INDEX(Calculations!$J$14:$J$61, MATCH($BO595, Calculations!$B$14:$B$61, 0)),
                       IF($BN595=$K$3, INDEX(Calculations!$E$69:$I$71, MATCH($BQ595, Calculations!$C$69:$C$71, 0), MATCH($BR595, Calculations!$E$67:$I$67, 0)),
                                                     INDEX(Calculations!$E$77:$I$79, MATCH($BQ595, Calculations!$C$77:$C$79, 0), MATCH($BR595, Calculations!$E$75:$I$75, 0))))</f>
        <v>0</v>
      </c>
      <c r="BV595" s="18" t="b">
        <f t="shared" si="50"/>
        <v>0</v>
      </c>
      <c r="BW595" s="210" t="str" cm="1">
        <f t="array" ref="BW595">IF(ROWS($BW$3:$BW595)&lt;=COUNTIF($BV$3:$BV$722, TRUE),
       SMALL(IF($BV$3:$BV$722, ROW($BV$3:$BV$722)-2), ROWS($BW$3:$BW595)),
       "")</f>
        <v/>
      </c>
      <c r="BX595" s="18" t="str" cm="1">
        <f t="array" ref="BX595">IF(ISNUMBER(BW595), INDEX($BT$3:$BT$722, BW595), "")</f>
        <v/>
      </c>
    </row>
    <row r="596" spans="65:76" x14ac:dyDescent="0.2">
      <c r="BM596" s="18">
        <f t="shared" si="47"/>
        <v>18</v>
      </c>
      <c r="BN596" s="210" t="str" cm="1">
        <f t="array" ref="BN596">INDEX(AY$3:AY$50, $BM596)</f>
        <v>Residential</v>
      </c>
      <c r="BO596" s="210" t="str" cm="1">
        <f t="array" ref="BO596">INDEX(AZ$3:AZ$50, $BM596)</f>
        <v>Eversource | Standalone | Customer Owned | Residential Low Income | Bids into FCM</v>
      </c>
      <c r="BP596" s="18">
        <f t="shared" si="48"/>
        <v>13</v>
      </c>
      <c r="BQ596" s="210" cm="1">
        <f t="array" ref="BQ596">INDEX(BE$3:BI$17, $BP596, MATCH($BN596, $BE$1:$BI$1, 0))</f>
        <v>2022</v>
      </c>
      <c r="BR596" s="210" cm="1">
        <f t="array" ref="BR596">INDEX(BF$3:BJ$17, $BP596, MATCH($BN596, $BE$1:$BI$1, 0))</f>
        <v>1000001</v>
      </c>
      <c r="BS596" s="210" t="str" cm="1">
        <f t="array" ref="BS596">INDEX(BG$3:BK$17, $BP596, MATCH($BN596, $BE$1:$BI$1, 0))</f>
        <v>Residential | 2022 | 1000001</v>
      </c>
      <c r="BT596" s="18" t="str">
        <f t="shared" si="49"/>
        <v>Eversource | Standalone | Customer Owned | Residential Low Income | Bids into FCM | Residential | 2022 | 1000001</v>
      </c>
      <c r="BU596" s="210">
        <f>PRODUCT(INDEX(Calculations!$J$14:$J$61, MATCH($BO596, Calculations!$B$14:$B$61, 0)),
                       IF($BN596=$K$3, INDEX(Calculations!$E$69:$I$71, MATCH($BQ596, Calculations!$C$69:$C$71, 0), MATCH($BR596, Calculations!$E$67:$I$67, 0)),
                                                     INDEX(Calculations!$E$77:$I$79, MATCH($BQ596, Calculations!$C$77:$C$79, 0), MATCH($BR596, Calculations!$E$75:$I$75, 0))))</f>
        <v>0</v>
      </c>
      <c r="BV596" s="18" t="b">
        <f t="shared" si="50"/>
        <v>0</v>
      </c>
      <c r="BW596" s="210" t="str" cm="1">
        <f t="array" ref="BW596">IF(ROWS($BW$3:$BW596)&lt;=COUNTIF($BV$3:$BV$722, TRUE),
       SMALL(IF($BV$3:$BV$722, ROW($BV$3:$BV$722)-2), ROWS($BW$3:$BW596)),
       "")</f>
        <v/>
      </c>
      <c r="BX596" s="18" t="str" cm="1">
        <f t="array" ref="BX596">IF(ISNUMBER(BW596), INDEX($BT$3:$BT$722, BW596), "")</f>
        <v/>
      </c>
    </row>
    <row r="597" spans="65:76" x14ac:dyDescent="0.2">
      <c r="BM597" s="18">
        <f t="shared" si="47"/>
        <v>19</v>
      </c>
      <c r="BN597" s="210" t="str" cm="1">
        <f t="array" ref="BN597">INDEX(AY$3:AY$50, $BM597)</f>
        <v>Non-Residential</v>
      </c>
      <c r="BO597" s="210" t="str" cm="1">
        <f t="array" ref="BO597">INDEX(AZ$3:AZ$50, $BM597)</f>
        <v>Eversource | Standalone | Customer Owned | Small C&amp;I | Does Not Bid into FCM</v>
      </c>
      <c r="BP597" s="18">
        <f t="shared" si="48"/>
        <v>13</v>
      </c>
      <c r="BQ597" s="210" cm="1">
        <f t="array" ref="BQ597">INDEX(BE$3:BI$17, $BP597, MATCH($BN597, $BE$1:$BI$1, 0))</f>
        <v>2022</v>
      </c>
      <c r="BR597" s="210" cm="1">
        <f t="array" ref="BR597">INDEX(BF$3:BJ$17, $BP597, MATCH($BN597, $BE$1:$BI$1, 0))</f>
        <v>1000003</v>
      </c>
      <c r="BS597" s="210" t="str" cm="1">
        <f t="array" ref="BS597">INDEX(BG$3:BK$17, $BP597, MATCH($BN597, $BE$1:$BI$1, 0))</f>
        <v>Non-Residential | 2022 | 1000003</v>
      </c>
      <c r="BT597" s="18" t="str">
        <f t="shared" si="49"/>
        <v>Eversource | Standalone | Customer Owned | Small C&amp;I | Does Not Bid into FCM | Non-Residential | 2022 | 1000003</v>
      </c>
      <c r="BU597" s="210">
        <f>PRODUCT(INDEX(Calculations!$J$14:$J$61, MATCH($BO597, Calculations!$B$14:$B$61, 0)),
                       IF($BN597=$K$3, INDEX(Calculations!$E$69:$I$71, MATCH($BQ597, Calculations!$C$69:$C$71, 0), MATCH($BR597, Calculations!$E$67:$I$67, 0)),
                                                     INDEX(Calculations!$E$77:$I$79, MATCH($BQ597, Calculations!$C$77:$C$79, 0), MATCH($BR597, Calculations!$E$75:$I$75, 0))))</f>
        <v>0</v>
      </c>
      <c r="BV597" s="18" t="b">
        <f t="shared" si="50"/>
        <v>0</v>
      </c>
      <c r="BW597" s="210" t="str" cm="1">
        <f t="array" ref="BW597">IF(ROWS($BW$3:$BW597)&lt;=COUNTIF($BV$3:$BV$722, TRUE),
       SMALL(IF($BV$3:$BV$722, ROW($BV$3:$BV$722)-2), ROWS($BW$3:$BW597)),
       "")</f>
        <v/>
      </c>
      <c r="BX597" s="18" t="str" cm="1">
        <f t="array" ref="BX597">IF(ISNUMBER(BW597), INDEX($BT$3:$BT$722, BW597), "")</f>
        <v/>
      </c>
    </row>
    <row r="598" spans="65:76" x14ac:dyDescent="0.2">
      <c r="BM598" s="18">
        <f t="shared" si="47"/>
        <v>20</v>
      </c>
      <c r="BN598" s="210" t="str" cm="1">
        <f t="array" ref="BN598">INDEX(AY$3:AY$50, $BM598)</f>
        <v>Non-Residential</v>
      </c>
      <c r="BO598" s="210" t="str" cm="1">
        <f t="array" ref="BO598">INDEX(AZ$3:AZ$50, $BM598)</f>
        <v>Eversource | Standalone | Customer Owned | Small C&amp;I | Bids into FCM</v>
      </c>
      <c r="BP598" s="18">
        <f t="shared" si="48"/>
        <v>13</v>
      </c>
      <c r="BQ598" s="210" cm="1">
        <f t="array" ref="BQ598">INDEX(BE$3:BI$17, $BP598, MATCH($BN598, $BE$1:$BI$1, 0))</f>
        <v>2022</v>
      </c>
      <c r="BR598" s="210" cm="1">
        <f t="array" ref="BR598">INDEX(BF$3:BJ$17, $BP598, MATCH($BN598, $BE$1:$BI$1, 0))</f>
        <v>1000003</v>
      </c>
      <c r="BS598" s="210" t="str" cm="1">
        <f t="array" ref="BS598">INDEX(BG$3:BK$17, $BP598, MATCH($BN598, $BE$1:$BI$1, 0))</f>
        <v>Non-Residential | 2022 | 1000003</v>
      </c>
      <c r="BT598" s="18" t="str">
        <f t="shared" si="49"/>
        <v>Eversource | Standalone | Customer Owned | Small C&amp;I | Bids into FCM | Non-Residential | 2022 | 1000003</v>
      </c>
      <c r="BU598" s="210">
        <f>PRODUCT(INDEX(Calculations!$J$14:$J$61, MATCH($BO598, Calculations!$B$14:$B$61, 0)),
                       IF($BN598=$K$3, INDEX(Calculations!$E$69:$I$71, MATCH($BQ598, Calculations!$C$69:$C$71, 0), MATCH($BR598, Calculations!$E$67:$I$67, 0)),
                                                     INDEX(Calculations!$E$77:$I$79, MATCH($BQ598, Calculations!$C$77:$C$79, 0), MATCH($BR598, Calculations!$E$75:$I$75, 0))))</f>
        <v>0</v>
      </c>
      <c r="BV598" s="18" t="b">
        <f t="shared" si="50"/>
        <v>0</v>
      </c>
      <c r="BW598" s="210" t="str" cm="1">
        <f t="array" ref="BW598">IF(ROWS($BW$3:$BW598)&lt;=COUNTIF($BV$3:$BV$722, TRUE),
       SMALL(IF($BV$3:$BV$722, ROW($BV$3:$BV$722)-2), ROWS($BW$3:$BW598)),
       "")</f>
        <v/>
      </c>
      <c r="BX598" s="18" t="str" cm="1">
        <f t="array" ref="BX598">IF(ISNUMBER(BW598), INDEX($BT$3:$BT$722, BW598), "")</f>
        <v/>
      </c>
    </row>
    <row r="599" spans="65:76" x14ac:dyDescent="0.2">
      <c r="BM599" s="18">
        <f t="shared" si="47"/>
        <v>21</v>
      </c>
      <c r="BN599" s="210" t="str" cm="1">
        <f t="array" ref="BN599">INDEX(AY$3:AY$50, $BM599)</f>
        <v>Non-Residential</v>
      </c>
      <c r="BO599" s="210" t="str" cm="1">
        <f t="array" ref="BO599">INDEX(AZ$3:AZ$50, $BM599)</f>
        <v>Eversource | Standalone | Customer Owned | Medium C&amp;I | Does Not Bid into FCM</v>
      </c>
      <c r="BP599" s="18">
        <f t="shared" si="48"/>
        <v>13</v>
      </c>
      <c r="BQ599" s="210" cm="1">
        <f t="array" ref="BQ599">INDEX(BE$3:BI$17, $BP599, MATCH($BN599, $BE$1:$BI$1, 0))</f>
        <v>2022</v>
      </c>
      <c r="BR599" s="210" cm="1">
        <f t="array" ref="BR599">INDEX(BF$3:BJ$17, $BP599, MATCH($BN599, $BE$1:$BI$1, 0))</f>
        <v>1000003</v>
      </c>
      <c r="BS599" s="210" t="str" cm="1">
        <f t="array" ref="BS599">INDEX(BG$3:BK$17, $BP599, MATCH($BN599, $BE$1:$BI$1, 0))</f>
        <v>Non-Residential | 2022 | 1000003</v>
      </c>
      <c r="BT599" s="18" t="str">
        <f t="shared" si="49"/>
        <v>Eversource | Standalone | Customer Owned | Medium C&amp;I | Does Not Bid into FCM | Non-Residential | 2022 | 1000003</v>
      </c>
      <c r="BU599" s="210">
        <f>PRODUCT(INDEX(Calculations!$J$14:$J$61, MATCH($BO599, Calculations!$B$14:$B$61, 0)),
                       IF($BN599=$K$3, INDEX(Calculations!$E$69:$I$71, MATCH($BQ599, Calculations!$C$69:$C$71, 0), MATCH($BR599, Calculations!$E$67:$I$67, 0)),
                                                     INDEX(Calculations!$E$77:$I$79, MATCH($BQ599, Calculations!$C$77:$C$79, 0), MATCH($BR599, Calculations!$E$75:$I$75, 0))))</f>
        <v>0</v>
      </c>
      <c r="BV599" s="18" t="b">
        <f t="shared" si="50"/>
        <v>0</v>
      </c>
      <c r="BW599" s="210" t="str" cm="1">
        <f t="array" ref="BW599">IF(ROWS($BW$3:$BW599)&lt;=COUNTIF($BV$3:$BV$722, TRUE),
       SMALL(IF($BV$3:$BV$722, ROW($BV$3:$BV$722)-2), ROWS($BW$3:$BW599)),
       "")</f>
        <v/>
      </c>
      <c r="BX599" s="18" t="str" cm="1">
        <f t="array" ref="BX599">IF(ISNUMBER(BW599), INDEX($BT$3:$BT$722, BW599), "")</f>
        <v/>
      </c>
    </row>
    <row r="600" spans="65:76" x14ac:dyDescent="0.2">
      <c r="BM600" s="18">
        <f t="shared" si="47"/>
        <v>22</v>
      </c>
      <c r="BN600" s="210" t="str" cm="1">
        <f t="array" ref="BN600">INDEX(AY$3:AY$50, $BM600)</f>
        <v>Non-Residential</v>
      </c>
      <c r="BO600" s="210" t="str" cm="1">
        <f t="array" ref="BO600">INDEX(AZ$3:AZ$50, $BM600)</f>
        <v>Eversource | Standalone | Customer Owned | Medium C&amp;I | Bids into FCM</v>
      </c>
      <c r="BP600" s="18">
        <f t="shared" si="48"/>
        <v>13</v>
      </c>
      <c r="BQ600" s="210" cm="1">
        <f t="array" ref="BQ600">INDEX(BE$3:BI$17, $BP600, MATCH($BN600, $BE$1:$BI$1, 0))</f>
        <v>2022</v>
      </c>
      <c r="BR600" s="210" cm="1">
        <f t="array" ref="BR600">INDEX(BF$3:BJ$17, $BP600, MATCH($BN600, $BE$1:$BI$1, 0))</f>
        <v>1000003</v>
      </c>
      <c r="BS600" s="210" t="str" cm="1">
        <f t="array" ref="BS600">INDEX(BG$3:BK$17, $BP600, MATCH($BN600, $BE$1:$BI$1, 0))</f>
        <v>Non-Residential | 2022 | 1000003</v>
      </c>
      <c r="BT600" s="18" t="str">
        <f t="shared" si="49"/>
        <v>Eversource | Standalone | Customer Owned | Medium C&amp;I | Bids into FCM | Non-Residential | 2022 | 1000003</v>
      </c>
      <c r="BU600" s="210">
        <f>PRODUCT(INDEX(Calculations!$J$14:$J$61, MATCH($BO600, Calculations!$B$14:$B$61, 0)),
                       IF($BN600=$K$3, INDEX(Calculations!$E$69:$I$71, MATCH($BQ600, Calculations!$C$69:$C$71, 0), MATCH($BR600, Calculations!$E$67:$I$67, 0)),
                                                     INDEX(Calculations!$E$77:$I$79, MATCH($BQ600, Calculations!$C$77:$C$79, 0), MATCH($BR600, Calculations!$E$75:$I$75, 0))))</f>
        <v>0</v>
      </c>
      <c r="BV600" s="18" t="b">
        <f t="shared" si="50"/>
        <v>0</v>
      </c>
      <c r="BW600" s="210" t="str" cm="1">
        <f t="array" ref="BW600">IF(ROWS($BW$3:$BW600)&lt;=COUNTIF($BV$3:$BV$722, TRUE),
       SMALL(IF($BV$3:$BV$722, ROW($BV$3:$BV$722)-2), ROWS($BW$3:$BW600)),
       "")</f>
        <v/>
      </c>
      <c r="BX600" s="18" t="str" cm="1">
        <f t="array" ref="BX600">IF(ISNUMBER(BW600), INDEX($BT$3:$BT$722, BW600), "")</f>
        <v/>
      </c>
    </row>
    <row r="601" spans="65:76" x14ac:dyDescent="0.2">
      <c r="BM601" s="18">
        <f t="shared" si="47"/>
        <v>23</v>
      </c>
      <c r="BN601" s="210" t="str" cm="1">
        <f t="array" ref="BN601">INDEX(AY$3:AY$50, $BM601)</f>
        <v>Non-Residential</v>
      </c>
      <c r="BO601" s="210" t="str" cm="1">
        <f t="array" ref="BO601">INDEX(AZ$3:AZ$50, $BM601)</f>
        <v>Eversource | Standalone | Customer Owned | Large C&amp;I | Does Not Bid into FCM</v>
      </c>
      <c r="BP601" s="18">
        <f t="shared" si="48"/>
        <v>13</v>
      </c>
      <c r="BQ601" s="210" cm="1">
        <f t="array" ref="BQ601">INDEX(BE$3:BI$17, $BP601, MATCH($BN601, $BE$1:$BI$1, 0))</f>
        <v>2022</v>
      </c>
      <c r="BR601" s="210" cm="1">
        <f t="array" ref="BR601">INDEX(BF$3:BJ$17, $BP601, MATCH($BN601, $BE$1:$BI$1, 0))</f>
        <v>1000003</v>
      </c>
      <c r="BS601" s="210" t="str" cm="1">
        <f t="array" ref="BS601">INDEX(BG$3:BK$17, $BP601, MATCH($BN601, $BE$1:$BI$1, 0))</f>
        <v>Non-Residential | 2022 | 1000003</v>
      </c>
      <c r="BT601" s="18" t="str">
        <f t="shared" si="49"/>
        <v>Eversource | Standalone | Customer Owned | Large C&amp;I | Does Not Bid into FCM | Non-Residential | 2022 | 1000003</v>
      </c>
      <c r="BU601" s="210">
        <f>PRODUCT(INDEX(Calculations!$J$14:$J$61, MATCH($BO601, Calculations!$B$14:$B$61, 0)),
                       IF($BN601=$K$3, INDEX(Calculations!$E$69:$I$71, MATCH($BQ601, Calculations!$C$69:$C$71, 0), MATCH($BR601, Calculations!$E$67:$I$67, 0)),
                                                     INDEX(Calculations!$E$77:$I$79, MATCH($BQ601, Calculations!$C$77:$C$79, 0), MATCH($BR601, Calculations!$E$75:$I$75, 0))))</f>
        <v>0</v>
      </c>
      <c r="BV601" s="18" t="b">
        <f t="shared" si="50"/>
        <v>0</v>
      </c>
      <c r="BW601" s="210" t="str" cm="1">
        <f t="array" ref="BW601">IF(ROWS($BW$3:$BW601)&lt;=COUNTIF($BV$3:$BV$722, TRUE),
       SMALL(IF($BV$3:$BV$722, ROW($BV$3:$BV$722)-2), ROWS($BW$3:$BW601)),
       "")</f>
        <v/>
      </c>
      <c r="BX601" s="18" t="str" cm="1">
        <f t="array" ref="BX601">IF(ISNUMBER(BW601), INDEX($BT$3:$BT$722, BW601), "")</f>
        <v/>
      </c>
    </row>
    <row r="602" spans="65:76" x14ac:dyDescent="0.2">
      <c r="BM602" s="18">
        <f t="shared" si="47"/>
        <v>24</v>
      </c>
      <c r="BN602" s="210" t="str" cm="1">
        <f t="array" ref="BN602">INDEX(AY$3:AY$50, $BM602)</f>
        <v>Non-Residential</v>
      </c>
      <c r="BO602" s="210" t="str" cm="1">
        <f t="array" ref="BO602">INDEX(AZ$3:AZ$50, $BM602)</f>
        <v>Eversource | Standalone | Customer Owned | Large C&amp;I | Bids into FCM</v>
      </c>
      <c r="BP602" s="18">
        <f t="shared" si="48"/>
        <v>13</v>
      </c>
      <c r="BQ602" s="210" cm="1">
        <f t="array" ref="BQ602">INDEX(BE$3:BI$17, $BP602, MATCH($BN602, $BE$1:$BI$1, 0))</f>
        <v>2022</v>
      </c>
      <c r="BR602" s="210" cm="1">
        <f t="array" ref="BR602">INDEX(BF$3:BJ$17, $BP602, MATCH($BN602, $BE$1:$BI$1, 0))</f>
        <v>1000003</v>
      </c>
      <c r="BS602" s="210" t="str" cm="1">
        <f t="array" ref="BS602">INDEX(BG$3:BK$17, $BP602, MATCH($BN602, $BE$1:$BI$1, 0))</f>
        <v>Non-Residential | 2022 | 1000003</v>
      </c>
      <c r="BT602" s="18" t="str">
        <f t="shared" si="49"/>
        <v>Eversource | Standalone | Customer Owned | Large C&amp;I | Bids into FCM | Non-Residential | 2022 | 1000003</v>
      </c>
      <c r="BU602" s="210">
        <f>PRODUCT(INDEX(Calculations!$J$14:$J$61, MATCH($BO602, Calculations!$B$14:$B$61, 0)),
                       IF($BN602=$K$3, INDEX(Calculations!$E$69:$I$71, MATCH($BQ602, Calculations!$C$69:$C$71, 0), MATCH($BR602, Calculations!$E$67:$I$67, 0)),
                                                     INDEX(Calculations!$E$77:$I$79, MATCH($BQ602, Calculations!$C$77:$C$79, 0), MATCH($BR602, Calculations!$E$75:$I$75, 0))))</f>
        <v>0</v>
      </c>
      <c r="BV602" s="18" t="b">
        <f t="shared" si="50"/>
        <v>0</v>
      </c>
      <c r="BW602" s="210" t="str" cm="1">
        <f t="array" ref="BW602">IF(ROWS($BW$3:$BW602)&lt;=COUNTIF($BV$3:$BV$722, TRUE),
       SMALL(IF($BV$3:$BV$722, ROW($BV$3:$BV$722)-2), ROWS($BW$3:$BW602)),
       "")</f>
        <v/>
      </c>
      <c r="BX602" s="18" t="str" cm="1">
        <f t="array" ref="BX602">IF(ISNUMBER(BW602), INDEX($BT$3:$BT$722, BW602), "")</f>
        <v/>
      </c>
    </row>
    <row r="603" spans="65:76" x14ac:dyDescent="0.2">
      <c r="BM603" s="18">
        <f t="shared" si="47"/>
        <v>25</v>
      </c>
      <c r="BN603" s="210" t="str" cm="1">
        <f t="array" ref="BN603">INDEX(AY$3:AY$50, $BM603)</f>
        <v>Residential</v>
      </c>
      <c r="BO603" s="210" t="str" cm="1">
        <f t="array" ref="BO603">INDEX(AZ$3:AZ$50, $BM603)</f>
        <v>UI | PV Paired | Customer Owned | Residential Non-LMI | Does Not Bid into FCM</v>
      </c>
      <c r="BP603" s="18">
        <f t="shared" si="48"/>
        <v>13</v>
      </c>
      <c r="BQ603" s="210" cm="1">
        <f t="array" ref="BQ603">INDEX(BE$3:BI$17, $BP603, MATCH($BN603, $BE$1:$BI$1, 0))</f>
        <v>2022</v>
      </c>
      <c r="BR603" s="210" cm="1">
        <f t="array" ref="BR603">INDEX(BF$3:BJ$17, $BP603, MATCH($BN603, $BE$1:$BI$1, 0))</f>
        <v>1000001</v>
      </c>
      <c r="BS603" s="210" t="str" cm="1">
        <f t="array" ref="BS603">INDEX(BG$3:BK$17, $BP603, MATCH($BN603, $BE$1:$BI$1, 0))</f>
        <v>Residential | 2022 | 1000001</v>
      </c>
      <c r="BT603" s="18" t="str">
        <f t="shared" si="49"/>
        <v>UI | PV Paired | Customer Owned | Residential Non-LMI | Does Not Bid into FCM | Residential | 2022 | 1000001</v>
      </c>
      <c r="BU603" s="210">
        <f>PRODUCT(INDEX(Calculations!$J$14:$J$61, MATCH($BO603, Calculations!$B$14:$B$61, 0)),
                       IF($BN603=$K$3, INDEX(Calculations!$E$69:$I$71, MATCH($BQ603, Calculations!$C$69:$C$71, 0), MATCH($BR603, Calculations!$E$67:$I$67, 0)),
                                                     INDEX(Calculations!$E$77:$I$79, MATCH($BQ603, Calculations!$C$77:$C$79, 0), MATCH($BR603, Calculations!$E$75:$I$75, 0))))</f>
        <v>0</v>
      </c>
      <c r="BV603" s="18" t="b">
        <f t="shared" si="50"/>
        <v>0</v>
      </c>
      <c r="BW603" s="210" t="str" cm="1">
        <f t="array" ref="BW603">IF(ROWS($BW$3:$BW603)&lt;=COUNTIF($BV$3:$BV$722, TRUE),
       SMALL(IF($BV$3:$BV$722, ROW($BV$3:$BV$722)-2), ROWS($BW$3:$BW603)),
       "")</f>
        <v/>
      </c>
      <c r="BX603" s="18" t="str" cm="1">
        <f t="array" ref="BX603">IF(ISNUMBER(BW603), INDEX($BT$3:$BT$722, BW603), "")</f>
        <v/>
      </c>
    </row>
    <row r="604" spans="65:76" x14ac:dyDescent="0.2">
      <c r="BM604" s="18">
        <f t="shared" si="47"/>
        <v>26</v>
      </c>
      <c r="BN604" s="210" t="str" cm="1">
        <f t="array" ref="BN604">INDEX(AY$3:AY$50, $BM604)</f>
        <v>Residential</v>
      </c>
      <c r="BO604" s="210" t="str" cm="1">
        <f t="array" ref="BO604">INDEX(AZ$3:AZ$50, $BM604)</f>
        <v>UI | PV Paired | Customer Owned | Residential Non-LMI | Bids into FCM</v>
      </c>
      <c r="BP604" s="18">
        <f t="shared" si="48"/>
        <v>13</v>
      </c>
      <c r="BQ604" s="210" cm="1">
        <f t="array" ref="BQ604">INDEX(BE$3:BI$17, $BP604, MATCH($BN604, $BE$1:$BI$1, 0))</f>
        <v>2022</v>
      </c>
      <c r="BR604" s="210" cm="1">
        <f t="array" ref="BR604">INDEX(BF$3:BJ$17, $BP604, MATCH($BN604, $BE$1:$BI$1, 0))</f>
        <v>1000001</v>
      </c>
      <c r="BS604" s="210" t="str" cm="1">
        <f t="array" ref="BS604">INDEX(BG$3:BK$17, $BP604, MATCH($BN604, $BE$1:$BI$1, 0))</f>
        <v>Residential | 2022 | 1000001</v>
      </c>
      <c r="BT604" s="18" t="str">
        <f t="shared" si="49"/>
        <v>UI | PV Paired | Customer Owned | Residential Non-LMI | Bids into FCM | Residential | 2022 | 1000001</v>
      </c>
      <c r="BU604" s="210">
        <f>PRODUCT(INDEX(Calculations!$J$14:$J$61, MATCH($BO604, Calculations!$B$14:$B$61, 0)),
                       IF($BN604=$K$3, INDEX(Calculations!$E$69:$I$71, MATCH($BQ604, Calculations!$C$69:$C$71, 0), MATCH($BR604, Calculations!$E$67:$I$67, 0)),
                                                     INDEX(Calculations!$E$77:$I$79, MATCH($BQ604, Calculations!$C$77:$C$79, 0), MATCH($BR604, Calculations!$E$75:$I$75, 0))))</f>
        <v>0</v>
      </c>
      <c r="BV604" s="18" t="b">
        <f t="shared" si="50"/>
        <v>0</v>
      </c>
      <c r="BW604" s="210" t="str" cm="1">
        <f t="array" ref="BW604">IF(ROWS($BW$3:$BW604)&lt;=COUNTIF($BV$3:$BV$722, TRUE),
       SMALL(IF($BV$3:$BV$722, ROW($BV$3:$BV$722)-2), ROWS($BW$3:$BW604)),
       "")</f>
        <v/>
      </c>
      <c r="BX604" s="18" t="str" cm="1">
        <f t="array" ref="BX604">IF(ISNUMBER(BW604), INDEX($BT$3:$BT$722, BW604), "")</f>
        <v/>
      </c>
    </row>
    <row r="605" spans="65:76" x14ac:dyDescent="0.2">
      <c r="BM605" s="18">
        <f t="shared" si="47"/>
        <v>27</v>
      </c>
      <c r="BN605" s="210" t="str" cm="1">
        <f t="array" ref="BN605">INDEX(AY$3:AY$50, $BM605)</f>
        <v>Residential</v>
      </c>
      <c r="BO605" s="210" t="str" cm="1">
        <f t="array" ref="BO605">INDEX(AZ$3:AZ$50, $BM605)</f>
        <v>UI | PV Paired | Customer Owned | Residential Underserved | Does Not Bid into FCM</v>
      </c>
      <c r="BP605" s="18">
        <f t="shared" si="48"/>
        <v>13</v>
      </c>
      <c r="BQ605" s="210" cm="1">
        <f t="array" ref="BQ605">INDEX(BE$3:BI$17, $BP605, MATCH($BN605, $BE$1:$BI$1, 0))</f>
        <v>2022</v>
      </c>
      <c r="BR605" s="210" cm="1">
        <f t="array" ref="BR605">INDEX(BF$3:BJ$17, $BP605, MATCH($BN605, $BE$1:$BI$1, 0))</f>
        <v>1000001</v>
      </c>
      <c r="BS605" s="210" t="str" cm="1">
        <f t="array" ref="BS605">INDEX(BG$3:BK$17, $BP605, MATCH($BN605, $BE$1:$BI$1, 0))</f>
        <v>Residential | 2022 | 1000001</v>
      </c>
      <c r="BT605" s="18" t="str">
        <f t="shared" si="49"/>
        <v>UI | PV Paired | Customer Owned | Residential Underserved | Does Not Bid into FCM | Residential | 2022 | 1000001</v>
      </c>
      <c r="BU605" s="210">
        <f>PRODUCT(INDEX(Calculations!$J$14:$J$61, MATCH($BO605, Calculations!$B$14:$B$61, 0)),
                       IF($BN605=$K$3, INDEX(Calculations!$E$69:$I$71, MATCH($BQ605, Calculations!$C$69:$C$71, 0), MATCH($BR605, Calculations!$E$67:$I$67, 0)),
                                                     INDEX(Calculations!$E$77:$I$79, MATCH($BQ605, Calculations!$C$77:$C$79, 0), MATCH($BR605, Calculations!$E$75:$I$75, 0))))</f>
        <v>0</v>
      </c>
      <c r="BV605" s="18" t="b">
        <f t="shared" si="50"/>
        <v>0</v>
      </c>
      <c r="BW605" s="210" t="str" cm="1">
        <f t="array" ref="BW605">IF(ROWS($BW$3:$BW605)&lt;=COUNTIF($BV$3:$BV$722, TRUE),
       SMALL(IF($BV$3:$BV$722, ROW($BV$3:$BV$722)-2), ROWS($BW$3:$BW605)),
       "")</f>
        <v/>
      </c>
      <c r="BX605" s="18" t="str" cm="1">
        <f t="array" ref="BX605">IF(ISNUMBER(BW605), INDEX($BT$3:$BT$722, BW605), "")</f>
        <v/>
      </c>
    </row>
    <row r="606" spans="65:76" x14ac:dyDescent="0.2">
      <c r="BM606" s="18">
        <f t="shared" si="47"/>
        <v>28</v>
      </c>
      <c r="BN606" s="210" t="str" cm="1">
        <f t="array" ref="BN606">INDEX(AY$3:AY$50, $BM606)</f>
        <v>Residential</v>
      </c>
      <c r="BO606" s="210" t="str" cm="1">
        <f t="array" ref="BO606">INDEX(AZ$3:AZ$50, $BM606)</f>
        <v>UI | PV Paired | Customer Owned | Residential Underserved | Bids into FCM</v>
      </c>
      <c r="BP606" s="18">
        <f t="shared" si="48"/>
        <v>13</v>
      </c>
      <c r="BQ606" s="210" cm="1">
        <f t="array" ref="BQ606">INDEX(BE$3:BI$17, $BP606, MATCH($BN606, $BE$1:$BI$1, 0))</f>
        <v>2022</v>
      </c>
      <c r="BR606" s="210" cm="1">
        <f t="array" ref="BR606">INDEX(BF$3:BJ$17, $BP606, MATCH($BN606, $BE$1:$BI$1, 0))</f>
        <v>1000001</v>
      </c>
      <c r="BS606" s="210" t="str" cm="1">
        <f t="array" ref="BS606">INDEX(BG$3:BK$17, $BP606, MATCH($BN606, $BE$1:$BI$1, 0))</f>
        <v>Residential | 2022 | 1000001</v>
      </c>
      <c r="BT606" s="18" t="str">
        <f t="shared" si="49"/>
        <v>UI | PV Paired | Customer Owned | Residential Underserved | Bids into FCM | Residential | 2022 | 1000001</v>
      </c>
      <c r="BU606" s="210">
        <f>PRODUCT(INDEX(Calculations!$J$14:$J$61, MATCH($BO606, Calculations!$B$14:$B$61, 0)),
                       IF($BN606=$K$3, INDEX(Calculations!$E$69:$I$71, MATCH($BQ606, Calculations!$C$69:$C$71, 0), MATCH($BR606, Calculations!$E$67:$I$67, 0)),
                                                     INDEX(Calculations!$E$77:$I$79, MATCH($BQ606, Calculations!$C$77:$C$79, 0), MATCH($BR606, Calculations!$E$75:$I$75, 0))))</f>
        <v>0</v>
      </c>
      <c r="BV606" s="18" t="b">
        <f t="shared" si="50"/>
        <v>0</v>
      </c>
      <c r="BW606" s="210" t="str" cm="1">
        <f t="array" ref="BW606">IF(ROWS($BW$3:$BW606)&lt;=COUNTIF($BV$3:$BV$722, TRUE),
       SMALL(IF($BV$3:$BV$722, ROW($BV$3:$BV$722)-2), ROWS($BW$3:$BW606)),
       "")</f>
        <v/>
      </c>
      <c r="BX606" s="18" t="str" cm="1">
        <f t="array" ref="BX606">IF(ISNUMBER(BW606), INDEX($BT$3:$BT$722, BW606), "")</f>
        <v/>
      </c>
    </row>
    <row r="607" spans="65:76" x14ac:dyDescent="0.2">
      <c r="BM607" s="18">
        <f t="shared" si="47"/>
        <v>29</v>
      </c>
      <c r="BN607" s="210" t="str" cm="1">
        <f t="array" ref="BN607">INDEX(AY$3:AY$50, $BM607)</f>
        <v>Residential</v>
      </c>
      <c r="BO607" s="210" t="str" cm="1">
        <f t="array" ref="BO607">INDEX(AZ$3:AZ$50, $BM607)</f>
        <v>UI | PV Paired | Customer Owned | Residential Low Income | Does Not Bid into FCM</v>
      </c>
      <c r="BP607" s="18">
        <f t="shared" si="48"/>
        <v>13</v>
      </c>
      <c r="BQ607" s="210" cm="1">
        <f t="array" ref="BQ607">INDEX(BE$3:BI$17, $BP607, MATCH($BN607, $BE$1:$BI$1, 0))</f>
        <v>2022</v>
      </c>
      <c r="BR607" s="210" cm="1">
        <f t="array" ref="BR607">INDEX(BF$3:BJ$17, $BP607, MATCH($BN607, $BE$1:$BI$1, 0))</f>
        <v>1000001</v>
      </c>
      <c r="BS607" s="210" t="str" cm="1">
        <f t="array" ref="BS607">INDEX(BG$3:BK$17, $BP607, MATCH($BN607, $BE$1:$BI$1, 0))</f>
        <v>Residential | 2022 | 1000001</v>
      </c>
      <c r="BT607" s="18" t="str">
        <f t="shared" si="49"/>
        <v>UI | PV Paired | Customer Owned | Residential Low Income | Does Not Bid into FCM | Residential | 2022 | 1000001</v>
      </c>
      <c r="BU607" s="210">
        <f>PRODUCT(INDEX(Calculations!$J$14:$J$61, MATCH($BO607, Calculations!$B$14:$B$61, 0)),
                       IF($BN607=$K$3, INDEX(Calculations!$E$69:$I$71, MATCH($BQ607, Calculations!$C$69:$C$71, 0), MATCH($BR607, Calculations!$E$67:$I$67, 0)),
                                                     INDEX(Calculations!$E$77:$I$79, MATCH($BQ607, Calculations!$C$77:$C$79, 0), MATCH($BR607, Calculations!$E$75:$I$75, 0))))</f>
        <v>0</v>
      </c>
      <c r="BV607" s="18" t="b">
        <f t="shared" si="50"/>
        <v>0</v>
      </c>
      <c r="BW607" s="210" t="str" cm="1">
        <f t="array" ref="BW607">IF(ROWS($BW$3:$BW607)&lt;=COUNTIF($BV$3:$BV$722, TRUE),
       SMALL(IF($BV$3:$BV$722, ROW($BV$3:$BV$722)-2), ROWS($BW$3:$BW607)),
       "")</f>
        <v/>
      </c>
      <c r="BX607" s="18" t="str" cm="1">
        <f t="array" ref="BX607">IF(ISNUMBER(BW607), INDEX($BT$3:$BT$722, BW607), "")</f>
        <v/>
      </c>
    </row>
    <row r="608" spans="65:76" x14ac:dyDescent="0.2">
      <c r="BM608" s="18">
        <f t="shared" si="47"/>
        <v>30</v>
      </c>
      <c r="BN608" s="210" t="str" cm="1">
        <f t="array" ref="BN608">INDEX(AY$3:AY$50, $BM608)</f>
        <v>Residential</v>
      </c>
      <c r="BO608" s="210" t="str" cm="1">
        <f t="array" ref="BO608">INDEX(AZ$3:AZ$50, $BM608)</f>
        <v>UI | PV Paired | Customer Owned | Residential Low Income | Bids into FCM</v>
      </c>
      <c r="BP608" s="18">
        <f t="shared" si="48"/>
        <v>13</v>
      </c>
      <c r="BQ608" s="210" cm="1">
        <f t="array" ref="BQ608">INDEX(BE$3:BI$17, $BP608, MATCH($BN608, $BE$1:$BI$1, 0))</f>
        <v>2022</v>
      </c>
      <c r="BR608" s="210" cm="1">
        <f t="array" ref="BR608">INDEX(BF$3:BJ$17, $BP608, MATCH($BN608, $BE$1:$BI$1, 0))</f>
        <v>1000001</v>
      </c>
      <c r="BS608" s="210" t="str" cm="1">
        <f t="array" ref="BS608">INDEX(BG$3:BK$17, $BP608, MATCH($BN608, $BE$1:$BI$1, 0))</f>
        <v>Residential | 2022 | 1000001</v>
      </c>
      <c r="BT608" s="18" t="str">
        <f t="shared" si="49"/>
        <v>UI | PV Paired | Customer Owned | Residential Low Income | Bids into FCM | Residential | 2022 | 1000001</v>
      </c>
      <c r="BU608" s="210">
        <f>PRODUCT(INDEX(Calculations!$J$14:$J$61, MATCH($BO608, Calculations!$B$14:$B$61, 0)),
                       IF($BN608=$K$3, INDEX(Calculations!$E$69:$I$71, MATCH($BQ608, Calculations!$C$69:$C$71, 0), MATCH($BR608, Calculations!$E$67:$I$67, 0)),
                                                     INDEX(Calculations!$E$77:$I$79, MATCH($BQ608, Calculations!$C$77:$C$79, 0), MATCH($BR608, Calculations!$E$75:$I$75, 0))))</f>
        <v>0</v>
      </c>
      <c r="BV608" s="18" t="b">
        <f t="shared" si="50"/>
        <v>0</v>
      </c>
      <c r="BW608" s="210" t="str" cm="1">
        <f t="array" ref="BW608">IF(ROWS($BW$3:$BW608)&lt;=COUNTIF($BV$3:$BV$722, TRUE),
       SMALL(IF($BV$3:$BV$722, ROW($BV$3:$BV$722)-2), ROWS($BW$3:$BW608)),
       "")</f>
        <v/>
      </c>
      <c r="BX608" s="18" t="str" cm="1">
        <f t="array" ref="BX608">IF(ISNUMBER(BW608), INDEX($BT$3:$BT$722, BW608), "")</f>
        <v/>
      </c>
    </row>
    <row r="609" spans="65:76" x14ac:dyDescent="0.2">
      <c r="BM609" s="18">
        <f t="shared" si="47"/>
        <v>31</v>
      </c>
      <c r="BN609" s="210" t="str" cm="1">
        <f t="array" ref="BN609">INDEX(AY$3:AY$50, $BM609)</f>
        <v>Non-Residential</v>
      </c>
      <c r="BO609" s="210" t="str" cm="1">
        <f t="array" ref="BO609">INDEX(AZ$3:AZ$50, $BM609)</f>
        <v>UI | PV Paired | Customer Owned | Small C&amp;I | Does Not Bid into FCM</v>
      </c>
      <c r="BP609" s="18">
        <f t="shared" si="48"/>
        <v>13</v>
      </c>
      <c r="BQ609" s="210" cm="1">
        <f t="array" ref="BQ609">INDEX(BE$3:BI$17, $BP609, MATCH($BN609, $BE$1:$BI$1, 0))</f>
        <v>2022</v>
      </c>
      <c r="BR609" s="210" cm="1">
        <f t="array" ref="BR609">INDEX(BF$3:BJ$17, $BP609, MATCH($BN609, $BE$1:$BI$1, 0))</f>
        <v>1000003</v>
      </c>
      <c r="BS609" s="210" t="str" cm="1">
        <f t="array" ref="BS609">INDEX(BG$3:BK$17, $BP609, MATCH($BN609, $BE$1:$BI$1, 0))</f>
        <v>Non-Residential | 2022 | 1000003</v>
      </c>
      <c r="BT609" s="18" t="str">
        <f t="shared" si="49"/>
        <v>UI | PV Paired | Customer Owned | Small C&amp;I | Does Not Bid into FCM | Non-Residential | 2022 | 1000003</v>
      </c>
      <c r="BU609" s="210">
        <f>PRODUCT(INDEX(Calculations!$J$14:$J$61, MATCH($BO609, Calculations!$B$14:$B$61, 0)),
                       IF($BN609=$K$3, INDEX(Calculations!$E$69:$I$71, MATCH($BQ609, Calculations!$C$69:$C$71, 0), MATCH($BR609, Calculations!$E$67:$I$67, 0)),
                                                     INDEX(Calculations!$E$77:$I$79, MATCH($BQ609, Calculations!$C$77:$C$79, 0), MATCH($BR609, Calculations!$E$75:$I$75, 0))))</f>
        <v>0</v>
      </c>
      <c r="BV609" s="18" t="b">
        <f t="shared" si="50"/>
        <v>0</v>
      </c>
      <c r="BW609" s="210" t="str" cm="1">
        <f t="array" ref="BW609">IF(ROWS($BW$3:$BW609)&lt;=COUNTIF($BV$3:$BV$722, TRUE),
       SMALL(IF($BV$3:$BV$722, ROW($BV$3:$BV$722)-2), ROWS($BW$3:$BW609)),
       "")</f>
        <v/>
      </c>
      <c r="BX609" s="18" t="str" cm="1">
        <f t="array" ref="BX609">IF(ISNUMBER(BW609), INDEX($BT$3:$BT$722, BW609), "")</f>
        <v/>
      </c>
    </row>
    <row r="610" spans="65:76" x14ac:dyDescent="0.2">
      <c r="BM610" s="18">
        <f t="shared" si="47"/>
        <v>32</v>
      </c>
      <c r="BN610" s="210" t="str" cm="1">
        <f t="array" ref="BN610">INDEX(AY$3:AY$50, $BM610)</f>
        <v>Non-Residential</v>
      </c>
      <c r="BO610" s="210" t="str" cm="1">
        <f t="array" ref="BO610">INDEX(AZ$3:AZ$50, $BM610)</f>
        <v>UI | PV Paired | Customer Owned | Small C&amp;I | Bids into FCM</v>
      </c>
      <c r="BP610" s="18">
        <f t="shared" si="48"/>
        <v>13</v>
      </c>
      <c r="BQ610" s="210" cm="1">
        <f t="array" ref="BQ610">INDEX(BE$3:BI$17, $BP610, MATCH($BN610, $BE$1:$BI$1, 0))</f>
        <v>2022</v>
      </c>
      <c r="BR610" s="210" cm="1">
        <f t="array" ref="BR610">INDEX(BF$3:BJ$17, $BP610, MATCH($BN610, $BE$1:$BI$1, 0))</f>
        <v>1000003</v>
      </c>
      <c r="BS610" s="210" t="str" cm="1">
        <f t="array" ref="BS610">INDEX(BG$3:BK$17, $BP610, MATCH($BN610, $BE$1:$BI$1, 0))</f>
        <v>Non-Residential | 2022 | 1000003</v>
      </c>
      <c r="BT610" s="18" t="str">
        <f t="shared" si="49"/>
        <v>UI | PV Paired | Customer Owned | Small C&amp;I | Bids into FCM | Non-Residential | 2022 | 1000003</v>
      </c>
      <c r="BU610" s="210">
        <f>PRODUCT(INDEX(Calculations!$J$14:$J$61, MATCH($BO610, Calculations!$B$14:$B$61, 0)),
                       IF($BN610=$K$3, INDEX(Calculations!$E$69:$I$71, MATCH($BQ610, Calculations!$C$69:$C$71, 0), MATCH($BR610, Calculations!$E$67:$I$67, 0)),
                                                     INDEX(Calculations!$E$77:$I$79, MATCH($BQ610, Calculations!$C$77:$C$79, 0), MATCH($BR610, Calculations!$E$75:$I$75, 0))))</f>
        <v>0</v>
      </c>
      <c r="BV610" s="18" t="b">
        <f t="shared" si="50"/>
        <v>0</v>
      </c>
      <c r="BW610" s="210" t="str" cm="1">
        <f t="array" ref="BW610">IF(ROWS($BW$3:$BW610)&lt;=COUNTIF($BV$3:$BV$722, TRUE),
       SMALL(IF($BV$3:$BV$722, ROW($BV$3:$BV$722)-2), ROWS($BW$3:$BW610)),
       "")</f>
        <v/>
      </c>
      <c r="BX610" s="18" t="str" cm="1">
        <f t="array" ref="BX610">IF(ISNUMBER(BW610), INDEX($BT$3:$BT$722, BW610), "")</f>
        <v/>
      </c>
    </row>
    <row r="611" spans="65:76" x14ac:dyDescent="0.2">
      <c r="BM611" s="18">
        <f t="shared" si="47"/>
        <v>33</v>
      </c>
      <c r="BN611" s="210" t="str" cm="1">
        <f t="array" ref="BN611">INDEX(AY$3:AY$50, $BM611)</f>
        <v>Non-Residential</v>
      </c>
      <c r="BO611" s="210" t="str" cm="1">
        <f t="array" ref="BO611">INDEX(AZ$3:AZ$50, $BM611)</f>
        <v>UI | PV Paired | Customer Owned | Medium C&amp;I | Does Not Bid into FCM</v>
      </c>
      <c r="BP611" s="18">
        <f t="shared" si="48"/>
        <v>13</v>
      </c>
      <c r="BQ611" s="210" cm="1">
        <f t="array" ref="BQ611">INDEX(BE$3:BI$17, $BP611, MATCH($BN611, $BE$1:$BI$1, 0))</f>
        <v>2022</v>
      </c>
      <c r="BR611" s="210" cm="1">
        <f t="array" ref="BR611">INDEX(BF$3:BJ$17, $BP611, MATCH($BN611, $BE$1:$BI$1, 0))</f>
        <v>1000003</v>
      </c>
      <c r="BS611" s="210" t="str" cm="1">
        <f t="array" ref="BS611">INDEX(BG$3:BK$17, $BP611, MATCH($BN611, $BE$1:$BI$1, 0))</f>
        <v>Non-Residential | 2022 | 1000003</v>
      </c>
      <c r="BT611" s="18" t="str">
        <f t="shared" si="49"/>
        <v>UI | PV Paired | Customer Owned | Medium C&amp;I | Does Not Bid into FCM | Non-Residential | 2022 | 1000003</v>
      </c>
      <c r="BU611" s="210">
        <f>PRODUCT(INDEX(Calculations!$J$14:$J$61, MATCH($BO611, Calculations!$B$14:$B$61, 0)),
                       IF($BN611=$K$3, INDEX(Calculations!$E$69:$I$71, MATCH($BQ611, Calculations!$C$69:$C$71, 0), MATCH($BR611, Calculations!$E$67:$I$67, 0)),
                                                     INDEX(Calculations!$E$77:$I$79, MATCH($BQ611, Calculations!$C$77:$C$79, 0), MATCH($BR611, Calculations!$E$75:$I$75, 0))))</f>
        <v>0</v>
      </c>
      <c r="BV611" s="18" t="b">
        <f t="shared" si="50"/>
        <v>0</v>
      </c>
      <c r="BW611" s="210" t="str" cm="1">
        <f t="array" ref="BW611">IF(ROWS($BW$3:$BW611)&lt;=COUNTIF($BV$3:$BV$722, TRUE),
       SMALL(IF($BV$3:$BV$722, ROW($BV$3:$BV$722)-2), ROWS($BW$3:$BW611)),
       "")</f>
        <v/>
      </c>
      <c r="BX611" s="18" t="str" cm="1">
        <f t="array" ref="BX611">IF(ISNUMBER(BW611), INDEX($BT$3:$BT$722, BW611), "")</f>
        <v/>
      </c>
    </row>
    <row r="612" spans="65:76" x14ac:dyDescent="0.2">
      <c r="BM612" s="18">
        <f t="shared" si="47"/>
        <v>34</v>
      </c>
      <c r="BN612" s="210" t="str" cm="1">
        <f t="array" ref="BN612">INDEX(AY$3:AY$50, $BM612)</f>
        <v>Non-Residential</v>
      </c>
      <c r="BO612" s="210" t="str" cm="1">
        <f t="array" ref="BO612">INDEX(AZ$3:AZ$50, $BM612)</f>
        <v>UI | PV Paired | Customer Owned | Medium C&amp;I | Bids into FCM</v>
      </c>
      <c r="BP612" s="18">
        <f t="shared" si="48"/>
        <v>13</v>
      </c>
      <c r="BQ612" s="210" cm="1">
        <f t="array" ref="BQ612">INDEX(BE$3:BI$17, $BP612, MATCH($BN612, $BE$1:$BI$1, 0))</f>
        <v>2022</v>
      </c>
      <c r="BR612" s="210" cm="1">
        <f t="array" ref="BR612">INDEX(BF$3:BJ$17, $BP612, MATCH($BN612, $BE$1:$BI$1, 0))</f>
        <v>1000003</v>
      </c>
      <c r="BS612" s="210" t="str" cm="1">
        <f t="array" ref="BS612">INDEX(BG$3:BK$17, $BP612, MATCH($BN612, $BE$1:$BI$1, 0))</f>
        <v>Non-Residential | 2022 | 1000003</v>
      </c>
      <c r="BT612" s="18" t="str">
        <f t="shared" si="49"/>
        <v>UI | PV Paired | Customer Owned | Medium C&amp;I | Bids into FCM | Non-Residential | 2022 | 1000003</v>
      </c>
      <c r="BU612" s="210">
        <f>PRODUCT(INDEX(Calculations!$J$14:$J$61, MATCH($BO612, Calculations!$B$14:$B$61, 0)),
                       IF($BN612=$K$3, INDEX(Calculations!$E$69:$I$71, MATCH($BQ612, Calculations!$C$69:$C$71, 0), MATCH($BR612, Calculations!$E$67:$I$67, 0)),
                                                     INDEX(Calculations!$E$77:$I$79, MATCH($BQ612, Calculations!$C$77:$C$79, 0), MATCH($BR612, Calculations!$E$75:$I$75, 0))))</f>
        <v>0</v>
      </c>
      <c r="BV612" s="18" t="b">
        <f t="shared" si="50"/>
        <v>0</v>
      </c>
      <c r="BW612" s="210" t="str" cm="1">
        <f t="array" ref="BW612">IF(ROWS($BW$3:$BW612)&lt;=COUNTIF($BV$3:$BV$722, TRUE),
       SMALL(IF($BV$3:$BV$722, ROW($BV$3:$BV$722)-2), ROWS($BW$3:$BW612)),
       "")</f>
        <v/>
      </c>
      <c r="BX612" s="18" t="str" cm="1">
        <f t="array" ref="BX612">IF(ISNUMBER(BW612), INDEX($BT$3:$BT$722, BW612), "")</f>
        <v/>
      </c>
    </row>
    <row r="613" spans="65:76" x14ac:dyDescent="0.2">
      <c r="BM613" s="18">
        <f t="shared" si="47"/>
        <v>35</v>
      </c>
      <c r="BN613" s="210" t="str" cm="1">
        <f t="array" ref="BN613">INDEX(AY$3:AY$50, $BM613)</f>
        <v>Non-Residential</v>
      </c>
      <c r="BO613" s="210" t="str" cm="1">
        <f t="array" ref="BO613">INDEX(AZ$3:AZ$50, $BM613)</f>
        <v>UI | PV Paired | Customer Owned | Large C&amp;I | Does Not Bid into FCM</v>
      </c>
      <c r="BP613" s="18">
        <f t="shared" si="48"/>
        <v>13</v>
      </c>
      <c r="BQ613" s="210" cm="1">
        <f t="array" ref="BQ613">INDEX(BE$3:BI$17, $BP613, MATCH($BN613, $BE$1:$BI$1, 0))</f>
        <v>2022</v>
      </c>
      <c r="BR613" s="210" cm="1">
        <f t="array" ref="BR613">INDEX(BF$3:BJ$17, $BP613, MATCH($BN613, $BE$1:$BI$1, 0))</f>
        <v>1000003</v>
      </c>
      <c r="BS613" s="210" t="str" cm="1">
        <f t="array" ref="BS613">INDEX(BG$3:BK$17, $BP613, MATCH($BN613, $BE$1:$BI$1, 0))</f>
        <v>Non-Residential | 2022 | 1000003</v>
      </c>
      <c r="BT613" s="18" t="str">
        <f t="shared" si="49"/>
        <v>UI | PV Paired | Customer Owned | Large C&amp;I | Does Not Bid into FCM | Non-Residential | 2022 | 1000003</v>
      </c>
      <c r="BU613" s="210">
        <f>PRODUCT(INDEX(Calculations!$J$14:$J$61, MATCH($BO613, Calculations!$B$14:$B$61, 0)),
                       IF($BN613=$K$3, INDEX(Calculations!$E$69:$I$71, MATCH($BQ613, Calculations!$C$69:$C$71, 0), MATCH($BR613, Calculations!$E$67:$I$67, 0)),
                                                     INDEX(Calculations!$E$77:$I$79, MATCH($BQ613, Calculations!$C$77:$C$79, 0), MATCH($BR613, Calculations!$E$75:$I$75, 0))))</f>
        <v>0</v>
      </c>
      <c r="BV613" s="18" t="b">
        <f t="shared" si="50"/>
        <v>0</v>
      </c>
      <c r="BW613" s="210" t="str" cm="1">
        <f t="array" ref="BW613">IF(ROWS($BW$3:$BW613)&lt;=COUNTIF($BV$3:$BV$722, TRUE),
       SMALL(IF($BV$3:$BV$722, ROW($BV$3:$BV$722)-2), ROWS($BW$3:$BW613)),
       "")</f>
        <v/>
      </c>
      <c r="BX613" s="18" t="str" cm="1">
        <f t="array" ref="BX613">IF(ISNUMBER(BW613), INDEX($BT$3:$BT$722, BW613), "")</f>
        <v/>
      </c>
    </row>
    <row r="614" spans="65:76" x14ac:dyDescent="0.2">
      <c r="BM614" s="18">
        <f t="shared" si="47"/>
        <v>36</v>
      </c>
      <c r="BN614" s="210" t="str" cm="1">
        <f t="array" ref="BN614">INDEX(AY$3:AY$50, $BM614)</f>
        <v>Non-Residential</v>
      </c>
      <c r="BO614" s="210" t="str" cm="1">
        <f t="array" ref="BO614">INDEX(AZ$3:AZ$50, $BM614)</f>
        <v>UI | PV Paired | Customer Owned | Large C&amp;I | Bids into FCM</v>
      </c>
      <c r="BP614" s="18">
        <f t="shared" si="48"/>
        <v>13</v>
      </c>
      <c r="BQ614" s="210" cm="1">
        <f t="array" ref="BQ614">INDEX(BE$3:BI$17, $BP614, MATCH($BN614, $BE$1:$BI$1, 0))</f>
        <v>2022</v>
      </c>
      <c r="BR614" s="210" cm="1">
        <f t="array" ref="BR614">INDEX(BF$3:BJ$17, $BP614, MATCH($BN614, $BE$1:$BI$1, 0))</f>
        <v>1000003</v>
      </c>
      <c r="BS614" s="210" t="str" cm="1">
        <f t="array" ref="BS614">INDEX(BG$3:BK$17, $BP614, MATCH($BN614, $BE$1:$BI$1, 0))</f>
        <v>Non-Residential | 2022 | 1000003</v>
      </c>
      <c r="BT614" s="18" t="str">
        <f t="shared" si="49"/>
        <v>UI | PV Paired | Customer Owned | Large C&amp;I | Bids into FCM | Non-Residential | 2022 | 1000003</v>
      </c>
      <c r="BU614" s="210">
        <f>PRODUCT(INDEX(Calculations!$J$14:$J$61, MATCH($BO614, Calculations!$B$14:$B$61, 0)),
                       IF($BN614=$K$3, INDEX(Calculations!$E$69:$I$71, MATCH($BQ614, Calculations!$C$69:$C$71, 0), MATCH($BR614, Calculations!$E$67:$I$67, 0)),
                                                     INDEX(Calculations!$E$77:$I$79, MATCH($BQ614, Calculations!$C$77:$C$79, 0), MATCH($BR614, Calculations!$E$75:$I$75, 0))))</f>
        <v>0</v>
      </c>
      <c r="BV614" s="18" t="b">
        <f t="shared" si="50"/>
        <v>0</v>
      </c>
      <c r="BW614" s="210" t="str" cm="1">
        <f t="array" ref="BW614">IF(ROWS($BW$3:$BW614)&lt;=COUNTIF($BV$3:$BV$722, TRUE),
       SMALL(IF($BV$3:$BV$722, ROW($BV$3:$BV$722)-2), ROWS($BW$3:$BW614)),
       "")</f>
        <v/>
      </c>
      <c r="BX614" s="18" t="str" cm="1">
        <f t="array" ref="BX614">IF(ISNUMBER(BW614), INDEX($BT$3:$BT$722, BW614), "")</f>
        <v/>
      </c>
    </row>
    <row r="615" spans="65:76" x14ac:dyDescent="0.2">
      <c r="BM615" s="18">
        <f t="shared" si="47"/>
        <v>37</v>
      </c>
      <c r="BN615" s="210" t="str" cm="1">
        <f t="array" ref="BN615">INDEX(AY$3:AY$50, $BM615)</f>
        <v>Residential</v>
      </c>
      <c r="BO615" s="210" t="str" cm="1">
        <f t="array" ref="BO615">INDEX(AZ$3:AZ$50, $BM615)</f>
        <v>UI | Standalone | Customer Owned | Residential Non-LMI | Does Not Bid into FCM</v>
      </c>
      <c r="BP615" s="18">
        <f t="shared" si="48"/>
        <v>13</v>
      </c>
      <c r="BQ615" s="210" cm="1">
        <f t="array" ref="BQ615">INDEX(BE$3:BI$17, $BP615, MATCH($BN615, $BE$1:$BI$1, 0))</f>
        <v>2022</v>
      </c>
      <c r="BR615" s="210" cm="1">
        <f t="array" ref="BR615">INDEX(BF$3:BJ$17, $BP615, MATCH($BN615, $BE$1:$BI$1, 0))</f>
        <v>1000001</v>
      </c>
      <c r="BS615" s="210" t="str" cm="1">
        <f t="array" ref="BS615">INDEX(BG$3:BK$17, $BP615, MATCH($BN615, $BE$1:$BI$1, 0))</f>
        <v>Residential | 2022 | 1000001</v>
      </c>
      <c r="BT615" s="18" t="str">
        <f t="shared" si="49"/>
        <v>UI | Standalone | Customer Owned | Residential Non-LMI | Does Not Bid into FCM | Residential | 2022 | 1000001</v>
      </c>
      <c r="BU615" s="210">
        <f>PRODUCT(INDEX(Calculations!$J$14:$J$61, MATCH($BO615, Calculations!$B$14:$B$61, 0)),
                       IF($BN615=$K$3, INDEX(Calculations!$E$69:$I$71, MATCH($BQ615, Calculations!$C$69:$C$71, 0), MATCH($BR615, Calculations!$E$67:$I$67, 0)),
                                                     INDEX(Calculations!$E$77:$I$79, MATCH($BQ615, Calculations!$C$77:$C$79, 0), MATCH($BR615, Calculations!$E$75:$I$75, 0))))</f>
        <v>0</v>
      </c>
      <c r="BV615" s="18" t="b">
        <f t="shared" si="50"/>
        <v>0</v>
      </c>
      <c r="BW615" s="210" t="str" cm="1">
        <f t="array" ref="BW615">IF(ROWS($BW$3:$BW615)&lt;=COUNTIF($BV$3:$BV$722, TRUE),
       SMALL(IF($BV$3:$BV$722, ROW($BV$3:$BV$722)-2), ROWS($BW$3:$BW615)),
       "")</f>
        <v/>
      </c>
      <c r="BX615" s="18" t="str" cm="1">
        <f t="array" ref="BX615">IF(ISNUMBER(BW615), INDEX($BT$3:$BT$722, BW615), "")</f>
        <v/>
      </c>
    </row>
    <row r="616" spans="65:76" x14ac:dyDescent="0.2">
      <c r="BM616" s="18">
        <f t="shared" si="47"/>
        <v>38</v>
      </c>
      <c r="BN616" s="210" t="str" cm="1">
        <f t="array" ref="BN616">INDEX(AY$3:AY$50, $BM616)</f>
        <v>Residential</v>
      </c>
      <c r="BO616" s="210" t="str" cm="1">
        <f t="array" ref="BO616">INDEX(AZ$3:AZ$50, $BM616)</f>
        <v>UI | Standalone | Customer Owned | Residential Non-LMI | Bids into FCM</v>
      </c>
      <c r="BP616" s="18">
        <f t="shared" si="48"/>
        <v>13</v>
      </c>
      <c r="BQ616" s="210" cm="1">
        <f t="array" ref="BQ616">INDEX(BE$3:BI$17, $BP616, MATCH($BN616, $BE$1:$BI$1, 0))</f>
        <v>2022</v>
      </c>
      <c r="BR616" s="210" cm="1">
        <f t="array" ref="BR616">INDEX(BF$3:BJ$17, $BP616, MATCH($BN616, $BE$1:$BI$1, 0))</f>
        <v>1000001</v>
      </c>
      <c r="BS616" s="210" t="str" cm="1">
        <f t="array" ref="BS616">INDEX(BG$3:BK$17, $BP616, MATCH($BN616, $BE$1:$BI$1, 0))</f>
        <v>Residential | 2022 | 1000001</v>
      </c>
      <c r="BT616" s="18" t="str">
        <f t="shared" si="49"/>
        <v>UI | Standalone | Customer Owned | Residential Non-LMI | Bids into FCM | Residential | 2022 | 1000001</v>
      </c>
      <c r="BU616" s="210">
        <f>PRODUCT(INDEX(Calculations!$J$14:$J$61, MATCH($BO616, Calculations!$B$14:$B$61, 0)),
                       IF($BN616=$K$3, INDEX(Calculations!$E$69:$I$71, MATCH($BQ616, Calculations!$C$69:$C$71, 0), MATCH($BR616, Calculations!$E$67:$I$67, 0)),
                                                     INDEX(Calculations!$E$77:$I$79, MATCH($BQ616, Calculations!$C$77:$C$79, 0), MATCH($BR616, Calculations!$E$75:$I$75, 0))))</f>
        <v>0</v>
      </c>
      <c r="BV616" s="18" t="b">
        <f t="shared" si="50"/>
        <v>0</v>
      </c>
      <c r="BW616" s="210" t="str" cm="1">
        <f t="array" ref="BW616">IF(ROWS($BW$3:$BW616)&lt;=COUNTIF($BV$3:$BV$722, TRUE),
       SMALL(IF($BV$3:$BV$722, ROW($BV$3:$BV$722)-2), ROWS($BW$3:$BW616)),
       "")</f>
        <v/>
      </c>
      <c r="BX616" s="18" t="str" cm="1">
        <f t="array" ref="BX616">IF(ISNUMBER(BW616), INDEX($BT$3:$BT$722, BW616), "")</f>
        <v/>
      </c>
    </row>
    <row r="617" spans="65:76" x14ac:dyDescent="0.2">
      <c r="BM617" s="18">
        <f t="shared" si="47"/>
        <v>39</v>
      </c>
      <c r="BN617" s="210" t="str" cm="1">
        <f t="array" ref="BN617">INDEX(AY$3:AY$50, $BM617)</f>
        <v>Residential</v>
      </c>
      <c r="BO617" s="210" t="str" cm="1">
        <f t="array" ref="BO617">INDEX(AZ$3:AZ$50, $BM617)</f>
        <v>UI | Standalone | Customer Owned | Residential Underserved | Does Not Bid into FCM</v>
      </c>
      <c r="BP617" s="18">
        <f t="shared" si="48"/>
        <v>13</v>
      </c>
      <c r="BQ617" s="210" cm="1">
        <f t="array" ref="BQ617">INDEX(BE$3:BI$17, $BP617, MATCH($BN617, $BE$1:$BI$1, 0))</f>
        <v>2022</v>
      </c>
      <c r="BR617" s="210" cm="1">
        <f t="array" ref="BR617">INDEX(BF$3:BJ$17, $BP617, MATCH($BN617, $BE$1:$BI$1, 0))</f>
        <v>1000001</v>
      </c>
      <c r="BS617" s="210" t="str" cm="1">
        <f t="array" ref="BS617">INDEX(BG$3:BK$17, $BP617, MATCH($BN617, $BE$1:$BI$1, 0))</f>
        <v>Residential | 2022 | 1000001</v>
      </c>
      <c r="BT617" s="18" t="str">
        <f t="shared" si="49"/>
        <v>UI | Standalone | Customer Owned | Residential Underserved | Does Not Bid into FCM | Residential | 2022 | 1000001</v>
      </c>
      <c r="BU617" s="210">
        <f>PRODUCT(INDEX(Calculations!$J$14:$J$61, MATCH($BO617, Calculations!$B$14:$B$61, 0)),
                       IF($BN617=$K$3, INDEX(Calculations!$E$69:$I$71, MATCH($BQ617, Calculations!$C$69:$C$71, 0), MATCH($BR617, Calculations!$E$67:$I$67, 0)),
                                                     INDEX(Calculations!$E$77:$I$79, MATCH($BQ617, Calculations!$C$77:$C$79, 0), MATCH($BR617, Calculations!$E$75:$I$75, 0))))</f>
        <v>0</v>
      </c>
      <c r="BV617" s="18" t="b">
        <f t="shared" si="50"/>
        <v>0</v>
      </c>
      <c r="BW617" s="210" t="str" cm="1">
        <f t="array" ref="BW617">IF(ROWS($BW$3:$BW617)&lt;=COUNTIF($BV$3:$BV$722, TRUE),
       SMALL(IF($BV$3:$BV$722, ROW($BV$3:$BV$722)-2), ROWS($BW$3:$BW617)),
       "")</f>
        <v/>
      </c>
      <c r="BX617" s="18" t="str" cm="1">
        <f t="array" ref="BX617">IF(ISNUMBER(BW617), INDEX($BT$3:$BT$722, BW617), "")</f>
        <v/>
      </c>
    </row>
    <row r="618" spans="65:76" x14ac:dyDescent="0.2">
      <c r="BM618" s="18">
        <f t="shared" si="47"/>
        <v>40</v>
      </c>
      <c r="BN618" s="210" t="str" cm="1">
        <f t="array" ref="BN618">INDEX(AY$3:AY$50, $BM618)</f>
        <v>Residential</v>
      </c>
      <c r="BO618" s="210" t="str" cm="1">
        <f t="array" ref="BO618">INDEX(AZ$3:AZ$50, $BM618)</f>
        <v>UI | Standalone | Customer Owned | Residential Underserved | Bids into FCM</v>
      </c>
      <c r="BP618" s="18">
        <f t="shared" si="48"/>
        <v>13</v>
      </c>
      <c r="BQ618" s="210" cm="1">
        <f t="array" ref="BQ618">INDEX(BE$3:BI$17, $BP618, MATCH($BN618, $BE$1:$BI$1, 0))</f>
        <v>2022</v>
      </c>
      <c r="BR618" s="210" cm="1">
        <f t="array" ref="BR618">INDEX(BF$3:BJ$17, $BP618, MATCH($BN618, $BE$1:$BI$1, 0))</f>
        <v>1000001</v>
      </c>
      <c r="BS618" s="210" t="str" cm="1">
        <f t="array" ref="BS618">INDEX(BG$3:BK$17, $BP618, MATCH($BN618, $BE$1:$BI$1, 0))</f>
        <v>Residential | 2022 | 1000001</v>
      </c>
      <c r="BT618" s="18" t="str">
        <f t="shared" si="49"/>
        <v>UI | Standalone | Customer Owned | Residential Underserved | Bids into FCM | Residential | 2022 | 1000001</v>
      </c>
      <c r="BU618" s="210">
        <f>PRODUCT(INDEX(Calculations!$J$14:$J$61, MATCH($BO618, Calculations!$B$14:$B$61, 0)),
                       IF($BN618=$K$3, INDEX(Calculations!$E$69:$I$71, MATCH($BQ618, Calculations!$C$69:$C$71, 0), MATCH($BR618, Calculations!$E$67:$I$67, 0)),
                                                     INDEX(Calculations!$E$77:$I$79, MATCH($BQ618, Calculations!$C$77:$C$79, 0), MATCH($BR618, Calculations!$E$75:$I$75, 0))))</f>
        <v>0</v>
      </c>
      <c r="BV618" s="18" t="b">
        <f t="shared" si="50"/>
        <v>0</v>
      </c>
      <c r="BW618" s="210" t="str" cm="1">
        <f t="array" ref="BW618">IF(ROWS($BW$3:$BW618)&lt;=COUNTIF($BV$3:$BV$722, TRUE),
       SMALL(IF($BV$3:$BV$722, ROW($BV$3:$BV$722)-2), ROWS($BW$3:$BW618)),
       "")</f>
        <v/>
      </c>
      <c r="BX618" s="18" t="str" cm="1">
        <f t="array" ref="BX618">IF(ISNUMBER(BW618), INDEX($BT$3:$BT$722, BW618), "")</f>
        <v/>
      </c>
    </row>
    <row r="619" spans="65:76" x14ac:dyDescent="0.2">
      <c r="BM619" s="18">
        <f t="shared" si="47"/>
        <v>41</v>
      </c>
      <c r="BN619" s="210" t="str" cm="1">
        <f t="array" ref="BN619">INDEX(AY$3:AY$50, $BM619)</f>
        <v>Residential</v>
      </c>
      <c r="BO619" s="210" t="str" cm="1">
        <f t="array" ref="BO619">INDEX(AZ$3:AZ$50, $BM619)</f>
        <v>UI | Standalone | Customer Owned | Residential Low Income | Does Not Bid into FCM</v>
      </c>
      <c r="BP619" s="18">
        <f t="shared" si="48"/>
        <v>13</v>
      </c>
      <c r="BQ619" s="210" cm="1">
        <f t="array" ref="BQ619">INDEX(BE$3:BI$17, $BP619, MATCH($BN619, $BE$1:$BI$1, 0))</f>
        <v>2022</v>
      </c>
      <c r="BR619" s="210" cm="1">
        <f t="array" ref="BR619">INDEX(BF$3:BJ$17, $BP619, MATCH($BN619, $BE$1:$BI$1, 0))</f>
        <v>1000001</v>
      </c>
      <c r="BS619" s="210" t="str" cm="1">
        <f t="array" ref="BS619">INDEX(BG$3:BK$17, $BP619, MATCH($BN619, $BE$1:$BI$1, 0))</f>
        <v>Residential | 2022 | 1000001</v>
      </c>
      <c r="BT619" s="18" t="str">
        <f t="shared" si="49"/>
        <v>UI | Standalone | Customer Owned | Residential Low Income | Does Not Bid into FCM | Residential | 2022 | 1000001</v>
      </c>
      <c r="BU619" s="210">
        <f>PRODUCT(INDEX(Calculations!$J$14:$J$61, MATCH($BO619, Calculations!$B$14:$B$61, 0)),
                       IF($BN619=$K$3, INDEX(Calculations!$E$69:$I$71, MATCH($BQ619, Calculations!$C$69:$C$71, 0), MATCH($BR619, Calculations!$E$67:$I$67, 0)),
                                                     INDEX(Calculations!$E$77:$I$79, MATCH($BQ619, Calculations!$C$77:$C$79, 0), MATCH($BR619, Calculations!$E$75:$I$75, 0))))</f>
        <v>0</v>
      </c>
      <c r="BV619" s="18" t="b">
        <f t="shared" si="50"/>
        <v>0</v>
      </c>
      <c r="BW619" s="210" t="str" cm="1">
        <f t="array" ref="BW619">IF(ROWS($BW$3:$BW619)&lt;=COUNTIF($BV$3:$BV$722, TRUE),
       SMALL(IF($BV$3:$BV$722, ROW($BV$3:$BV$722)-2), ROWS($BW$3:$BW619)),
       "")</f>
        <v/>
      </c>
      <c r="BX619" s="18" t="str" cm="1">
        <f t="array" ref="BX619">IF(ISNUMBER(BW619), INDEX($BT$3:$BT$722, BW619), "")</f>
        <v/>
      </c>
    </row>
    <row r="620" spans="65:76" x14ac:dyDescent="0.2">
      <c r="BM620" s="18">
        <f t="shared" si="47"/>
        <v>42</v>
      </c>
      <c r="BN620" s="210" t="str" cm="1">
        <f t="array" ref="BN620">INDEX(AY$3:AY$50, $BM620)</f>
        <v>Residential</v>
      </c>
      <c r="BO620" s="210" t="str" cm="1">
        <f t="array" ref="BO620">INDEX(AZ$3:AZ$50, $BM620)</f>
        <v>UI | Standalone | Customer Owned | Residential Low Income | Bids into FCM</v>
      </c>
      <c r="BP620" s="18">
        <f t="shared" si="48"/>
        <v>13</v>
      </c>
      <c r="BQ620" s="210" cm="1">
        <f t="array" ref="BQ620">INDEX(BE$3:BI$17, $BP620, MATCH($BN620, $BE$1:$BI$1, 0))</f>
        <v>2022</v>
      </c>
      <c r="BR620" s="210" cm="1">
        <f t="array" ref="BR620">INDEX(BF$3:BJ$17, $BP620, MATCH($BN620, $BE$1:$BI$1, 0))</f>
        <v>1000001</v>
      </c>
      <c r="BS620" s="210" t="str" cm="1">
        <f t="array" ref="BS620">INDEX(BG$3:BK$17, $BP620, MATCH($BN620, $BE$1:$BI$1, 0))</f>
        <v>Residential | 2022 | 1000001</v>
      </c>
      <c r="BT620" s="18" t="str">
        <f t="shared" si="49"/>
        <v>UI | Standalone | Customer Owned | Residential Low Income | Bids into FCM | Residential | 2022 | 1000001</v>
      </c>
      <c r="BU620" s="210">
        <f>PRODUCT(INDEX(Calculations!$J$14:$J$61, MATCH($BO620, Calculations!$B$14:$B$61, 0)),
                       IF($BN620=$K$3, INDEX(Calculations!$E$69:$I$71, MATCH($BQ620, Calculations!$C$69:$C$71, 0), MATCH($BR620, Calculations!$E$67:$I$67, 0)),
                                                     INDEX(Calculations!$E$77:$I$79, MATCH($BQ620, Calculations!$C$77:$C$79, 0), MATCH($BR620, Calculations!$E$75:$I$75, 0))))</f>
        <v>0</v>
      </c>
      <c r="BV620" s="18" t="b">
        <f t="shared" si="50"/>
        <v>0</v>
      </c>
      <c r="BW620" s="210" t="str" cm="1">
        <f t="array" ref="BW620">IF(ROWS($BW$3:$BW620)&lt;=COUNTIF($BV$3:$BV$722, TRUE),
       SMALL(IF($BV$3:$BV$722, ROW($BV$3:$BV$722)-2), ROWS($BW$3:$BW620)),
       "")</f>
        <v/>
      </c>
      <c r="BX620" s="18" t="str" cm="1">
        <f t="array" ref="BX620">IF(ISNUMBER(BW620), INDEX($BT$3:$BT$722, BW620), "")</f>
        <v/>
      </c>
    </row>
    <row r="621" spans="65:76" x14ac:dyDescent="0.2">
      <c r="BM621" s="18">
        <f t="shared" si="47"/>
        <v>43</v>
      </c>
      <c r="BN621" s="210" t="str" cm="1">
        <f t="array" ref="BN621">INDEX(AY$3:AY$50, $BM621)</f>
        <v>Non-Residential</v>
      </c>
      <c r="BO621" s="210" t="str" cm="1">
        <f t="array" ref="BO621">INDEX(AZ$3:AZ$50, $BM621)</f>
        <v>UI | Standalone | Customer Owned | Small C&amp;I | Does Not Bid into FCM</v>
      </c>
      <c r="BP621" s="18">
        <f t="shared" si="48"/>
        <v>13</v>
      </c>
      <c r="BQ621" s="210" cm="1">
        <f t="array" ref="BQ621">INDEX(BE$3:BI$17, $BP621, MATCH($BN621, $BE$1:$BI$1, 0))</f>
        <v>2022</v>
      </c>
      <c r="BR621" s="210" cm="1">
        <f t="array" ref="BR621">INDEX(BF$3:BJ$17, $BP621, MATCH($BN621, $BE$1:$BI$1, 0))</f>
        <v>1000003</v>
      </c>
      <c r="BS621" s="210" t="str" cm="1">
        <f t="array" ref="BS621">INDEX(BG$3:BK$17, $BP621, MATCH($BN621, $BE$1:$BI$1, 0))</f>
        <v>Non-Residential | 2022 | 1000003</v>
      </c>
      <c r="BT621" s="18" t="str">
        <f t="shared" si="49"/>
        <v>UI | Standalone | Customer Owned | Small C&amp;I | Does Not Bid into FCM | Non-Residential | 2022 | 1000003</v>
      </c>
      <c r="BU621" s="210">
        <f>PRODUCT(INDEX(Calculations!$J$14:$J$61, MATCH($BO621, Calculations!$B$14:$B$61, 0)),
                       IF($BN621=$K$3, INDEX(Calculations!$E$69:$I$71, MATCH($BQ621, Calculations!$C$69:$C$71, 0), MATCH($BR621, Calculations!$E$67:$I$67, 0)),
                                                     INDEX(Calculations!$E$77:$I$79, MATCH($BQ621, Calculations!$C$77:$C$79, 0), MATCH($BR621, Calculations!$E$75:$I$75, 0))))</f>
        <v>0</v>
      </c>
      <c r="BV621" s="18" t="b">
        <f t="shared" si="50"/>
        <v>0</v>
      </c>
      <c r="BW621" s="210" t="str" cm="1">
        <f t="array" ref="BW621">IF(ROWS($BW$3:$BW621)&lt;=COUNTIF($BV$3:$BV$722, TRUE),
       SMALL(IF($BV$3:$BV$722, ROW($BV$3:$BV$722)-2), ROWS($BW$3:$BW621)),
       "")</f>
        <v/>
      </c>
      <c r="BX621" s="18" t="str" cm="1">
        <f t="array" ref="BX621">IF(ISNUMBER(BW621), INDEX($BT$3:$BT$722, BW621), "")</f>
        <v/>
      </c>
    </row>
    <row r="622" spans="65:76" x14ac:dyDescent="0.2">
      <c r="BM622" s="18">
        <f t="shared" si="47"/>
        <v>44</v>
      </c>
      <c r="BN622" s="210" t="str" cm="1">
        <f t="array" ref="BN622">INDEX(AY$3:AY$50, $BM622)</f>
        <v>Non-Residential</v>
      </c>
      <c r="BO622" s="210" t="str" cm="1">
        <f t="array" ref="BO622">INDEX(AZ$3:AZ$50, $BM622)</f>
        <v>UI | Standalone | Customer Owned | Small C&amp;I | Bids into FCM</v>
      </c>
      <c r="BP622" s="18">
        <f t="shared" si="48"/>
        <v>13</v>
      </c>
      <c r="BQ622" s="210" cm="1">
        <f t="array" ref="BQ622">INDEX(BE$3:BI$17, $BP622, MATCH($BN622, $BE$1:$BI$1, 0))</f>
        <v>2022</v>
      </c>
      <c r="BR622" s="210" cm="1">
        <f t="array" ref="BR622">INDEX(BF$3:BJ$17, $BP622, MATCH($BN622, $BE$1:$BI$1, 0))</f>
        <v>1000003</v>
      </c>
      <c r="BS622" s="210" t="str" cm="1">
        <f t="array" ref="BS622">INDEX(BG$3:BK$17, $BP622, MATCH($BN622, $BE$1:$BI$1, 0))</f>
        <v>Non-Residential | 2022 | 1000003</v>
      </c>
      <c r="BT622" s="18" t="str">
        <f t="shared" si="49"/>
        <v>UI | Standalone | Customer Owned | Small C&amp;I | Bids into FCM | Non-Residential | 2022 | 1000003</v>
      </c>
      <c r="BU622" s="210">
        <f>PRODUCT(INDEX(Calculations!$J$14:$J$61, MATCH($BO622, Calculations!$B$14:$B$61, 0)),
                       IF($BN622=$K$3, INDEX(Calculations!$E$69:$I$71, MATCH($BQ622, Calculations!$C$69:$C$71, 0), MATCH($BR622, Calculations!$E$67:$I$67, 0)),
                                                     INDEX(Calculations!$E$77:$I$79, MATCH($BQ622, Calculations!$C$77:$C$79, 0), MATCH($BR622, Calculations!$E$75:$I$75, 0))))</f>
        <v>0</v>
      </c>
      <c r="BV622" s="18" t="b">
        <f t="shared" si="50"/>
        <v>0</v>
      </c>
      <c r="BW622" s="210" t="str" cm="1">
        <f t="array" ref="BW622">IF(ROWS($BW$3:$BW622)&lt;=COUNTIF($BV$3:$BV$722, TRUE),
       SMALL(IF($BV$3:$BV$722, ROW($BV$3:$BV$722)-2), ROWS($BW$3:$BW622)),
       "")</f>
        <v/>
      </c>
      <c r="BX622" s="18" t="str" cm="1">
        <f t="array" ref="BX622">IF(ISNUMBER(BW622), INDEX($BT$3:$BT$722, BW622), "")</f>
        <v/>
      </c>
    </row>
    <row r="623" spans="65:76" x14ac:dyDescent="0.2">
      <c r="BM623" s="18">
        <f t="shared" si="47"/>
        <v>45</v>
      </c>
      <c r="BN623" s="210" t="str" cm="1">
        <f t="array" ref="BN623">INDEX(AY$3:AY$50, $BM623)</f>
        <v>Non-Residential</v>
      </c>
      <c r="BO623" s="210" t="str" cm="1">
        <f t="array" ref="BO623">INDEX(AZ$3:AZ$50, $BM623)</f>
        <v>UI | Standalone | Customer Owned | Medium C&amp;I | Does Not Bid into FCM</v>
      </c>
      <c r="BP623" s="18">
        <f t="shared" si="48"/>
        <v>13</v>
      </c>
      <c r="BQ623" s="210" cm="1">
        <f t="array" ref="BQ623">INDEX(BE$3:BI$17, $BP623, MATCH($BN623, $BE$1:$BI$1, 0))</f>
        <v>2022</v>
      </c>
      <c r="BR623" s="210" cm="1">
        <f t="array" ref="BR623">INDEX(BF$3:BJ$17, $BP623, MATCH($BN623, $BE$1:$BI$1, 0))</f>
        <v>1000003</v>
      </c>
      <c r="BS623" s="210" t="str" cm="1">
        <f t="array" ref="BS623">INDEX(BG$3:BK$17, $BP623, MATCH($BN623, $BE$1:$BI$1, 0))</f>
        <v>Non-Residential | 2022 | 1000003</v>
      </c>
      <c r="BT623" s="18" t="str">
        <f t="shared" si="49"/>
        <v>UI | Standalone | Customer Owned | Medium C&amp;I | Does Not Bid into FCM | Non-Residential | 2022 | 1000003</v>
      </c>
      <c r="BU623" s="210">
        <f>PRODUCT(INDEX(Calculations!$J$14:$J$61, MATCH($BO623, Calculations!$B$14:$B$61, 0)),
                       IF($BN623=$K$3, INDEX(Calculations!$E$69:$I$71, MATCH($BQ623, Calculations!$C$69:$C$71, 0), MATCH($BR623, Calculations!$E$67:$I$67, 0)),
                                                     INDEX(Calculations!$E$77:$I$79, MATCH($BQ623, Calculations!$C$77:$C$79, 0), MATCH($BR623, Calculations!$E$75:$I$75, 0))))</f>
        <v>0</v>
      </c>
      <c r="BV623" s="18" t="b">
        <f t="shared" si="50"/>
        <v>0</v>
      </c>
      <c r="BW623" s="210" t="str" cm="1">
        <f t="array" ref="BW623">IF(ROWS($BW$3:$BW623)&lt;=COUNTIF($BV$3:$BV$722, TRUE),
       SMALL(IF($BV$3:$BV$722, ROW($BV$3:$BV$722)-2), ROWS($BW$3:$BW623)),
       "")</f>
        <v/>
      </c>
      <c r="BX623" s="18" t="str" cm="1">
        <f t="array" ref="BX623">IF(ISNUMBER(BW623), INDEX($BT$3:$BT$722, BW623), "")</f>
        <v/>
      </c>
    </row>
    <row r="624" spans="65:76" x14ac:dyDescent="0.2">
      <c r="BM624" s="18">
        <f t="shared" si="47"/>
        <v>46</v>
      </c>
      <c r="BN624" s="210" t="str" cm="1">
        <f t="array" ref="BN624">INDEX(AY$3:AY$50, $BM624)</f>
        <v>Non-Residential</v>
      </c>
      <c r="BO624" s="210" t="str" cm="1">
        <f t="array" ref="BO624">INDEX(AZ$3:AZ$50, $BM624)</f>
        <v>UI | Standalone | Customer Owned | Medium C&amp;I | Bids into FCM</v>
      </c>
      <c r="BP624" s="18">
        <f t="shared" si="48"/>
        <v>13</v>
      </c>
      <c r="BQ624" s="210" cm="1">
        <f t="array" ref="BQ624">INDEX(BE$3:BI$17, $BP624, MATCH($BN624, $BE$1:$BI$1, 0))</f>
        <v>2022</v>
      </c>
      <c r="BR624" s="210" cm="1">
        <f t="array" ref="BR624">INDEX(BF$3:BJ$17, $BP624, MATCH($BN624, $BE$1:$BI$1, 0))</f>
        <v>1000003</v>
      </c>
      <c r="BS624" s="210" t="str" cm="1">
        <f t="array" ref="BS624">INDEX(BG$3:BK$17, $BP624, MATCH($BN624, $BE$1:$BI$1, 0))</f>
        <v>Non-Residential | 2022 | 1000003</v>
      </c>
      <c r="BT624" s="18" t="str">
        <f t="shared" si="49"/>
        <v>UI | Standalone | Customer Owned | Medium C&amp;I | Bids into FCM | Non-Residential | 2022 | 1000003</v>
      </c>
      <c r="BU624" s="210">
        <f>PRODUCT(INDEX(Calculations!$J$14:$J$61, MATCH($BO624, Calculations!$B$14:$B$61, 0)),
                       IF($BN624=$K$3, INDEX(Calculations!$E$69:$I$71, MATCH($BQ624, Calculations!$C$69:$C$71, 0), MATCH($BR624, Calculations!$E$67:$I$67, 0)),
                                                     INDEX(Calculations!$E$77:$I$79, MATCH($BQ624, Calculations!$C$77:$C$79, 0), MATCH($BR624, Calculations!$E$75:$I$75, 0))))</f>
        <v>0</v>
      </c>
      <c r="BV624" s="18" t="b">
        <f t="shared" si="50"/>
        <v>0</v>
      </c>
      <c r="BW624" s="210" t="str" cm="1">
        <f t="array" ref="BW624">IF(ROWS($BW$3:$BW624)&lt;=COUNTIF($BV$3:$BV$722, TRUE),
       SMALL(IF($BV$3:$BV$722, ROW($BV$3:$BV$722)-2), ROWS($BW$3:$BW624)),
       "")</f>
        <v/>
      </c>
      <c r="BX624" s="18" t="str" cm="1">
        <f t="array" ref="BX624">IF(ISNUMBER(BW624), INDEX($BT$3:$BT$722, BW624), "")</f>
        <v/>
      </c>
    </row>
    <row r="625" spans="65:76" x14ac:dyDescent="0.2">
      <c r="BM625" s="18">
        <f t="shared" si="47"/>
        <v>47</v>
      </c>
      <c r="BN625" s="210" t="str" cm="1">
        <f t="array" ref="BN625">INDEX(AY$3:AY$50, $BM625)</f>
        <v>Non-Residential</v>
      </c>
      <c r="BO625" s="210" t="str" cm="1">
        <f t="array" ref="BO625">INDEX(AZ$3:AZ$50, $BM625)</f>
        <v>UI | Standalone | Customer Owned | Large C&amp;I | Does Not Bid into FCM</v>
      </c>
      <c r="BP625" s="18">
        <f t="shared" si="48"/>
        <v>13</v>
      </c>
      <c r="BQ625" s="210" cm="1">
        <f t="array" ref="BQ625">INDEX(BE$3:BI$17, $BP625, MATCH($BN625, $BE$1:$BI$1, 0))</f>
        <v>2022</v>
      </c>
      <c r="BR625" s="210" cm="1">
        <f t="array" ref="BR625">INDEX(BF$3:BJ$17, $BP625, MATCH($BN625, $BE$1:$BI$1, 0))</f>
        <v>1000003</v>
      </c>
      <c r="BS625" s="210" t="str" cm="1">
        <f t="array" ref="BS625">INDEX(BG$3:BK$17, $BP625, MATCH($BN625, $BE$1:$BI$1, 0))</f>
        <v>Non-Residential | 2022 | 1000003</v>
      </c>
      <c r="BT625" s="18" t="str">
        <f t="shared" si="49"/>
        <v>UI | Standalone | Customer Owned | Large C&amp;I | Does Not Bid into FCM | Non-Residential | 2022 | 1000003</v>
      </c>
      <c r="BU625" s="210">
        <f>PRODUCT(INDEX(Calculations!$J$14:$J$61, MATCH($BO625, Calculations!$B$14:$B$61, 0)),
                       IF($BN625=$K$3, INDEX(Calculations!$E$69:$I$71, MATCH($BQ625, Calculations!$C$69:$C$71, 0), MATCH($BR625, Calculations!$E$67:$I$67, 0)),
                                                     INDEX(Calculations!$E$77:$I$79, MATCH($BQ625, Calculations!$C$77:$C$79, 0), MATCH($BR625, Calculations!$E$75:$I$75, 0))))</f>
        <v>0</v>
      </c>
      <c r="BV625" s="18" t="b">
        <f t="shared" si="50"/>
        <v>0</v>
      </c>
      <c r="BW625" s="210" t="str" cm="1">
        <f t="array" ref="BW625">IF(ROWS($BW$3:$BW625)&lt;=COUNTIF($BV$3:$BV$722, TRUE),
       SMALL(IF($BV$3:$BV$722, ROW($BV$3:$BV$722)-2), ROWS($BW$3:$BW625)),
       "")</f>
        <v/>
      </c>
      <c r="BX625" s="18" t="str" cm="1">
        <f t="array" ref="BX625">IF(ISNUMBER(BW625), INDEX($BT$3:$BT$722, BW625), "")</f>
        <v/>
      </c>
    </row>
    <row r="626" spans="65:76" x14ac:dyDescent="0.2">
      <c r="BM626" s="18">
        <f t="shared" si="47"/>
        <v>48</v>
      </c>
      <c r="BN626" s="210" t="str" cm="1">
        <f t="array" ref="BN626">INDEX(AY$3:AY$50, $BM626)</f>
        <v>Non-Residential</v>
      </c>
      <c r="BO626" s="210" t="str" cm="1">
        <f t="array" ref="BO626">INDEX(AZ$3:AZ$50, $BM626)</f>
        <v>UI | Standalone | Customer Owned | Large C&amp;I | Bids into FCM</v>
      </c>
      <c r="BP626" s="18">
        <f t="shared" si="48"/>
        <v>13</v>
      </c>
      <c r="BQ626" s="210" cm="1">
        <f t="array" ref="BQ626">INDEX(BE$3:BI$17, $BP626, MATCH($BN626, $BE$1:$BI$1, 0))</f>
        <v>2022</v>
      </c>
      <c r="BR626" s="210" cm="1">
        <f t="array" ref="BR626">INDEX(BF$3:BJ$17, $BP626, MATCH($BN626, $BE$1:$BI$1, 0))</f>
        <v>1000003</v>
      </c>
      <c r="BS626" s="210" t="str" cm="1">
        <f t="array" ref="BS626">INDEX(BG$3:BK$17, $BP626, MATCH($BN626, $BE$1:$BI$1, 0))</f>
        <v>Non-Residential | 2022 | 1000003</v>
      </c>
      <c r="BT626" s="18" t="str">
        <f t="shared" si="49"/>
        <v>UI | Standalone | Customer Owned | Large C&amp;I | Bids into FCM | Non-Residential | 2022 | 1000003</v>
      </c>
      <c r="BU626" s="210">
        <f>PRODUCT(INDEX(Calculations!$J$14:$J$61, MATCH($BO626, Calculations!$B$14:$B$61, 0)),
                       IF($BN626=$K$3, INDEX(Calculations!$E$69:$I$71, MATCH($BQ626, Calculations!$C$69:$C$71, 0), MATCH($BR626, Calculations!$E$67:$I$67, 0)),
                                                     INDEX(Calculations!$E$77:$I$79, MATCH($BQ626, Calculations!$C$77:$C$79, 0), MATCH($BR626, Calculations!$E$75:$I$75, 0))))</f>
        <v>0</v>
      </c>
      <c r="BV626" s="18" t="b">
        <f t="shared" si="50"/>
        <v>0</v>
      </c>
      <c r="BW626" s="210" t="str" cm="1">
        <f t="array" ref="BW626">IF(ROWS($BW$3:$BW626)&lt;=COUNTIF($BV$3:$BV$722, TRUE),
       SMALL(IF($BV$3:$BV$722, ROW($BV$3:$BV$722)-2), ROWS($BW$3:$BW626)),
       "")</f>
        <v/>
      </c>
      <c r="BX626" s="18" t="str" cm="1">
        <f t="array" ref="BX626">IF(ISNUMBER(BW626), INDEX($BT$3:$BT$722, BW626), "")</f>
        <v/>
      </c>
    </row>
    <row r="627" spans="65:76" x14ac:dyDescent="0.2">
      <c r="BM627" s="18">
        <f t="shared" si="47"/>
        <v>1</v>
      </c>
      <c r="BN627" s="210" t="str" cm="1">
        <f t="array" ref="BN627">INDEX(AY$3:AY$50, $BM627)</f>
        <v>Residential</v>
      </c>
      <c r="BO627" s="210" t="str" cm="1">
        <f t="array" ref="BO627">INDEX(AZ$3:AZ$50, $BM627)</f>
        <v>Eversource | PV Paired | Customer Owned | Residential Non-LMI | Does Not Bid into FCM</v>
      </c>
      <c r="BP627" s="18">
        <f t="shared" si="48"/>
        <v>14</v>
      </c>
      <c r="BQ627" s="210" cm="1">
        <f t="array" ref="BQ627">INDEX(BE$3:BI$17, $BP627, MATCH($BN627, $BE$1:$BI$1, 0))</f>
        <v>2023</v>
      </c>
      <c r="BR627" s="210" cm="1">
        <f t="array" ref="BR627">INDEX(BF$3:BJ$17, $BP627, MATCH($BN627, $BE$1:$BI$1, 0))</f>
        <v>1000001</v>
      </c>
      <c r="BS627" s="210" t="str" cm="1">
        <f t="array" ref="BS627">INDEX(BG$3:BK$17, $BP627, MATCH($BN627, $BE$1:$BI$1, 0))</f>
        <v>Residential | 2023 | 1000001</v>
      </c>
      <c r="BT627" s="18" t="str">
        <f t="shared" si="49"/>
        <v>Eversource | PV Paired | Customer Owned | Residential Non-LMI | Does Not Bid into FCM | Residential | 2023 | 1000001</v>
      </c>
      <c r="BU627" s="210">
        <f>PRODUCT(INDEX(Calculations!$J$14:$J$61, MATCH($BO627, Calculations!$B$14:$B$61, 0)),
                       IF($BN627=$K$3, INDEX(Calculations!$E$69:$I$71, MATCH($BQ627, Calculations!$C$69:$C$71, 0), MATCH($BR627, Calculations!$E$67:$I$67, 0)),
                                                     INDEX(Calculations!$E$77:$I$79, MATCH($BQ627, Calculations!$C$77:$C$79, 0), MATCH($BR627, Calculations!$E$75:$I$75, 0))))</f>
        <v>0</v>
      </c>
      <c r="BV627" s="18" t="b">
        <f t="shared" si="50"/>
        <v>0</v>
      </c>
      <c r="BW627" s="210" t="str" cm="1">
        <f t="array" ref="BW627">IF(ROWS($BW$3:$BW627)&lt;=COUNTIF($BV$3:$BV$722, TRUE),
       SMALL(IF($BV$3:$BV$722, ROW($BV$3:$BV$722)-2), ROWS($BW$3:$BW627)),
       "")</f>
        <v/>
      </c>
      <c r="BX627" s="18" t="str" cm="1">
        <f t="array" ref="BX627">IF(ISNUMBER(BW627), INDEX($BT$3:$BT$722, BW627), "")</f>
        <v/>
      </c>
    </row>
    <row r="628" spans="65:76" x14ac:dyDescent="0.2">
      <c r="BM628" s="18">
        <f t="shared" si="47"/>
        <v>2</v>
      </c>
      <c r="BN628" s="210" t="str" cm="1">
        <f t="array" ref="BN628">INDEX(AY$3:AY$50, $BM628)</f>
        <v>Residential</v>
      </c>
      <c r="BO628" s="210" t="str" cm="1">
        <f t="array" ref="BO628">INDEX(AZ$3:AZ$50, $BM628)</f>
        <v>Eversource | PV Paired | Customer Owned | Residential Non-LMI | Bids into FCM</v>
      </c>
      <c r="BP628" s="18">
        <f t="shared" si="48"/>
        <v>14</v>
      </c>
      <c r="BQ628" s="210" cm="1">
        <f t="array" ref="BQ628">INDEX(BE$3:BI$17, $BP628, MATCH($BN628, $BE$1:$BI$1, 0))</f>
        <v>2023</v>
      </c>
      <c r="BR628" s="210" cm="1">
        <f t="array" ref="BR628">INDEX(BF$3:BJ$17, $BP628, MATCH($BN628, $BE$1:$BI$1, 0))</f>
        <v>1000001</v>
      </c>
      <c r="BS628" s="210" t="str" cm="1">
        <f t="array" ref="BS628">INDEX(BG$3:BK$17, $BP628, MATCH($BN628, $BE$1:$BI$1, 0))</f>
        <v>Residential | 2023 | 1000001</v>
      </c>
      <c r="BT628" s="18" t="str">
        <f t="shared" si="49"/>
        <v>Eversource | PV Paired | Customer Owned | Residential Non-LMI | Bids into FCM | Residential | 2023 | 1000001</v>
      </c>
      <c r="BU628" s="210">
        <f>PRODUCT(INDEX(Calculations!$J$14:$J$61, MATCH($BO628, Calculations!$B$14:$B$61, 0)),
                       IF($BN628=$K$3, INDEX(Calculations!$E$69:$I$71, MATCH($BQ628, Calculations!$C$69:$C$71, 0), MATCH($BR628, Calculations!$E$67:$I$67, 0)),
                                                     INDEX(Calculations!$E$77:$I$79, MATCH($BQ628, Calculations!$C$77:$C$79, 0), MATCH($BR628, Calculations!$E$75:$I$75, 0))))</f>
        <v>0</v>
      </c>
      <c r="BV628" s="18" t="b">
        <f t="shared" si="50"/>
        <v>0</v>
      </c>
      <c r="BW628" s="210" t="str" cm="1">
        <f t="array" ref="BW628">IF(ROWS($BW$3:$BW628)&lt;=COUNTIF($BV$3:$BV$722, TRUE),
       SMALL(IF($BV$3:$BV$722, ROW($BV$3:$BV$722)-2), ROWS($BW$3:$BW628)),
       "")</f>
        <v/>
      </c>
      <c r="BX628" s="18" t="str" cm="1">
        <f t="array" ref="BX628">IF(ISNUMBER(BW628), INDEX($BT$3:$BT$722, BW628), "")</f>
        <v/>
      </c>
    </row>
    <row r="629" spans="65:76" x14ac:dyDescent="0.2">
      <c r="BM629" s="18">
        <f t="shared" si="47"/>
        <v>3</v>
      </c>
      <c r="BN629" s="210" t="str" cm="1">
        <f t="array" ref="BN629">INDEX(AY$3:AY$50, $BM629)</f>
        <v>Residential</v>
      </c>
      <c r="BO629" s="210" t="str" cm="1">
        <f t="array" ref="BO629">INDEX(AZ$3:AZ$50, $BM629)</f>
        <v>Eversource | PV Paired | Customer Owned | Residential Underserved | Does Not Bid into FCM</v>
      </c>
      <c r="BP629" s="18">
        <f t="shared" si="48"/>
        <v>14</v>
      </c>
      <c r="BQ629" s="210" cm="1">
        <f t="array" ref="BQ629">INDEX(BE$3:BI$17, $BP629, MATCH($BN629, $BE$1:$BI$1, 0))</f>
        <v>2023</v>
      </c>
      <c r="BR629" s="210" cm="1">
        <f t="array" ref="BR629">INDEX(BF$3:BJ$17, $BP629, MATCH($BN629, $BE$1:$BI$1, 0))</f>
        <v>1000001</v>
      </c>
      <c r="BS629" s="210" t="str" cm="1">
        <f t="array" ref="BS629">INDEX(BG$3:BK$17, $BP629, MATCH($BN629, $BE$1:$BI$1, 0))</f>
        <v>Residential | 2023 | 1000001</v>
      </c>
      <c r="BT629" s="18" t="str">
        <f t="shared" si="49"/>
        <v>Eversource | PV Paired | Customer Owned | Residential Underserved | Does Not Bid into FCM | Residential | 2023 | 1000001</v>
      </c>
      <c r="BU629" s="210">
        <f>PRODUCT(INDEX(Calculations!$J$14:$J$61, MATCH($BO629, Calculations!$B$14:$B$61, 0)),
                       IF($BN629=$K$3, INDEX(Calculations!$E$69:$I$71, MATCH($BQ629, Calculations!$C$69:$C$71, 0), MATCH($BR629, Calculations!$E$67:$I$67, 0)),
                                                     INDEX(Calculations!$E$77:$I$79, MATCH($BQ629, Calculations!$C$77:$C$79, 0), MATCH($BR629, Calculations!$E$75:$I$75, 0))))</f>
        <v>0</v>
      </c>
      <c r="BV629" s="18" t="b">
        <f t="shared" si="50"/>
        <v>0</v>
      </c>
      <c r="BW629" s="210" t="str" cm="1">
        <f t="array" ref="BW629">IF(ROWS($BW$3:$BW629)&lt;=COUNTIF($BV$3:$BV$722, TRUE),
       SMALL(IF($BV$3:$BV$722, ROW($BV$3:$BV$722)-2), ROWS($BW$3:$BW629)),
       "")</f>
        <v/>
      </c>
      <c r="BX629" s="18" t="str" cm="1">
        <f t="array" ref="BX629">IF(ISNUMBER(BW629), INDEX($BT$3:$BT$722, BW629), "")</f>
        <v/>
      </c>
    </row>
    <row r="630" spans="65:76" x14ac:dyDescent="0.2">
      <c r="BM630" s="18">
        <f t="shared" si="47"/>
        <v>4</v>
      </c>
      <c r="BN630" s="210" t="str" cm="1">
        <f t="array" ref="BN630">INDEX(AY$3:AY$50, $BM630)</f>
        <v>Residential</v>
      </c>
      <c r="BO630" s="210" t="str" cm="1">
        <f t="array" ref="BO630">INDEX(AZ$3:AZ$50, $BM630)</f>
        <v>Eversource | PV Paired | Customer Owned | Residential Underserved | Bids into FCM</v>
      </c>
      <c r="BP630" s="18">
        <f t="shared" si="48"/>
        <v>14</v>
      </c>
      <c r="BQ630" s="210" cm="1">
        <f t="array" ref="BQ630">INDEX(BE$3:BI$17, $BP630, MATCH($BN630, $BE$1:$BI$1, 0))</f>
        <v>2023</v>
      </c>
      <c r="BR630" s="210" cm="1">
        <f t="array" ref="BR630">INDEX(BF$3:BJ$17, $BP630, MATCH($BN630, $BE$1:$BI$1, 0))</f>
        <v>1000001</v>
      </c>
      <c r="BS630" s="210" t="str" cm="1">
        <f t="array" ref="BS630">INDEX(BG$3:BK$17, $BP630, MATCH($BN630, $BE$1:$BI$1, 0))</f>
        <v>Residential | 2023 | 1000001</v>
      </c>
      <c r="BT630" s="18" t="str">
        <f t="shared" si="49"/>
        <v>Eversource | PV Paired | Customer Owned | Residential Underserved | Bids into FCM | Residential | 2023 | 1000001</v>
      </c>
      <c r="BU630" s="210">
        <f>PRODUCT(INDEX(Calculations!$J$14:$J$61, MATCH($BO630, Calculations!$B$14:$B$61, 0)),
                       IF($BN630=$K$3, INDEX(Calculations!$E$69:$I$71, MATCH($BQ630, Calculations!$C$69:$C$71, 0), MATCH($BR630, Calculations!$E$67:$I$67, 0)),
                                                     INDEX(Calculations!$E$77:$I$79, MATCH($BQ630, Calculations!$C$77:$C$79, 0), MATCH($BR630, Calculations!$E$75:$I$75, 0))))</f>
        <v>0</v>
      </c>
      <c r="BV630" s="18" t="b">
        <f t="shared" si="50"/>
        <v>0</v>
      </c>
      <c r="BW630" s="210" t="str" cm="1">
        <f t="array" ref="BW630">IF(ROWS($BW$3:$BW630)&lt;=COUNTIF($BV$3:$BV$722, TRUE),
       SMALL(IF($BV$3:$BV$722, ROW($BV$3:$BV$722)-2), ROWS($BW$3:$BW630)),
       "")</f>
        <v/>
      </c>
      <c r="BX630" s="18" t="str" cm="1">
        <f t="array" ref="BX630">IF(ISNUMBER(BW630), INDEX($BT$3:$BT$722, BW630), "")</f>
        <v/>
      </c>
    </row>
    <row r="631" spans="65:76" x14ac:dyDescent="0.2">
      <c r="BM631" s="18">
        <f t="shared" si="47"/>
        <v>5</v>
      </c>
      <c r="BN631" s="210" t="str" cm="1">
        <f t="array" ref="BN631">INDEX(AY$3:AY$50, $BM631)</f>
        <v>Residential</v>
      </c>
      <c r="BO631" s="210" t="str" cm="1">
        <f t="array" ref="BO631">INDEX(AZ$3:AZ$50, $BM631)</f>
        <v>Eversource | PV Paired | Customer Owned | Residential Low Income | Does Not Bid into FCM</v>
      </c>
      <c r="BP631" s="18">
        <f t="shared" si="48"/>
        <v>14</v>
      </c>
      <c r="BQ631" s="210" cm="1">
        <f t="array" ref="BQ631">INDEX(BE$3:BI$17, $BP631, MATCH($BN631, $BE$1:$BI$1, 0))</f>
        <v>2023</v>
      </c>
      <c r="BR631" s="210" cm="1">
        <f t="array" ref="BR631">INDEX(BF$3:BJ$17, $BP631, MATCH($BN631, $BE$1:$BI$1, 0))</f>
        <v>1000001</v>
      </c>
      <c r="BS631" s="210" t="str" cm="1">
        <f t="array" ref="BS631">INDEX(BG$3:BK$17, $BP631, MATCH($BN631, $BE$1:$BI$1, 0))</f>
        <v>Residential | 2023 | 1000001</v>
      </c>
      <c r="BT631" s="18" t="str">
        <f t="shared" si="49"/>
        <v>Eversource | PV Paired | Customer Owned | Residential Low Income | Does Not Bid into FCM | Residential | 2023 | 1000001</v>
      </c>
      <c r="BU631" s="210">
        <f>PRODUCT(INDEX(Calculations!$J$14:$J$61, MATCH($BO631, Calculations!$B$14:$B$61, 0)),
                       IF($BN631=$K$3, INDEX(Calculations!$E$69:$I$71, MATCH($BQ631, Calculations!$C$69:$C$71, 0), MATCH($BR631, Calculations!$E$67:$I$67, 0)),
                                                     INDEX(Calculations!$E$77:$I$79, MATCH($BQ631, Calculations!$C$77:$C$79, 0), MATCH($BR631, Calculations!$E$75:$I$75, 0))))</f>
        <v>0</v>
      </c>
      <c r="BV631" s="18" t="b">
        <f t="shared" si="50"/>
        <v>0</v>
      </c>
      <c r="BW631" s="210" t="str" cm="1">
        <f t="array" ref="BW631">IF(ROWS($BW$3:$BW631)&lt;=COUNTIF($BV$3:$BV$722, TRUE),
       SMALL(IF($BV$3:$BV$722, ROW($BV$3:$BV$722)-2), ROWS($BW$3:$BW631)),
       "")</f>
        <v/>
      </c>
      <c r="BX631" s="18" t="str" cm="1">
        <f t="array" ref="BX631">IF(ISNUMBER(BW631), INDEX($BT$3:$BT$722, BW631), "")</f>
        <v/>
      </c>
    </row>
    <row r="632" spans="65:76" x14ac:dyDescent="0.2">
      <c r="BM632" s="18">
        <f t="shared" si="47"/>
        <v>6</v>
      </c>
      <c r="BN632" s="210" t="str" cm="1">
        <f t="array" ref="BN632">INDEX(AY$3:AY$50, $BM632)</f>
        <v>Residential</v>
      </c>
      <c r="BO632" s="210" t="str" cm="1">
        <f t="array" ref="BO632">INDEX(AZ$3:AZ$50, $BM632)</f>
        <v>Eversource | PV Paired | Customer Owned | Residential Low Income | Bids into FCM</v>
      </c>
      <c r="BP632" s="18">
        <f t="shared" si="48"/>
        <v>14</v>
      </c>
      <c r="BQ632" s="210" cm="1">
        <f t="array" ref="BQ632">INDEX(BE$3:BI$17, $BP632, MATCH($BN632, $BE$1:$BI$1, 0))</f>
        <v>2023</v>
      </c>
      <c r="BR632" s="210" cm="1">
        <f t="array" ref="BR632">INDEX(BF$3:BJ$17, $BP632, MATCH($BN632, $BE$1:$BI$1, 0))</f>
        <v>1000001</v>
      </c>
      <c r="BS632" s="210" t="str" cm="1">
        <f t="array" ref="BS632">INDEX(BG$3:BK$17, $BP632, MATCH($BN632, $BE$1:$BI$1, 0))</f>
        <v>Residential | 2023 | 1000001</v>
      </c>
      <c r="BT632" s="18" t="str">
        <f t="shared" si="49"/>
        <v>Eversource | PV Paired | Customer Owned | Residential Low Income | Bids into FCM | Residential | 2023 | 1000001</v>
      </c>
      <c r="BU632" s="210">
        <f>PRODUCT(INDEX(Calculations!$J$14:$J$61, MATCH($BO632, Calculations!$B$14:$B$61, 0)),
                       IF($BN632=$K$3, INDEX(Calculations!$E$69:$I$71, MATCH($BQ632, Calculations!$C$69:$C$71, 0), MATCH($BR632, Calculations!$E$67:$I$67, 0)),
                                                     INDEX(Calculations!$E$77:$I$79, MATCH($BQ632, Calculations!$C$77:$C$79, 0), MATCH($BR632, Calculations!$E$75:$I$75, 0))))</f>
        <v>0</v>
      </c>
      <c r="BV632" s="18" t="b">
        <f t="shared" si="50"/>
        <v>0</v>
      </c>
      <c r="BW632" s="210" t="str" cm="1">
        <f t="array" ref="BW632">IF(ROWS($BW$3:$BW632)&lt;=COUNTIF($BV$3:$BV$722, TRUE),
       SMALL(IF($BV$3:$BV$722, ROW($BV$3:$BV$722)-2), ROWS($BW$3:$BW632)),
       "")</f>
        <v/>
      </c>
      <c r="BX632" s="18" t="str" cm="1">
        <f t="array" ref="BX632">IF(ISNUMBER(BW632), INDEX($BT$3:$BT$722, BW632), "")</f>
        <v/>
      </c>
    </row>
    <row r="633" spans="65:76" x14ac:dyDescent="0.2">
      <c r="BM633" s="18">
        <f t="shared" si="47"/>
        <v>7</v>
      </c>
      <c r="BN633" s="210" t="str" cm="1">
        <f t="array" ref="BN633">INDEX(AY$3:AY$50, $BM633)</f>
        <v>Non-Residential</v>
      </c>
      <c r="BO633" s="210" t="str" cm="1">
        <f t="array" ref="BO633">INDEX(AZ$3:AZ$50, $BM633)</f>
        <v>Eversource | PV Paired | Customer Owned | Small C&amp;I | Does Not Bid into FCM</v>
      </c>
      <c r="BP633" s="18">
        <f t="shared" si="48"/>
        <v>14</v>
      </c>
      <c r="BQ633" s="210" cm="1">
        <f t="array" ref="BQ633">INDEX(BE$3:BI$17, $BP633, MATCH($BN633, $BE$1:$BI$1, 0))</f>
        <v>2023</v>
      </c>
      <c r="BR633" s="210" cm="1">
        <f t="array" ref="BR633">INDEX(BF$3:BJ$17, $BP633, MATCH($BN633, $BE$1:$BI$1, 0))</f>
        <v>1000003</v>
      </c>
      <c r="BS633" s="210" t="str" cm="1">
        <f t="array" ref="BS633">INDEX(BG$3:BK$17, $BP633, MATCH($BN633, $BE$1:$BI$1, 0))</f>
        <v>Non-Residential | 2023 | 1000003</v>
      </c>
      <c r="BT633" s="18" t="str">
        <f t="shared" si="49"/>
        <v>Eversource | PV Paired | Customer Owned | Small C&amp;I | Does Not Bid into FCM | Non-Residential | 2023 | 1000003</v>
      </c>
      <c r="BU633" s="210">
        <f>PRODUCT(INDEX(Calculations!$J$14:$J$61, MATCH($BO633, Calculations!$B$14:$B$61, 0)),
                       IF($BN633=$K$3, INDEX(Calculations!$E$69:$I$71, MATCH($BQ633, Calculations!$C$69:$C$71, 0), MATCH($BR633, Calculations!$E$67:$I$67, 0)),
                                                     INDEX(Calculations!$E$77:$I$79, MATCH($BQ633, Calculations!$C$77:$C$79, 0), MATCH($BR633, Calculations!$E$75:$I$75, 0))))</f>
        <v>0</v>
      </c>
      <c r="BV633" s="18" t="b">
        <f t="shared" si="50"/>
        <v>0</v>
      </c>
      <c r="BW633" s="210" t="str" cm="1">
        <f t="array" ref="BW633">IF(ROWS($BW$3:$BW633)&lt;=COUNTIF($BV$3:$BV$722, TRUE),
       SMALL(IF($BV$3:$BV$722, ROW($BV$3:$BV$722)-2), ROWS($BW$3:$BW633)),
       "")</f>
        <v/>
      </c>
      <c r="BX633" s="18" t="str" cm="1">
        <f t="array" ref="BX633">IF(ISNUMBER(BW633), INDEX($BT$3:$BT$722, BW633), "")</f>
        <v/>
      </c>
    </row>
    <row r="634" spans="65:76" x14ac:dyDescent="0.2">
      <c r="BM634" s="18">
        <f t="shared" si="47"/>
        <v>8</v>
      </c>
      <c r="BN634" s="210" t="str" cm="1">
        <f t="array" ref="BN634">INDEX(AY$3:AY$50, $BM634)</f>
        <v>Non-Residential</v>
      </c>
      <c r="BO634" s="210" t="str" cm="1">
        <f t="array" ref="BO634">INDEX(AZ$3:AZ$50, $BM634)</f>
        <v>Eversource | PV Paired | Customer Owned | Small C&amp;I | Bids into FCM</v>
      </c>
      <c r="BP634" s="18">
        <f t="shared" si="48"/>
        <v>14</v>
      </c>
      <c r="BQ634" s="210" cm="1">
        <f t="array" ref="BQ634">INDEX(BE$3:BI$17, $BP634, MATCH($BN634, $BE$1:$BI$1, 0))</f>
        <v>2023</v>
      </c>
      <c r="BR634" s="210" cm="1">
        <f t="array" ref="BR634">INDEX(BF$3:BJ$17, $BP634, MATCH($BN634, $BE$1:$BI$1, 0))</f>
        <v>1000003</v>
      </c>
      <c r="BS634" s="210" t="str" cm="1">
        <f t="array" ref="BS634">INDEX(BG$3:BK$17, $BP634, MATCH($BN634, $BE$1:$BI$1, 0))</f>
        <v>Non-Residential | 2023 | 1000003</v>
      </c>
      <c r="BT634" s="18" t="str">
        <f t="shared" si="49"/>
        <v>Eversource | PV Paired | Customer Owned | Small C&amp;I | Bids into FCM | Non-Residential | 2023 | 1000003</v>
      </c>
      <c r="BU634" s="210">
        <f>PRODUCT(INDEX(Calculations!$J$14:$J$61, MATCH($BO634, Calculations!$B$14:$B$61, 0)),
                       IF($BN634=$K$3, INDEX(Calculations!$E$69:$I$71, MATCH($BQ634, Calculations!$C$69:$C$71, 0), MATCH($BR634, Calculations!$E$67:$I$67, 0)),
                                                     INDEX(Calculations!$E$77:$I$79, MATCH($BQ634, Calculations!$C$77:$C$79, 0), MATCH($BR634, Calculations!$E$75:$I$75, 0))))</f>
        <v>0</v>
      </c>
      <c r="BV634" s="18" t="b">
        <f t="shared" si="50"/>
        <v>0</v>
      </c>
      <c r="BW634" s="210" t="str" cm="1">
        <f t="array" ref="BW634">IF(ROWS($BW$3:$BW634)&lt;=COUNTIF($BV$3:$BV$722, TRUE),
       SMALL(IF($BV$3:$BV$722, ROW($BV$3:$BV$722)-2), ROWS($BW$3:$BW634)),
       "")</f>
        <v/>
      </c>
      <c r="BX634" s="18" t="str" cm="1">
        <f t="array" ref="BX634">IF(ISNUMBER(BW634), INDEX($BT$3:$BT$722, BW634), "")</f>
        <v/>
      </c>
    </row>
    <row r="635" spans="65:76" x14ac:dyDescent="0.2">
      <c r="BM635" s="18">
        <f t="shared" si="47"/>
        <v>9</v>
      </c>
      <c r="BN635" s="210" t="str" cm="1">
        <f t="array" ref="BN635">INDEX(AY$3:AY$50, $BM635)</f>
        <v>Non-Residential</v>
      </c>
      <c r="BO635" s="210" t="str" cm="1">
        <f t="array" ref="BO635">INDEX(AZ$3:AZ$50, $BM635)</f>
        <v>Eversource | PV Paired | Customer Owned | Medium C&amp;I | Does Not Bid into FCM</v>
      </c>
      <c r="BP635" s="18">
        <f t="shared" si="48"/>
        <v>14</v>
      </c>
      <c r="BQ635" s="210" cm="1">
        <f t="array" ref="BQ635">INDEX(BE$3:BI$17, $BP635, MATCH($BN635, $BE$1:$BI$1, 0))</f>
        <v>2023</v>
      </c>
      <c r="BR635" s="210" cm="1">
        <f t="array" ref="BR635">INDEX(BF$3:BJ$17, $BP635, MATCH($BN635, $BE$1:$BI$1, 0))</f>
        <v>1000003</v>
      </c>
      <c r="BS635" s="210" t="str" cm="1">
        <f t="array" ref="BS635">INDEX(BG$3:BK$17, $BP635, MATCH($BN635, $BE$1:$BI$1, 0))</f>
        <v>Non-Residential | 2023 | 1000003</v>
      </c>
      <c r="BT635" s="18" t="str">
        <f t="shared" si="49"/>
        <v>Eversource | PV Paired | Customer Owned | Medium C&amp;I | Does Not Bid into FCM | Non-Residential | 2023 | 1000003</v>
      </c>
      <c r="BU635" s="210">
        <f>PRODUCT(INDEX(Calculations!$J$14:$J$61, MATCH($BO635, Calculations!$B$14:$B$61, 0)),
                       IF($BN635=$K$3, INDEX(Calculations!$E$69:$I$71, MATCH($BQ635, Calculations!$C$69:$C$71, 0), MATCH($BR635, Calculations!$E$67:$I$67, 0)),
                                                     INDEX(Calculations!$E$77:$I$79, MATCH($BQ635, Calculations!$C$77:$C$79, 0), MATCH($BR635, Calculations!$E$75:$I$75, 0))))</f>
        <v>0</v>
      </c>
      <c r="BV635" s="18" t="b">
        <f t="shared" si="50"/>
        <v>0</v>
      </c>
      <c r="BW635" s="210" t="str" cm="1">
        <f t="array" ref="BW635">IF(ROWS($BW$3:$BW635)&lt;=COUNTIF($BV$3:$BV$722, TRUE),
       SMALL(IF($BV$3:$BV$722, ROW($BV$3:$BV$722)-2), ROWS($BW$3:$BW635)),
       "")</f>
        <v/>
      </c>
      <c r="BX635" s="18" t="str" cm="1">
        <f t="array" ref="BX635">IF(ISNUMBER(BW635), INDEX($BT$3:$BT$722, BW635), "")</f>
        <v/>
      </c>
    </row>
    <row r="636" spans="65:76" x14ac:dyDescent="0.2">
      <c r="BM636" s="18">
        <f t="shared" si="47"/>
        <v>10</v>
      </c>
      <c r="BN636" s="210" t="str" cm="1">
        <f t="array" ref="BN636">INDEX(AY$3:AY$50, $BM636)</f>
        <v>Non-Residential</v>
      </c>
      <c r="BO636" s="210" t="str" cm="1">
        <f t="array" ref="BO636">INDEX(AZ$3:AZ$50, $BM636)</f>
        <v>Eversource | PV Paired | Customer Owned | Medium C&amp;I | Bids into FCM</v>
      </c>
      <c r="BP636" s="18">
        <f t="shared" si="48"/>
        <v>14</v>
      </c>
      <c r="BQ636" s="210" cm="1">
        <f t="array" ref="BQ636">INDEX(BE$3:BI$17, $BP636, MATCH($BN636, $BE$1:$BI$1, 0))</f>
        <v>2023</v>
      </c>
      <c r="BR636" s="210" cm="1">
        <f t="array" ref="BR636">INDEX(BF$3:BJ$17, $BP636, MATCH($BN636, $BE$1:$BI$1, 0))</f>
        <v>1000003</v>
      </c>
      <c r="BS636" s="210" t="str" cm="1">
        <f t="array" ref="BS636">INDEX(BG$3:BK$17, $BP636, MATCH($BN636, $BE$1:$BI$1, 0))</f>
        <v>Non-Residential | 2023 | 1000003</v>
      </c>
      <c r="BT636" s="18" t="str">
        <f t="shared" si="49"/>
        <v>Eversource | PV Paired | Customer Owned | Medium C&amp;I | Bids into FCM | Non-Residential | 2023 | 1000003</v>
      </c>
      <c r="BU636" s="210">
        <f>PRODUCT(INDEX(Calculations!$J$14:$J$61, MATCH($BO636, Calculations!$B$14:$B$61, 0)),
                       IF($BN636=$K$3, INDEX(Calculations!$E$69:$I$71, MATCH($BQ636, Calculations!$C$69:$C$71, 0), MATCH($BR636, Calculations!$E$67:$I$67, 0)),
                                                     INDEX(Calculations!$E$77:$I$79, MATCH($BQ636, Calculations!$C$77:$C$79, 0), MATCH($BR636, Calculations!$E$75:$I$75, 0))))</f>
        <v>0</v>
      </c>
      <c r="BV636" s="18" t="b">
        <f t="shared" si="50"/>
        <v>0</v>
      </c>
      <c r="BW636" s="210" t="str" cm="1">
        <f t="array" ref="BW636">IF(ROWS($BW$3:$BW636)&lt;=COUNTIF($BV$3:$BV$722, TRUE),
       SMALL(IF($BV$3:$BV$722, ROW($BV$3:$BV$722)-2), ROWS($BW$3:$BW636)),
       "")</f>
        <v/>
      </c>
      <c r="BX636" s="18" t="str" cm="1">
        <f t="array" ref="BX636">IF(ISNUMBER(BW636), INDEX($BT$3:$BT$722, BW636), "")</f>
        <v/>
      </c>
    </row>
    <row r="637" spans="65:76" x14ac:dyDescent="0.2">
      <c r="BM637" s="18">
        <f t="shared" si="47"/>
        <v>11</v>
      </c>
      <c r="BN637" s="210" t="str" cm="1">
        <f t="array" ref="BN637">INDEX(AY$3:AY$50, $BM637)</f>
        <v>Non-Residential</v>
      </c>
      <c r="BO637" s="210" t="str" cm="1">
        <f t="array" ref="BO637">INDEX(AZ$3:AZ$50, $BM637)</f>
        <v>Eversource | PV Paired | Customer Owned | Large C&amp;I | Does Not Bid into FCM</v>
      </c>
      <c r="BP637" s="18">
        <f t="shared" si="48"/>
        <v>14</v>
      </c>
      <c r="BQ637" s="210" cm="1">
        <f t="array" ref="BQ637">INDEX(BE$3:BI$17, $BP637, MATCH($BN637, $BE$1:$BI$1, 0))</f>
        <v>2023</v>
      </c>
      <c r="BR637" s="210" cm="1">
        <f t="array" ref="BR637">INDEX(BF$3:BJ$17, $BP637, MATCH($BN637, $BE$1:$BI$1, 0))</f>
        <v>1000003</v>
      </c>
      <c r="BS637" s="210" t="str" cm="1">
        <f t="array" ref="BS637">INDEX(BG$3:BK$17, $BP637, MATCH($BN637, $BE$1:$BI$1, 0))</f>
        <v>Non-Residential | 2023 | 1000003</v>
      </c>
      <c r="BT637" s="18" t="str">
        <f t="shared" si="49"/>
        <v>Eversource | PV Paired | Customer Owned | Large C&amp;I | Does Not Bid into FCM | Non-Residential | 2023 | 1000003</v>
      </c>
      <c r="BU637" s="210">
        <f>PRODUCT(INDEX(Calculations!$J$14:$J$61, MATCH($BO637, Calculations!$B$14:$B$61, 0)),
                       IF($BN637=$K$3, INDEX(Calculations!$E$69:$I$71, MATCH($BQ637, Calculations!$C$69:$C$71, 0), MATCH($BR637, Calculations!$E$67:$I$67, 0)),
                                                     INDEX(Calculations!$E$77:$I$79, MATCH($BQ637, Calculations!$C$77:$C$79, 0), MATCH($BR637, Calculations!$E$75:$I$75, 0))))</f>
        <v>0</v>
      </c>
      <c r="BV637" s="18" t="b">
        <f t="shared" si="50"/>
        <v>0</v>
      </c>
      <c r="BW637" s="210" t="str" cm="1">
        <f t="array" ref="BW637">IF(ROWS($BW$3:$BW637)&lt;=COUNTIF($BV$3:$BV$722, TRUE),
       SMALL(IF($BV$3:$BV$722, ROW($BV$3:$BV$722)-2), ROWS($BW$3:$BW637)),
       "")</f>
        <v/>
      </c>
      <c r="BX637" s="18" t="str" cm="1">
        <f t="array" ref="BX637">IF(ISNUMBER(BW637), INDEX($BT$3:$BT$722, BW637), "")</f>
        <v/>
      </c>
    </row>
    <row r="638" spans="65:76" x14ac:dyDescent="0.2">
      <c r="BM638" s="18">
        <f t="shared" si="47"/>
        <v>12</v>
      </c>
      <c r="BN638" s="210" t="str" cm="1">
        <f t="array" ref="BN638">INDEX(AY$3:AY$50, $BM638)</f>
        <v>Non-Residential</v>
      </c>
      <c r="BO638" s="210" t="str" cm="1">
        <f t="array" ref="BO638">INDEX(AZ$3:AZ$50, $BM638)</f>
        <v>Eversource | PV Paired | Customer Owned | Large C&amp;I | Bids into FCM</v>
      </c>
      <c r="BP638" s="18">
        <f t="shared" si="48"/>
        <v>14</v>
      </c>
      <c r="BQ638" s="210" cm="1">
        <f t="array" ref="BQ638">INDEX(BE$3:BI$17, $BP638, MATCH($BN638, $BE$1:$BI$1, 0))</f>
        <v>2023</v>
      </c>
      <c r="BR638" s="210" cm="1">
        <f t="array" ref="BR638">INDEX(BF$3:BJ$17, $BP638, MATCH($BN638, $BE$1:$BI$1, 0))</f>
        <v>1000003</v>
      </c>
      <c r="BS638" s="210" t="str" cm="1">
        <f t="array" ref="BS638">INDEX(BG$3:BK$17, $BP638, MATCH($BN638, $BE$1:$BI$1, 0))</f>
        <v>Non-Residential | 2023 | 1000003</v>
      </c>
      <c r="BT638" s="18" t="str">
        <f t="shared" si="49"/>
        <v>Eversource | PV Paired | Customer Owned | Large C&amp;I | Bids into FCM | Non-Residential | 2023 | 1000003</v>
      </c>
      <c r="BU638" s="210">
        <f>PRODUCT(INDEX(Calculations!$J$14:$J$61, MATCH($BO638, Calculations!$B$14:$B$61, 0)),
                       IF($BN638=$K$3, INDEX(Calculations!$E$69:$I$71, MATCH($BQ638, Calculations!$C$69:$C$71, 0), MATCH($BR638, Calculations!$E$67:$I$67, 0)),
                                                     INDEX(Calculations!$E$77:$I$79, MATCH($BQ638, Calculations!$C$77:$C$79, 0), MATCH($BR638, Calculations!$E$75:$I$75, 0))))</f>
        <v>0</v>
      </c>
      <c r="BV638" s="18" t="b">
        <f t="shared" si="50"/>
        <v>0</v>
      </c>
      <c r="BW638" s="210" t="str" cm="1">
        <f t="array" ref="BW638">IF(ROWS($BW$3:$BW638)&lt;=COUNTIF($BV$3:$BV$722, TRUE),
       SMALL(IF($BV$3:$BV$722, ROW($BV$3:$BV$722)-2), ROWS($BW$3:$BW638)),
       "")</f>
        <v/>
      </c>
      <c r="BX638" s="18" t="str" cm="1">
        <f t="array" ref="BX638">IF(ISNUMBER(BW638), INDEX($BT$3:$BT$722, BW638), "")</f>
        <v/>
      </c>
    </row>
    <row r="639" spans="65:76" x14ac:dyDescent="0.2">
      <c r="BM639" s="18">
        <f t="shared" si="47"/>
        <v>13</v>
      </c>
      <c r="BN639" s="210" t="str" cm="1">
        <f t="array" ref="BN639">INDEX(AY$3:AY$50, $BM639)</f>
        <v>Residential</v>
      </c>
      <c r="BO639" s="210" t="str" cm="1">
        <f t="array" ref="BO639">INDEX(AZ$3:AZ$50, $BM639)</f>
        <v>Eversource | Standalone | Customer Owned | Residential Non-LMI | Does Not Bid into FCM</v>
      </c>
      <c r="BP639" s="18">
        <f t="shared" si="48"/>
        <v>14</v>
      </c>
      <c r="BQ639" s="210" cm="1">
        <f t="array" ref="BQ639">INDEX(BE$3:BI$17, $BP639, MATCH($BN639, $BE$1:$BI$1, 0))</f>
        <v>2023</v>
      </c>
      <c r="BR639" s="210" cm="1">
        <f t="array" ref="BR639">INDEX(BF$3:BJ$17, $BP639, MATCH($BN639, $BE$1:$BI$1, 0))</f>
        <v>1000001</v>
      </c>
      <c r="BS639" s="210" t="str" cm="1">
        <f t="array" ref="BS639">INDEX(BG$3:BK$17, $BP639, MATCH($BN639, $BE$1:$BI$1, 0))</f>
        <v>Residential | 2023 | 1000001</v>
      </c>
      <c r="BT639" s="18" t="str">
        <f t="shared" si="49"/>
        <v>Eversource | Standalone | Customer Owned | Residential Non-LMI | Does Not Bid into FCM | Residential | 2023 | 1000001</v>
      </c>
      <c r="BU639" s="210">
        <f>PRODUCT(INDEX(Calculations!$J$14:$J$61, MATCH($BO639, Calculations!$B$14:$B$61, 0)),
                       IF($BN639=$K$3, INDEX(Calculations!$E$69:$I$71, MATCH($BQ639, Calculations!$C$69:$C$71, 0), MATCH($BR639, Calculations!$E$67:$I$67, 0)),
                                                     INDEX(Calculations!$E$77:$I$79, MATCH($BQ639, Calculations!$C$77:$C$79, 0), MATCH($BR639, Calculations!$E$75:$I$75, 0))))</f>
        <v>0</v>
      </c>
      <c r="BV639" s="18" t="b">
        <f t="shared" si="50"/>
        <v>0</v>
      </c>
      <c r="BW639" s="210" t="str" cm="1">
        <f t="array" ref="BW639">IF(ROWS($BW$3:$BW639)&lt;=COUNTIF($BV$3:$BV$722, TRUE),
       SMALL(IF($BV$3:$BV$722, ROW($BV$3:$BV$722)-2), ROWS($BW$3:$BW639)),
       "")</f>
        <v/>
      </c>
      <c r="BX639" s="18" t="str" cm="1">
        <f t="array" ref="BX639">IF(ISNUMBER(BW639), INDEX($BT$3:$BT$722, BW639), "")</f>
        <v/>
      </c>
    </row>
    <row r="640" spans="65:76" x14ac:dyDescent="0.2">
      <c r="BM640" s="18">
        <f t="shared" si="47"/>
        <v>14</v>
      </c>
      <c r="BN640" s="210" t="str" cm="1">
        <f t="array" ref="BN640">INDEX(AY$3:AY$50, $BM640)</f>
        <v>Residential</v>
      </c>
      <c r="BO640" s="210" t="str" cm="1">
        <f t="array" ref="BO640">INDEX(AZ$3:AZ$50, $BM640)</f>
        <v>Eversource | Standalone | Customer Owned | Residential Non-LMI | Bids into FCM</v>
      </c>
      <c r="BP640" s="18">
        <f t="shared" si="48"/>
        <v>14</v>
      </c>
      <c r="BQ640" s="210" cm="1">
        <f t="array" ref="BQ640">INDEX(BE$3:BI$17, $BP640, MATCH($BN640, $BE$1:$BI$1, 0))</f>
        <v>2023</v>
      </c>
      <c r="BR640" s="210" cm="1">
        <f t="array" ref="BR640">INDEX(BF$3:BJ$17, $BP640, MATCH($BN640, $BE$1:$BI$1, 0))</f>
        <v>1000001</v>
      </c>
      <c r="BS640" s="210" t="str" cm="1">
        <f t="array" ref="BS640">INDEX(BG$3:BK$17, $BP640, MATCH($BN640, $BE$1:$BI$1, 0))</f>
        <v>Residential | 2023 | 1000001</v>
      </c>
      <c r="BT640" s="18" t="str">
        <f t="shared" si="49"/>
        <v>Eversource | Standalone | Customer Owned | Residential Non-LMI | Bids into FCM | Residential | 2023 | 1000001</v>
      </c>
      <c r="BU640" s="210">
        <f>PRODUCT(INDEX(Calculations!$J$14:$J$61, MATCH($BO640, Calculations!$B$14:$B$61, 0)),
                       IF($BN640=$K$3, INDEX(Calculations!$E$69:$I$71, MATCH($BQ640, Calculations!$C$69:$C$71, 0), MATCH($BR640, Calculations!$E$67:$I$67, 0)),
                                                     INDEX(Calculations!$E$77:$I$79, MATCH($BQ640, Calculations!$C$77:$C$79, 0), MATCH($BR640, Calculations!$E$75:$I$75, 0))))</f>
        <v>0</v>
      </c>
      <c r="BV640" s="18" t="b">
        <f t="shared" si="50"/>
        <v>0</v>
      </c>
      <c r="BW640" s="210" t="str" cm="1">
        <f t="array" ref="BW640">IF(ROWS($BW$3:$BW640)&lt;=COUNTIF($BV$3:$BV$722, TRUE),
       SMALL(IF($BV$3:$BV$722, ROW($BV$3:$BV$722)-2), ROWS($BW$3:$BW640)),
       "")</f>
        <v/>
      </c>
      <c r="BX640" s="18" t="str" cm="1">
        <f t="array" ref="BX640">IF(ISNUMBER(BW640), INDEX($BT$3:$BT$722, BW640), "")</f>
        <v/>
      </c>
    </row>
    <row r="641" spans="65:76" x14ac:dyDescent="0.2">
      <c r="BM641" s="18">
        <f t="shared" si="47"/>
        <v>15</v>
      </c>
      <c r="BN641" s="210" t="str" cm="1">
        <f t="array" ref="BN641">INDEX(AY$3:AY$50, $BM641)</f>
        <v>Residential</v>
      </c>
      <c r="BO641" s="210" t="str" cm="1">
        <f t="array" ref="BO641">INDEX(AZ$3:AZ$50, $BM641)</f>
        <v>Eversource | Standalone | Customer Owned | Residential Underserved | Does Not Bid into FCM</v>
      </c>
      <c r="BP641" s="18">
        <f t="shared" si="48"/>
        <v>14</v>
      </c>
      <c r="BQ641" s="210" cm="1">
        <f t="array" ref="BQ641">INDEX(BE$3:BI$17, $BP641, MATCH($BN641, $BE$1:$BI$1, 0))</f>
        <v>2023</v>
      </c>
      <c r="BR641" s="210" cm="1">
        <f t="array" ref="BR641">INDEX(BF$3:BJ$17, $BP641, MATCH($BN641, $BE$1:$BI$1, 0))</f>
        <v>1000001</v>
      </c>
      <c r="BS641" s="210" t="str" cm="1">
        <f t="array" ref="BS641">INDEX(BG$3:BK$17, $BP641, MATCH($BN641, $BE$1:$BI$1, 0))</f>
        <v>Residential | 2023 | 1000001</v>
      </c>
      <c r="BT641" s="18" t="str">
        <f t="shared" si="49"/>
        <v>Eversource | Standalone | Customer Owned | Residential Underserved | Does Not Bid into FCM | Residential | 2023 | 1000001</v>
      </c>
      <c r="BU641" s="210">
        <f>PRODUCT(INDEX(Calculations!$J$14:$J$61, MATCH($BO641, Calculations!$B$14:$B$61, 0)),
                       IF($BN641=$K$3, INDEX(Calculations!$E$69:$I$71, MATCH($BQ641, Calculations!$C$69:$C$71, 0), MATCH($BR641, Calculations!$E$67:$I$67, 0)),
                                                     INDEX(Calculations!$E$77:$I$79, MATCH($BQ641, Calculations!$C$77:$C$79, 0), MATCH($BR641, Calculations!$E$75:$I$75, 0))))</f>
        <v>0</v>
      </c>
      <c r="BV641" s="18" t="b">
        <f t="shared" si="50"/>
        <v>0</v>
      </c>
      <c r="BW641" s="210" t="str" cm="1">
        <f t="array" ref="BW641">IF(ROWS($BW$3:$BW641)&lt;=COUNTIF($BV$3:$BV$722, TRUE),
       SMALL(IF($BV$3:$BV$722, ROW($BV$3:$BV$722)-2), ROWS($BW$3:$BW641)),
       "")</f>
        <v/>
      </c>
      <c r="BX641" s="18" t="str" cm="1">
        <f t="array" ref="BX641">IF(ISNUMBER(BW641), INDEX($BT$3:$BT$722, BW641), "")</f>
        <v/>
      </c>
    </row>
    <row r="642" spans="65:76" x14ac:dyDescent="0.2">
      <c r="BM642" s="18">
        <f t="shared" si="47"/>
        <v>16</v>
      </c>
      <c r="BN642" s="210" t="str" cm="1">
        <f t="array" ref="BN642">INDEX(AY$3:AY$50, $BM642)</f>
        <v>Residential</v>
      </c>
      <c r="BO642" s="210" t="str" cm="1">
        <f t="array" ref="BO642">INDEX(AZ$3:AZ$50, $BM642)</f>
        <v>Eversource | Standalone | Customer Owned | Residential Underserved | Bids into FCM</v>
      </c>
      <c r="BP642" s="18">
        <f t="shared" si="48"/>
        <v>14</v>
      </c>
      <c r="BQ642" s="210" cm="1">
        <f t="array" ref="BQ642">INDEX(BE$3:BI$17, $BP642, MATCH($BN642, $BE$1:$BI$1, 0))</f>
        <v>2023</v>
      </c>
      <c r="BR642" s="210" cm="1">
        <f t="array" ref="BR642">INDEX(BF$3:BJ$17, $BP642, MATCH($BN642, $BE$1:$BI$1, 0))</f>
        <v>1000001</v>
      </c>
      <c r="BS642" s="210" t="str" cm="1">
        <f t="array" ref="BS642">INDEX(BG$3:BK$17, $BP642, MATCH($BN642, $BE$1:$BI$1, 0))</f>
        <v>Residential | 2023 | 1000001</v>
      </c>
      <c r="BT642" s="18" t="str">
        <f t="shared" si="49"/>
        <v>Eversource | Standalone | Customer Owned | Residential Underserved | Bids into FCM | Residential | 2023 | 1000001</v>
      </c>
      <c r="BU642" s="210">
        <f>PRODUCT(INDEX(Calculations!$J$14:$J$61, MATCH($BO642, Calculations!$B$14:$B$61, 0)),
                       IF($BN642=$K$3, INDEX(Calculations!$E$69:$I$71, MATCH($BQ642, Calculations!$C$69:$C$71, 0), MATCH($BR642, Calculations!$E$67:$I$67, 0)),
                                                     INDEX(Calculations!$E$77:$I$79, MATCH($BQ642, Calculations!$C$77:$C$79, 0), MATCH($BR642, Calculations!$E$75:$I$75, 0))))</f>
        <v>0</v>
      </c>
      <c r="BV642" s="18" t="b">
        <f t="shared" si="50"/>
        <v>0</v>
      </c>
      <c r="BW642" s="210" t="str" cm="1">
        <f t="array" ref="BW642">IF(ROWS($BW$3:$BW642)&lt;=COUNTIF($BV$3:$BV$722, TRUE),
       SMALL(IF($BV$3:$BV$722, ROW($BV$3:$BV$722)-2), ROWS($BW$3:$BW642)),
       "")</f>
        <v/>
      </c>
      <c r="BX642" s="18" t="str" cm="1">
        <f t="array" ref="BX642">IF(ISNUMBER(BW642), INDEX($BT$3:$BT$722, BW642), "")</f>
        <v/>
      </c>
    </row>
    <row r="643" spans="65:76" x14ac:dyDescent="0.2">
      <c r="BM643" s="18">
        <f t="shared" si="47"/>
        <v>17</v>
      </c>
      <c r="BN643" s="210" t="str" cm="1">
        <f t="array" ref="BN643">INDEX(AY$3:AY$50, $BM643)</f>
        <v>Residential</v>
      </c>
      <c r="BO643" s="210" t="str" cm="1">
        <f t="array" ref="BO643">INDEX(AZ$3:AZ$50, $BM643)</f>
        <v>Eversource | Standalone | Customer Owned | Residential Low Income | Does Not Bid into FCM</v>
      </c>
      <c r="BP643" s="18">
        <f t="shared" si="48"/>
        <v>14</v>
      </c>
      <c r="BQ643" s="210" cm="1">
        <f t="array" ref="BQ643">INDEX(BE$3:BI$17, $BP643, MATCH($BN643, $BE$1:$BI$1, 0))</f>
        <v>2023</v>
      </c>
      <c r="BR643" s="210" cm="1">
        <f t="array" ref="BR643">INDEX(BF$3:BJ$17, $BP643, MATCH($BN643, $BE$1:$BI$1, 0))</f>
        <v>1000001</v>
      </c>
      <c r="BS643" s="210" t="str" cm="1">
        <f t="array" ref="BS643">INDEX(BG$3:BK$17, $BP643, MATCH($BN643, $BE$1:$BI$1, 0))</f>
        <v>Residential | 2023 | 1000001</v>
      </c>
      <c r="BT643" s="18" t="str">
        <f t="shared" si="49"/>
        <v>Eversource | Standalone | Customer Owned | Residential Low Income | Does Not Bid into FCM | Residential | 2023 | 1000001</v>
      </c>
      <c r="BU643" s="210">
        <f>PRODUCT(INDEX(Calculations!$J$14:$J$61, MATCH($BO643, Calculations!$B$14:$B$61, 0)),
                       IF($BN643=$K$3, INDEX(Calculations!$E$69:$I$71, MATCH($BQ643, Calculations!$C$69:$C$71, 0), MATCH($BR643, Calculations!$E$67:$I$67, 0)),
                                                     INDEX(Calculations!$E$77:$I$79, MATCH($BQ643, Calculations!$C$77:$C$79, 0), MATCH($BR643, Calculations!$E$75:$I$75, 0))))</f>
        <v>0</v>
      </c>
      <c r="BV643" s="18" t="b">
        <f t="shared" si="50"/>
        <v>0</v>
      </c>
      <c r="BW643" s="210" t="str" cm="1">
        <f t="array" ref="BW643">IF(ROWS($BW$3:$BW643)&lt;=COUNTIF($BV$3:$BV$722, TRUE),
       SMALL(IF($BV$3:$BV$722, ROW($BV$3:$BV$722)-2), ROWS($BW$3:$BW643)),
       "")</f>
        <v/>
      </c>
      <c r="BX643" s="18" t="str" cm="1">
        <f t="array" ref="BX643">IF(ISNUMBER(BW643), INDEX($BT$3:$BT$722, BW643), "")</f>
        <v/>
      </c>
    </row>
    <row r="644" spans="65:76" x14ac:dyDescent="0.2">
      <c r="BM644" s="18">
        <f t="shared" ref="BM644:BM707" si="51">MOD(ROW(BM644)-3, BM$1)+1</f>
        <v>18</v>
      </c>
      <c r="BN644" s="210" t="str" cm="1">
        <f t="array" ref="BN644">INDEX(AY$3:AY$50, $BM644)</f>
        <v>Residential</v>
      </c>
      <c r="BO644" s="210" t="str" cm="1">
        <f t="array" ref="BO644">INDEX(AZ$3:AZ$50, $BM644)</f>
        <v>Eversource | Standalone | Customer Owned | Residential Low Income | Bids into FCM</v>
      </c>
      <c r="BP644" s="18">
        <f t="shared" ref="BP644:BP707" si="52">INT((ROW(BP644)-3)/$BM$1)+1</f>
        <v>14</v>
      </c>
      <c r="BQ644" s="210" cm="1">
        <f t="array" ref="BQ644">INDEX(BE$3:BI$17, $BP644, MATCH($BN644, $BE$1:$BI$1, 0))</f>
        <v>2023</v>
      </c>
      <c r="BR644" s="210" cm="1">
        <f t="array" ref="BR644">INDEX(BF$3:BJ$17, $BP644, MATCH($BN644, $BE$1:$BI$1, 0))</f>
        <v>1000001</v>
      </c>
      <c r="BS644" s="210" t="str" cm="1">
        <f t="array" ref="BS644">INDEX(BG$3:BK$17, $BP644, MATCH($BN644, $BE$1:$BI$1, 0))</f>
        <v>Residential | 2023 | 1000001</v>
      </c>
      <c r="BT644" s="18" t="str">
        <f t="shared" ref="BT644:BT707" si="53">BO644&amp;" | "&amp;BS644</f>
        <v>Eversource | Standalone | Customer Owned | Residential Low Income | Bids into FCM | Residential | 2023 | 1000001</v>
      </c>
      <c r="BU644" s="210">
        <f>PRODUCT(INDEX(Calculations!$J$14:$J$61, MATCH($BO644, Calculations!$B$14:$B$61, 0)),
                       IF($BN644=$K$3, INDEX(Calculations!$E$69:$I$71, MATCH($BQ644, Calculations!$C$69:$C$71, 0), MATCH($BR644, Calculations!$E$67:$I$67, 0)),
                                                     INDEX(Calculations!$E$77:$I$79, MATCH($BQ644, Calculations!$C$77:$C$79, 0), MATCH($BR644, Calculations!$E$75:$I$75, 0))))</f>
        <v>0</v>
      </c>
      <c r="BV644" s="18" t="b">
        <f t="shared" ref="BV644:BV707" si="54">BU644&gt;0</f>
        <v>0</v>
      </c>
      <c r="BW644" s="210" t="str" cm="1">
        <f t="array" ref="BW644">IF(ROWS($BW$3:$BW644)&lt;=COUNTIF($BV$3:$BV$722, TRUE),
       SMALL(IF($BV$3:$BV$722, ROW($BV$3:$BV$722)-2), ROWS($BW$3:$BW644)),
       "")</f>
        <v/>
      </c>
      <c r="BX644" s="18" t="str" cm="1">
        <f t="array" ref="BX644">IF(ISNUMBER(BW644), INDEX($BT$3:$BT$722, BW644), "")</f>
        <v/>
      </c>
    </row>
    <row r="645" spans="65:76" x14ac:dyDescent="0.2">
      <c r="BM645" s="18">
        <f t="shared" si="51"/>
        <v>19</v>
      </c>
      <c r="BN645" s="210" t="str" cm="1">
        <f t="array" ref="BN645">INDEX(AY$3:AY$50, $BM645)</f>
        <v>Non-Residential</v>
      </c>
      <c r="BO645" s="210" t="str" cm="1">
        <f t="array" ref="BO645">INDEX(AZ$3:AZ$50, $BM645)</f>
        <v>Eversource | Standalone | Customer Owned | Small C&amp;I | Does Not Bid into FCM</v>
      </c>
      <c r="BP645" s="18">
        <f t="shared" si="52"/>
        <v>14</v>
      </c>
      <c r="BQ645" s="210" cm="1">
        <f t="array" ref="BQ645">INDEX(BE$3:BI$17, $BP645, MATCH($BN645, $BE$1:$BI$1, 0))</f>
        <v>2023</v>
      </c>
      <c r="BR645" s="210" cm="1">
        <f t="array" ref="BR645">INDEX(BF$3:BJ$17, $BP645, MATCH($BN645, $BE$1:$BI$1, 0))</f>
        <v>1000003</v>
      </c>
      <c r="BS645" s="210" t="str" cm="1">
        <f t="array" ref="BS645">INDEX(BG$3:BK$17, $BP645, MATCH($BN645, $BE$1:$BI$1, 0))</f>
        <v>Non-Residential | 2023 | 1000003</v>
      </c>
      <c r="BT645" s="18" t="str">
        <f t="shared" si="53"/>
        <v>Eversource | Standalone | Customer Owned | Small C&amp;I | Does Not Bid into FCM | Non-Residential | 2023 | 1000003</v>
      </c>
      <c r="BU645" s="210">
        <f>PRODUCT(INDEX(Calculations!$J$14:$J$61, MATCH($BO645, Calculations!$B$14:$B$61, 0)),
                       IF($BN645=$K$3, INDEX(Calculations!$E$69:$I$71, MATCH($BQ645, Calculations!$C$69:$C$71, 0), MATCH($BR645, Calculations!$E$67:$I$67, 0)),
                                                     INDEX(Calculations!$E$77:$I$79, MATCH($BQ645, Calculations!$C$77:$C$79, 0), MATCH($BR645, Calculations!$E$75:$I$75, 0))))</f>
        <v>0</v>
      </c>
      <c r="BV645" s="18" t="b">
        <f t="shared" si="54"/>
        <v>0</v>
      </c>
      <c r="BW645" s="210" t="str" cm="1">
        <f t="array" ref="BW645">IF(ROWS($BW$3:$BW645)&lt;=COUNTIF($BV$3:$BV$722, TRUE),
       SMALL(IF($BV$3:$BV$722, ROW($BV$3:$BV$722)-2), ROWS($BW$3:$BW645)),
       "")</f>
        <v/>
      </c>
      <c r="BX645" s="18" t="str" cm="1">
        <f t="array" ref="BX645">IF(ISNUMBER(BW645), INDEX($BT$3:$BT$722, BW645), "")</f>
        <v/>
      </c>
    </row>
    <row r="646" spans="65:76" x14ac:dyDescent="0.2">
      <c r="BM646" s="18">
        <f t="shared" si="51"/>
        <v>20</v>
      </c>
      <c r="BN646" s="210" t="str" cm="1">
        <f t="array" ref="BN646">INDEX(AY$3:AY$50, $BM646)</f>
        <v>Non-Residential</v>
      </c>
      <c r="BO646" s="210" t="str" cm="1">
        <f t="array" ref="BO646">INDEX(AZ$3:AZ$50, $BM646)</f>
        <v>Eversource | Standalone | Customer Owned | Small C&amp;I | Bids into FCM</v>
      </c>
      <c r="BP646" s="18">
        <f t="shared" si="52"/>
        <v>14</v>
      </c>
      <c r="BQ646" s="210" cm="1">
        <f t="array" ref="BQ646">INDEX(BE$3:BI$17, $BP646, MATCH($BN646, $BE$1:$BI$1, 0))</f>
        <v>2023</v>
      </c>
      <c r="BR646" s="210" cm="1">
        <f t="array" ref="BR646">INDEX(BF$3:BJ$17, $BP646, MATCH($BN646, $BE$1:$BI$1, 0))</f>
        <v>1000003</v>
      </c>
      <c r="BS646" s="210" t="str" cm="1">
        <f t="array" ref="BS646">INDEX(BG$3:BK$17, $BP646, MATCH($BN646, $BE$1:$BI$1, 0))</f>
        <v>Non-Residential | 2023 | 1000003</v>
      </c>
      <c r="BT646" s="18" t="str">
        <f t="shared" si="53"/>
        <v>Eversource | Standalone | Customer Owned | Small C&amp;I | Bids into FCM | Non-Residential | 2023 | 1000003</v>
      </c>
      <c r="BU646" s="210">
        <f>PRODUCT(INDEX(Calculations!$J$14:$J$61, MATCH($BO646, Calculations!$B$14:$B$61, 0)),
                       IF($BN646=$K$3, INDEX(Calculations!$E$69:$I$71, MATCH($BQ646, Calculations!$C$69:$C$71, 0), MATCH($BR646, Calculations!$E$67:$I$67, 0)),
                                                     INDEX(Calculations!$E$77:$I$79, MATCH($BQ646, Calculations!$C$77:$C$79, 0), MATCH($BR646, Calculations!$E$75:$I$75, 0))))</f>
        <v>0</v>
      </c>
      <c r="BV646" s="18" t="b">
        <f t="shared" si="54"/>
        <v>0</v>
      </c>
      <c r="BW646" s="210" t="str" cm="1">
        <f t="array" ref="BW646">IF(ROWS($BW$3:$BW646)&lt;=COUNTIF($BV$3:$BV$722, TRUE),
       SMALL(IF($BV$3:$BV$722, ROW($BV$3:$BV$722)-2), ROWS($BW$3:$BW646)),
       "")</f>
        <v/>
      </c>
      <c r="BX646" s="18" t="str" cm="1">
        <f t="array" ref="BX646">IF(ISNUMBER(BW646), INDEX($BT$3:$BT$722, BW646), "")</f>
        <v/>
      </c>
    </row>
    <row r="647" spans="65:76" x14ac:dyDescent="0.2">
      <c r="BM647" s="18">
        <f t="shared" si="51"/>
        <v>21</v>
      </c>
      <c r="BN647" s="210" t="str" cm="1">
        <f t="array" ref="BN647">INDEX(AY$3:AY$50, $BM647)</f>
        <v>Non-Residential</v>
      </c>
      <c r="BO647" s="210" t="str" cm="1">
        <f t="array" ref="BO647">INDEX(AZ$3:AZ$50, $BM647)</f>
        <v>Eversource | Standalone | Customer Owned | Medium C&amp;I | Does Not Bid into FCM</v>
      </c>
      <c r="BP647" s="18">
        <f t="shared" si="52"/>
        <v>14</v>
      </c>
      <c r="BQ647" s="210" cm="1">
        <f t="array" ref="BQ647">INDEX(BE$3:BI$17, $BP647, MATCH($BN647, $BE$1:$BI$1, 0))</f>
        <v>2023</v>
      </c>
      <c r="BR647" s="210" cm="1">
        <f t="array" ref="BR647">INDEX(BF$3:BJ$17, $BP647, MATCH($BN647, $BE$1:$BI$1, 0))</f>
        <v>1000003</v>
      </c>
      <c r="BS647" s="210" t="str" cm="1">
        <f t="array" ref="BS647">INDEX(BG$3:BK$17, $BP647, MATCH($BN647, $BE$1:$BI$1, 0))</f>
        <v>Non-Residential | 2023 | 1000003</v>
      </c>
      <c r="BT647" s="18" t="str">
        <f t="shared" si="53"/>
        <v>Eversource | Standalone | Customer Owned | Medium C&amp;I | Does Not Bid into FCM | Non-Residential | 2023 | 1000003</v>
      </c>
      <c r="BU647" s="210">
        <f>PRODUCT(INDEX(Calculations!$J$14:$J$61, MATCH($BO647, Calculations!$B$14:$B$61, 0)),
                       IF($BN647=$K$3, INDEX(Calculations!$E$69:$I$71, MATCH($BQ647, Calculations!$C$69:$C$71, 0), MATCH($BR647, Calculations!$E$67:$I$67, 0)),
                                                     INDEX(Calculations!$E$77:$I$79, MATCH($BQ647, Calculations!$C$77:$C$79, 0), MATCH($BR647, Calculations!$E$75:$I$75, 0))))</f>
        <v>0</v>
      </c>
      <c r="BV647" s="18" t="b">
        <f t="shared" si="54"/>
        <v>0</v>
      </c>
      <c r="BW647" s="210" t="str" cm="1">
        <f t="array" ref="BW647">IF(ROWS($BW$3:$BW647)&lt;=COUNTIF($BV$3:$BV$722, TRUE),
       SMALL(IF($BV$3:$BV$722, ROW($BV$3:$BV$722)-2), ROWS($BW$3:$BW647)),
       "")</f>
        <v/>
      </c>
      <c r="BX647" s="18" t="str" cm="1">
        <f t="array" ref="BX647">IF(ISNUMBER(BW647), INDEX($BT$3:$BT$722, BW647), "")</f>
        <v/>
      </c>
    </row>
    <row r="648" spans="65:76" x14ac:dyDescent="0.2">
      <c r="BM648" s="18">
        <f t="shared" si="51"/>
        <v>22</v>
      </c>
      <c r="BN648" s="210" t="str" cm="1">
        <f t="array" ref="BN648">INDEX(AY$3:AY$50, $BM648)</f>
        <v>Non-Residential</v>
      </c>
      <c r="BO648" s="210" t="str" cm="1">
        <f t="array" ref="BO648">INDEX(AZ$3:AZ$50, $BM648)</f>
        <v>Eversource | Standalone | Customer Owned | Medium C&amp;I | Bids into FCM</v>
      </c>
      <c r="BP648" s="18">
        <f t="shared" si="52"/>
        <v>14</v>
      </c>
      <c r="BQ648" s="210" cm="1">
        <f t="array" ref="BQ648">INDEX(BE$3:BI$17, $BP648, MATCH($BN648, $BE$1:$BI$1, 0))</f>
        <v>2023</v>
      </c>
      <c r="BR648" s="210" cm="1">
        <f t="array" ref="BR648">INDEX(BF$3:BJ$17, $BP648, MATCH($BN648, $BE$1:$BI$1, 0))</f>
        <v>1000003</v>
      </c>
      <c r="BS648" s="210" t="str" cm="1">
        <f t="array" ref="BS648">INDEX(BG$3:BK$17, $BP648, MATCH($BN648, $BE$1:$BI$1, 0))</f>
        <v>Non-Residential | 2023 | 1000003</v>
      </c>
      <c r="BT648" s="18" t="str">
        <f t="shared" si="53"/>
        <v>Eversource | Standalone | Customer Owned | Medium C&amp;I | Bids into FCM | Non-Residential | 2023 | 1000003</v>
      </c>
      <c r="BU648" s="210">
        <f>PRODUCT(INDEX(Calculations!$J$14:$J$61, MATCH($BO648, Calculations!$B$14:$B$61, 0)),
                       IF($BN648=$K$3, INDEX(Calculations!$E$69:$I$71, MATCH($BQ648, Calculations!$C$69:$C$71, 0), MATCH($BR648, Calculations!$E$67:$I$67, 0)),
                                                     INDEX(Calculations!$E$77:$I$79, MATCH($BQ648, Calculations!$C$77:$C$79, 0), MATCH($BR648, Calculations!$E$75:$I$75, 0))))</f>
        <v>0</v>
      </c>
      <c r="BV648" s="18" t="b">
        <f t="shared" si="54"/>
        <v>0</v>
      </c>
      <c r="BW648" s="210" t="str" cm="1">
        <f t="array" ref="BW648">IF(ROWS($BW$3:$BW648)&lt;=COUNTIF($BV$3:$BV$722, TRUE),
       SMALL(IF($BV$3:$BV$722, ROW($BV$3:$BV$722)-2), ROWS($BW$3:$BW648)),
       "")</f>
        <v/>
      </c>
      <c r="BX648" s="18" t="str" cm="1">
        <f t="array" ref="BX648">IF(ISNUMBER(BW648), INDEX($BT$3:$BT$722, BW648), "")</f>
        <v/>
      </c>
    </row>
    <row r="649" spans="65:76" x14ac:dyDescent="0.2">
      <c r="BM649" s="18">
        <f t="shared" si="51"/>
        <v>23</v>
      </c>
      <c r="BN649" s="210" t="str" cm="1">
        <f t="array" ref="BN649">INDEX(AY$3:AY$50, $BM649)</f>
        <v>Non-Residential</v>
      </c>
      <c r="BO649" s="210" t="str" cm="1">
        <f t="array" ref="BO649">INDEX(AZ$3:AZ$50, $BM649)</f>
        <v>Eversource | Standalone | Customer Owned | Large C&amp;I | Does Not Bid into FCM</v>
      </c>
      <c r="BP649" s="18">
        <f t="shared" si="52"/>
        <v>14</v>
      </c>
      <c r="BQ649" s="210" cm="1">
        <f t="array" ref="BQ649">INDEX(BE$3:BI$17, $BP649, MATCH($BN649, $BE$1:$BI$1, 0))</f>
        <v>2023</v>
      </c>
      <c r="BR649" s="210" cm="1">
        <f t="array" ref="BR649">INDEX(BF$3:BJ$17, $BP649, MATCH($BN649, $BE$1:$BI$1, 0))</f>
        <v>1000003</v>
      </c>
      <c r="BS649" s="210" t="str" cm="1">
        <f t="array" ref="BS649">INDEX(BG$3:BK$17, $BP649, MATCH($BN649, $BE$1:$BI$1, 0))</f>
        <v>Non-Residential | 2023 | 1000003</v>
      </c>
      <c r="BT649" s="18" t="str">
        <f t="shared" si="53"/>
        <v>Eversource | Standalone | Customer Owned | Large C&amp;I | Does Not Bid into FCM | Non-Residential | 2023 | 1000003</v>
      </c>
      <c r="BU649" s="210">
        <f>PRODUCT(INDEX(Calculations!$J$14:$J$61, MATCH($BO649, Calculations!$B$14:$B$61, 0)),
                       IF($BN649=$K$3, INDEX(Calculations!$E$69:$I$71, MATCH($BQ649, Calculations!$C$69:$C$71, 0), MATCH($BR649, Calculations!$E$67:$I$67, 0)),
                                                     INDEX(Calculations!$E$77:$I$79, MATCH($BQ649, Calculations!$C$77:$C$79, 0), MATCH($BR649, Calculations!$E$75:$I$75, 0))))</f>
        <v>0</v>
      </c>
      <c r="BV649" s="18" t="b">
        <f t="shared" si="54"/>
        <v>0</v>
      </c>
      <c r="BW649" s="210" t="str" cm="1">
        <f t="array" ref="BW649">IF(ROWS($BW$3:$BW649)&lt;=COUNTIF($BV$3:$BV$722, TRUE),
       SMALL(IF($BV$3:$BV$722, ROW($BV$3:$BV$722)-2), ROWS($BW$3:$BW649)),
       "")</f>
        <v/>
      </c>
      <c r="BX649" s="18" t="str" cm="1">
        <f t="array" ref="BX649">IF(ISNUMBER(BW649), INDEX($BT$3:$BT$722, BW649), "")</f>
        <v/>
      </c>
    </row>
    <row r="650" spans="65:76" x14ac:dyDescent="0.2">
      <c r="BM650" s="18">
        <f t="shared" si="51"/>
        <v>24</v>
      </c>
      <c r="BN650" s="210" t="str" cm="1">
        <f t="array" ref="BN650">INDEX(AY$3:AY$50, $BM650)</f>
        <v>Non-Residential</v>
      </c>
      <c r="BO650" s="210" t="str" cm="1">
        <f t="array" ref="BO650">INDEX(AZ$3:AZ$50, $BM650)</f>
        <v>Eversource | Standalone | Customer Owned | Large C&amp;I | Bids into FCM</v>
      </c>
      <c r="BP650" s="18">
        <f t="shared" si="52"/>
        <v>14</v>
      </c>
      <c r="BQ650" s="210" cm="1">
        <f t="array" ref="BQ650">INDEX(BE$3:BI$17, $BP650, MATCH($BN650, $BE$1:$BI$1, 0))</f>
        <v>2023</v>
      </c>
      <c r="BR650" s="210" cm="1">
        <f t="array" ref="BR650">INDEX(BF$3:BJ$17, $BP650, MATCH($BN650, $BE$1:$BI$1, 0))</f>
        <v>1000003</v>
      </c>
      <c r="BS650" s="210" t="str" cm="1">
        <f t="array" ref="BS650">INDEX(BG$3:BK$17, $BP650, MATCH($BN650, $BE$1:$BI$1, 0))</f>
        <v>Non-Residential | 2023 | 1000003</v>
      </c>
      <c r="BT650" s="18" t="str">
        <f t="shared" si="53"/>
        <v>Eversource | Standalone | Customer Owned | Large C&amp;I | Bids into FCM | Non-Residential | 2023 | 1000003</v>
      </c>
      <c r="BU650" s="210">
        <f>PRODUCT(INDEX(Calculations!$J$14:$J$61, MATCH($BO650, Calculations!$B$14:$B$61, 0)),
                       IF($BN650=$K$3, INDEX(Calculations!$E$69:$I$71, MATCH($BQ650, Calculations!$C$69:$C$71, 0), MATCH($BR650, Calculations!$E$67:$I$67, 0)),
                                                     INDEX(Calculations!$E$77:$I$79, MATCH($BQ650, Calculations!$C$77:$C$79, 0), MATCH($BR650, Calculations!$E$75:$I$75, 0))))</f>
        <v>0</v>
      </c>
      <c r="BV650" s="18" t="b">
        <f t="shared" si="54"/>
        <v>0</v>
      </c>
      <c r="BW650" s="210" t="str" cm="1">
        <f t="array" ref="BW650">IF(ROWS($BW$3:$BW650)&lt;=COUNTIF($BV$3:$BV$722, TRUE),
       SMALL(IF($BV$3:$BV$722, ROW($BV$3:$BV$722)-2), ROWS($BW$3:$BW650)),
       "")</f>
        <v/>
      </c>
      <c r="BX650" s="18" t="str" cm="1">
        <f t="array" ref="BX650">IF(ISNUMBER(BW650), INDEX($BT$3:$BT$722, BW650), "")</f>
        <v/>
      </c>
    </row>
    <row r="651" spans="65:76" x14ac:dyDescent="0.2">
      <c r="BM651" s="18">
        <f t="shared" si="51"/>
        <v>25</v>
      </c>
      <c r="BN651" s="210" t="str" cm="1">
        <f t="array" ref="BN651">INDEX(AY$3:AY$50, $BM651)</f>
        <v>Residential</v>
      </c>
      <c r="BO651" s="210" t="str" cm="1">
        <f t="array" ref="BO651">INDEX(AZ$3:AZ$50, $BM651)</f>
        <v>UI | PV Paired | Customer Owned | Residential Non-LMI | Does Not Bid into FCM</v>
      </c>
      <c r="BP651" s="18">
        <f t="shared" si="52"/>
        <v>14</v>
      </c>
      <c r="BQ651" s="210" cm="1">
        <f t="array" ref="BQ651">INDEX(BE$3:BI$17, $BP651, MATCH($BN651, $BE$1:$BI$1, 0))</f>
        <v>2023</v>
      </c>
      <c r="BR651" s="210" cm="1">
        <f t="array" ref="BR651">INDEX(BF$3:BJ$17, $BP651, MATCH($BN651, $BE$1:$BI$1, 0))</f>
        <v>1000001</v>
      </c>
      <c r="BS651" s="210" t="str" cm="1">
        <f t="array" ref="BS651">INDEX(BG$3:BK$17, $BP651, MATCH($BN651, $BE$1:$BI$1, 0))</f>
        <v>Residential | 2023 | 1000001</v>
      </c>
      <c r="BT651" s="18" t="str">
        <f t="shared" si="53"/>
        <v>UI | PV Paired | Customer Owned | Residential Non-LMI | Does Not Bid into FCM | Residential | 2023 | 1000001</v>
      </c>
      <c r="BU651" s="210">
        <f>PRODUCT(INDEX(Calculations!$J$14:$J$61, MATCH($BO651, Calculations!$B$14:$B$61, 0)),
                       IF($BN651=$K$3, INDEX(Calculations!$E$69:$I$71, MATCH($BQ651, Calculations!$C$69:$C$71, 0), MATCH($BR651, Calculations!$E$67:$I$67, 0)),
                                                     INDEX(Calculations!$E$77:$I$79, MATCH($BQ651, Calculations!$C$77:$C$79, 0), MATCH($BR651, Calculations!$E$75:$I$75, 0))))</f>
        <v>0</v>
      </c>
      <c r="BV651" s="18" t="b">
        <f t="shared" si="54"/>
        <v>0</v>
      </c>
      <c r="BW651" s="210" t="str" cm="1">
        <f t="array" ref="BW651">IF(ROWS($BW$3:$BW651)&lt;=COUNTIF($BV$3:$BV$722, TRUE),
       SMALL(IF($BV$3:$BV$722, ROW($BV$3:$BV$722)-2), ROWS($BW$3:$BW651)),
       "")</f>
        <v/>
      </c>
      <c r="BX651" s="18" t="str" cm="1">
        <f t="array" ref="BX651">IF(ISNUMBER(BW651), INDEX($BT$3:$BT$722, BW651), "")</f>
        <v/>
      </c>
    </row>
    <row r="652" spans="65:76" x14ac:dyDescent="0.2">
      <c r="BM652" s="18">
        <f t="shared" si="51"/>
        <v>26</v>
      </c>
      <c r="BN652" s="210" t="str" cm="1">
        <f t="array" ref="BN652">INDEX(AY$3:AY$50, $BM652)</f>
        <v>Residential</v>
      </c>
      <c r="BO652" s="210" t="str" cm="1">
        <f t="array" ref="BO652">INDEX(AZ$3:AZ$50, $BM652)</f>
        <v>UI | PV Paired | Customer Owned | Residential Non-LMI | Bids into FCM</v>
      </c>
      <c r="BP652" s="18">
        <f t="shared" si="52"/>
        <v>14</v>
      </c>
      <c r="BQ652" s="210" cm="1">
        <f t="array" ref="BQ652">INDEX(BE$3:BI$17, $BP652, MATCH($BN652, $BE$1:$BI$1, 0))</f>
        <v>2023</v>
      </c>
      <c r="BR652" s="210" cm="1">
        <f t="array" ref="BR652">INDEX(BF$3:BJ$17, $BP652, MATCH($BN652, $BE$1:$BI$1, 0))</f>
        <v>1000001</v>
      </c>
      <c r="BS652" s="210" t="str" cm="1">
        <f t="array" ref="BS652">INDEX(BG$3:BK$17, $BP652, MATCH($BN652, $BE$1:$BI$1, 0))</f>
        <v>Residential | 2023 | 1000001</v>
      </c>
      <c r="BT652" s="18" t="str">
        <f t="shared" si="53"/>
        <v>UI | PV Paired | Customer Owned | Residential Non-LMI | Bids into FCM | Residential | 2023 | 1000001</v>
      </c>
      <c r="BU652" s="210">
        <f>PRODUCT(INDEX(Calculations!$J$14:$J$61, MATCH($BO652, Calculations!$B$14:$B$61, 0)),
                       IF($BN652=$K$3, INDEX(Calculations!$E$69:$I$71, MATCH($BQ652, Calculations!$C$69:$C$71, 0), MATCH($BR652, Calculations!$E$67:$I$67, 0)),
                                                     INDEX(Calculations!$E$77:$I$79, MATCH($BQ652, Calculations!$C$77:$C$79, 0), MATCH($BR652, Calculations!$E$75:$I$75, 0))))</f>
        <v>0</v>
      </c>
      <c r="BV652" s="18" t="b">
        <f t="shared" si="54"/>
        <v>0</v>
      </c>
      <c r="BW652" s="210" t="str" cm="1">
        <f t="array" ref="BW652">IF(ROWS($BW$3:$BW652)&lt;=COUNTIF($BV$3:$BV$722, TRUE),
       SMALL(IF($BV$3:$BV$722, ROW($BV$3:$BV$722)-2), ROWS($BW$3:$BW652)),
       "")</f>
        <v/>
      </c>
      <c r="BX652" s="18" t="str" cm="1">
        <f t="array" ref="BX652">IF(ISNUMBER(BW652), INDEX($BT$3:$BT$722, BW652), "")</f>
        <v/>
      </c>
    </row>
    <row r="653" spans="65:76" x14ac:dyDescent="0.2">
      <c r="BM653" s="18">
        <f t="shared" si="51"/>
        <v>27</v>
      </c>
      <c r="BN653" s="210" t="str" cm="1">
        <f t="array" ref="BN653">INDEX(AY$3:AY$50, $BM653)</f>
        <v>Residential</v>
      </c>
      <c r="BO653" s="210" t="str" cm="1">
        <f t="array" ref="BO653">INDEX(AZ$3:AZ$50, $BM653)</f>
        <v>UI | PV Paired | Customer Owned | Residential Underserved | Does Not Bid into FCM</v>
      </c>
      <c r="BP653" s="18">
        <f t="shared" si="52"/>
        <v>14</v>
      </c>
      <c r="BQ653" s="210" cm="1">
        <f t="array" ref="BQ653">INDEX(BE$3:BI$17, $BP653, MATCH($BN653, $BE$1:$BI$1, 0))</f>
        <v>2023</v>
      </c>
      <c r="BR653" s="210" cm="1">
        <f t="array" ref="BR653">INDEX(BF$3:BJ$17, $BP653, MATCH($BN653, $BE$1:$BI$1, 0))</f>
        <v>1000001</v>
      </c>
      <c r="BS653" s="210" t="str" cm="1">
        <f t="array" ref="BS653">INDEX(BG$3:BK$17, $BP653, MATCH($BN653, $BE$1:$BI$1, 0))</f>
        <v>Residential | 2023 | 1000001</v>
      </c>
      <c r="BT653" s="18" t="str">
        <f t="shared" si="53"/>
        <v>UI | PV Paired | Customer Owned | Residential Underserved | Does Not Bid into FCM | Residential | 2023 | 1000001</v>
      </c>
      <c r="BU653" s="210">
        <f>PRODUCT(INDEX(Calculations!$J$14:$J$61, MATCH($BO653, Calculations!$B$14:$B$61, 0)),
                       IF($BN653=$K$3, INDEX(Calculations!$E$69:$I$71, MATCH($BQ653, Calculations!$C$69:$C$71, 0), MATCH($BR653, Calculations!$E$67:$I$67, 0)),
                                                     INDEX(Calculations!$E$77:$I$79, MATCH($BQ653, Calculations!$C$77:$C$79, 0), MATCH($BR653, Calculations!$E$75:$I$75, 0))))</f>
        <v>0</v>
      </c>
      <c r="BV653" s="18" t="b">
        <f t="shared" si="54"/>
        <v>0</v>
      </c>
      <c r="BW653" s="210" t="str" cm="1">
        <f t="array" ref="BW653">IF(ROWS($BW$3:$BW653)&lt;=COUNTIF($BV$3:$BV$722, TRUE),
       SMALL(IF($BV$3:$BV$722, ROW($BV$3:$BV$722)-2), ROWS($BW$3:$BW653)),
       "")</f>
        <v/>
      </c>
      <c r="BX653" s="18" t="str" cm="1">
        <f t="array" ref="BX653">IF(ISNUMBER(BW653), INDEX($BT$3:$BT$722, BW653), "")</f>
        <v/>
      </c>
    </row>
    <row r="654" spans="65:76" x14ac:dyDescent="0.2">
      <c r="BM654" s="18">
        <f t="shared" si="51"/>
        <v>28</v>
      </c>
      <c r="BN654" s="210" t="str" cm="1">
        <f t="array" ref="BN654">INDEX(AY$3:AY$50, $BM654)</f>
        <v>Residential</v>
      </c>
      <c r="BO654" s="210" t="str" cm="1">
        <f t="array" ref="BO654">INDEX(AZ$3:AZ$50, $BM654)</f>
        <v>UI | PV Paired | Customer Owned | Residential Underserved | Bids into FCM</v>
      </c>
      <c r="BP654" s="18">
        <f t="shared" si="52"/>
        <v>14</v>
      </c>
      <c r="BQ654" s="210" cm="1">
        <f t="array" ref="BQ654">INDEX(BE$3:BI$17, $BP654, MATCH($BN654, $BE$1:$BI$1, 0))</f>
        <v>2023</v>
      </c>
      <c r="BR654" s="210" cm="1">
        <f t="array" ref="BR654">INDEX(BF$3:BJ$17, $BP654, MATCH($BN654, $BE$1:$BI$1, 0))</f>
        <v>1000001</v>
      </c>
      <c r="BS654" s="210" t="str" cm="1">
        <f t="array" ref="BS654">INDEX(BG$3:BK$17, $BP654, MATCH($BN654, $BE$1:$BI$1, 0))</f>
        <v>Residential | 2023 | 1000001</v>
      </c>
      <c r="BT654" s="18" t="str">
        <f t="shared" si="53"/>
        <v>UI | PV Paired | Customer Owned | Residential Underserved | Bids into FCM | Residential | 2023 | 1000001</v>
      </c>
      <c r="BU654" s="210">
        <f>PRODUCT(INDEX(Calculations!$J$14:$J$61, MATCH($BO654, Calculations!$B$14:$B$61, 0)),
                       IF($BN654=$K$3, INDEX(Calculations!$E$69:$I$71, MATCH($BQ654, Calculations!$C$69:$C$71, 0), MATCH($BR654, Calculations!$E$67:$I$67, 0)),
                                                     INDEX(Calculations!$E$77:$I$79, MATCH($BQ654, Calculations!$C$77:$C$79, 0), MATCH($BR654, Calculations!$E$75:$I$75, 0))))</f>
        <v>0</v>
      </c>
      <c r="BV654" s="18" t="b">
        <f t="shared" si="54"/>
        <v>0</v>
      </c>
      <c r="BW654" s="210" t="str" cm="1">
        <f t="array" ref="BW654">IF(ROWS($BW$3:$BW654)&lt;=COUNTIF($BV$3:$BV$722, TRUE),
       SMALL(IF($BV$3:$BV$722, ROW($BV$3:$BV$722)-2), ROWS($BW$3:$BW654)),
       "")</f>
        <v/>
      </c>
      <c r="BX654" s="18" t="str" cm="1">
        <f t="array" ref="BX654">IF(ISNUMBER(BW654), INDEX($BT$3:$BT$722, BW654), "")</f>
        <v/>
      </c>
    </row>
    <row r="655" spans="65:76" x14ac:dyDescent="0.2">
      <c r="BM655" s="18">
        <f t="shared" si="51"/>
        <v>29</v>
      </c>
      <c r="BN655" s="210" t="str" cm="1">
        <f t="array" ref="BN655">INDEX(AY$3:AY$50, $BM655)</f>
        <v>Residential</v>
      </c>
      <c r="BO655" s="210" t="str" cm="1">
        <f t="array" ref="BO655">INDEX(AZ$3:AZ$50, $BM655)</f>
        <v>UI | PV Paired | Customer Owned | Residential Low Income | Does Not Bid into FCM</v>
      </c>
      <c r="BP655" s="18">
        <f t="shared" si="52"/>
        <v>14</v>
      </c>
      <c r="BQ655" s="210" cm="1">
        <f t="array" ref="BQ655">INDEX(BE$3:BI$17, $BP655, MATCH($BN655, $BE$1:$BI$1, 0))</f>
        <v>2023</v>
      </c>
      <c r="BR655" s="210" cm="1">
        <f t="array" ref="BR655">INDEX(BF$3:BJ$17, $BP655, MATCH($BN655, $BE$1:$BI$1, 0))</f>
        <v>1000001</v>
      </c>
      <c r="BS655" s="210" t="str" cm="1">
        <f t="array" ref="BS655">INDEX(BG$3:BK$17, $BP655, MATCH($BN655, $BE$1:$BI$1, 0))</f>
        <v>Residential | 2023 | 1000001</v>
      </c>
      <c r="BT655" s="18" t="str">
        <f t="shared" si="53"/>
        <v>UI | PV Paired | Customer Owned | Residential Low Income | Does Not Bid into FCM | Residential | 2023 | 1000001</v>
      </c>
      <c r="BU655" s="210">
        <f>PRODUCT(INDEX(Calculations!$J$14:$J$61, MATCH($BO655, Calculations!$B$14:$B$61, 0)),
                       IF($BN655=$K$3, INDEX(Calculations!$E$69:$I$71, MATCH($BQ655, Calculations!$C$69:$C$71, 0), MATCH($BR655, Calculations!$E$67:$I$67, 0)),
                                                     INDEX(Calculations!$E$77:$I$79, MATCH($BQ655, Calculations!$C$77:$C$79, 0), MATCH($BR655, Calculations!$E$75:$I$75, 0))))</f>
        <v>0</v>
      </c>
      <c r="BV655" s="18" t="b">
        <f t="shared" si="54"/>
        <v>0</v>
      </c>
      <c r="BW655" s="210" t="str" cm="1">
        <f t="array" ref="BW655">IF(ROWS($BW$3:$BW655)&lt;=COUNTIF($BV$3:$BV$722, TRUE),
       SMALL(IF($BV$3:$BV$722, ROW($BV$3:$BV$722)-2), ROWS($BW$3:$BW655)),
       "")</f>
        <v/>
      </c>
      <c r="BX655" s="18" t="str" cm="1">
        <f t="array" ref="BX655">IF(ISNUMBER(BW655), INDEX($BT$3:$BT$722, BW655), "")</f>
        <v/>
      </c>
    </row>
    <row r="656" spans="65:76" x14ac:dyDescent="0.2">
      <c r="BM656" s="18">
        <f t="shared" si="51"/>
        <v>30</v>
      </c>
      <c r="BN656" s="210" t="str" cm="1">
        <f t="array" ref="BN656">INDEX(AY$3:AY$50, $BM656)</f>
        <v>Residential</v>
      </c>
      <c r="BO656" s="210" t="str" cm="1">
        <f t="array" ref="BO656">INDEX(AZ$3:AZ$50, $BM656)</f>
        <v>UI | PV Paired | Customer Owned | Residential Low Income | Bids into FCM</v>
      </c>
      <c r="BP656" s="18">
        <f t="shared" si="52"/>
        <v>14</v>
      </c>
      <c r="BQ656" s="210" cm="1">
        <f t="array" ref="BQ656">INDEX(BE$3:BI$17, $BP656, MATCH($BN656, $BE$1:$BI$1, 0))</f>
        <v>2023</v>
      </c>
      <c r="BR656" s="210" cm="1">
        <f t="array" ref="BR656">INDEX(BF$3:BJ$17, $BP656, MATCH($BN656, $BE$1:$BI$1, 0))</f>
        <v>1000001</v>
      </c>
      <c r="BS656" s="210" t="str" cm="1">
        <f t="array" ref="BS656">INDEX(BG$3:BK$17, $BP656, MATCH($BN656, $BE$1:$BI$1, 0))</f>
        <v>Residential | 2023 | 1000001</v>
      </c>
      <c r="BT656" s="18" t="str">
        <f t="shared" si="53"/>
        <v>UI | PV Paired | Customer Owned | Residential Low Income | Bids into FCM | Residential | 2023 | 1000001</v>
      </c>
      <c r="BU656" s="210">
        <f>PRODUCT(INDEX(Calculations!$J$14:$J$61, MATCH($BO656, Calculations!$B$14:$B$61, 0)),
                       IF($BN656=$K$3, INDEX(Calculations!$E$69:$I$71, MATCH($BQ656, Calculations!$C$69:$C$71, 0), MATCH($BR656, Calculations!$E$67:$I$67, 0)),
                                                     INDEX(Calculations!$E$77:$I$79, MATCH($BQ656, Calculations!$C$77:$C$79, 0), MATCH($BR656, Calculations!$E$75:$I$75, 0))))</f>
        <v>0</v>
      </c>
      <c r="BV656" s="18" t="b">
        <f t="shared" si="54"/>
        <v>0</v>
      </c>
      <c r="BW656" s="210" t="str" cm="1">
        <f t="array" ref="BW656">IF(ROWS($BW$3:$BW656)&lt;=COUNTIF($BV$3:$BV$722, TRUE),
       SMALL(IF($BV$3:$BV$722, ROW($BV$3:$BV$722)-2), ROWS($BW$3:$BW656)),
       "")</f>
        <v/>
      </c>
      <c r="BX656" s="18" t="str" cm="1">
        <f t="array" ref="BX656">IF(ISNUMBER(BW656), INDEX($BT$3:$BT$722, BW656), "")</f>
        <v/>
      </c>
    </row>
    <row r="657" spans="65:76" x14ac:dyDescent="0.2">
      <c r="BM657" s="18">
        <f t="shared" si="51"/>
        <v>31</v>
      </c>
      <c r="BN657" s="210" t="str" cm="1">
        <f t="array" ref="BN657">INDEX(AY$3:AY$50, $BM657)</f>
        <v>Non-Residential</v>
      </c>
      <c r="BO657" s="210" t="str" cm="1">
        <f t="array" ref="BO657">INDEX(AZ$3:AZ$50, $BM657)</f>
        <v>UI | PV Paired | Customer Owned | Small C&amp;I | Does Not Bid into FCM</v>
      </c>
      <c r="BP657" s="18">
        <f t="shared" si="52"/>
        <v>14</v>
      </c>
      <c r="BQ657" s="210" cm="1">
        <f t="array" ref="BQ657">INDEX(BE$3:BI$17, $BP657, MATCH($BN657, $BE$1:$BI$1, 0))</f>
        <v>2023</v>
      </c>
      <c r="BR657" s="210" cm="1">
        <f t="array" ref="BR657">INDEX(BF$3:BJ$17, $BP657, MATCH($BN657, $BE$1:$BI$1, 0))</f>
        <v>1000003</v>
      </c>
      <c r="BS657" s="210" t="str" cm="1">
        <f t="array" ref="BS657">INDEX(BG$3:BK$17, $BP657, MATCH($BN657, $BE$1:$BI$1, 0))</f>
        <v>Non-Residential | 2023 | 1000003</v>
      </c>
      <c r="BT657" s="18" t="str">
        <f t="shared" si="53"/>
        <v>UI | PV Paired | Customer Owned | Small C&amp;I | Does Not Bid into FCM | Non-Residential | 2023 | 1000003</v>
      </c>
      <c r="BU657" s="210">
        <f>PRODUCT(INDEX(Calculations!$J$14:$J$61, MATCH($BO657, Calculations!$B$14:$B$61, 0)),
                       IF($BN657=$K$3, INDEX(Calculations!$E$69:$I$71, MATCH($BQ657, Calculations!$C$69:$C$71, 0), MATCH($BR657, Calculations!$E$67:$I$67, 0)),
                                                     INDEX(Calculations!$E$77:$I$79, MATCH($BQ657, Calculations!$C$77:$C$79, 0), MATCH($BR657, Calculations!$E$75:$I$75, 0))))</f>
        <v>0</v>
      </c>
      <c r="BV657" s="18" t="b">
        <f t="shared" si="54"/>
        <v>0</v>
      </c>
      <c r="BW657" s="210" t="str" cm="1">
        <f t="array" ref="BW657">IF(ROWS($BW$3:$BW657)&lt;=COUNTIF($BV$3:$BV$722, TRUE),
       SMALL(IF($BV$3:$BV$722, ROW($BV$3:$BV$722)-2), ROWS($BW$3:$BW657)),
       "")</f>
        <v/>
      </c>
      <c r="BX657" s="18" t="str" cm="1">
        <f t="array" ref="BX657">IF(ISNUMBER(BW657), INDEX($BT$3:$BT$722, BW657), "")</f>
        <v/>
      </c>
    </row>
    <row r="658" spans="65:76" x14ac:dyDescent="0.2">
      <c r="BM658" s="18">
        <f t="shared" si="51"/>
        <v>32</v>
      </c>
      <c r="BN658" s="210" t="str" cm="1">
        <f t="array" ref="BN658">INDEX(AY$3:AY$50, $BM658)</f>
        <v>Non-Residential</v>
      </c>
      <c r="BO658" s="210" t="str" cm="1">
        <f t="array" ref="BO658">INDEX(AZ$3:AZ$50, $BM658)</f>
        <v>UI | PV Paired | Customer Owned | Small C&amp;I | Bids into FCM</v>
      </c>
      <c r="BP658" s="18">
        <f t="shared" si="52"/>
        <v>14</v>
      </c>
      <c r="BQ658" s="210" cm="1">
        <f t="array" ref="BQ658">INDEX(BE$3:BI$17, $BP658, MATCH($BN658, $BE$1:$BI$1, 0))</f>
        <v>2023</v>
      </c>
      <c r="BR658" s="210" cm="1">
        <f t="array" ref="BR658">INDEX(BF$3:BJ$17, $BP658, MATCH($BN658, $BE$1:$BI$1, 0))</f>
        <v>1000003</v>
      </c>
      <c r="BS658" s="210" t="str" cm="1">
        <f t="array" ref="BS658">INDEX(BG$3:BK$17, $BP658, MATCH($BN658, $BE$1:$BI$1, 0))</f>
        <v>Non-Residential | 2023 | 1000003</v>
      </c>
      <c r="BT658" s="18" t="str">
        <f t="shared" si="53"/>
        <v>UI | PV Paired | Customer Owned | Small C&amp;I | Bids into FCM | Non-Residential | 2023 | 1000003</v>
      </c>
      <c r="BU658" s="210">
        <f>PRODUCT(INDEX(Calculations!$J$14:$J$61, MATCH($BO658, Calculations!$B$14:$B$61, 0)),
                       IF($BN658=$K$3, INDEX(Calculations!$E$69:$I$71, MATCH($BQ658, Calculations!$C$69:$C$71, 0), MATCH($BR658, Calculations!$E$67:$I$67, 0)),
                                                     INDEX(Calculations!$E$77:$I$79, MATCH($BQ658, Calculations!$C$77:$C$79, 0), MATCH($BR658, Calculations!$E$75:$I$75, 0))))</f>
        <v>0</v>
      </c>
      <c r="BV658" s="18" t="b">
        <f t="shared" si="54"/>
        <v>0</v>
      </c>
      <c r="BW658" s="210" t="str" cm="1">
        <f t="array" ref="BW658">IF(ROWS($BW$3:$BW658)&lt;=COUNTIF($BV$3:$BV$722, TRUE),
       SMALL(IF($BV$3:$BV$722, ROW($BV$3:$BV$722)-2), ROWS($BW$3:$BW658)),
       "")</f>
        <v/>
      </c>
      <c r="BX658" s="18" t="str" cm="1">
        <f t="array" ref="BX658">IF(ISNUMBER(BW658), INDEX($BT$3:$BT$722, BW658), "")</f>
        <v/>
      </c>
    </row>
    <row r="659" spans="65:76" x14ac:dyDescent="0.2">
      <c r="BM659" s="18">
        <f t="shared" si="51"/>
        <v>33</v>
      </c>
      <c r="BN659" s="210" t="str" cm="1">
        <f t="array" ref="BN659">INDEX(AY$3:AY$50, $BM659)</f>
        <v>Non-Residential</v>
      </c>
      <c r="BO659" s="210" t="str" cm="1">
        <f t="array" ref="BO659">INDEX(AZ$3:AZ$50, $BM659)</f>
        <v>UI | PV Paired | Customer Owned | Medium C&amp;I | Does Not Bid into FCM</v>
      </c>
      <c r="BP659" s="18">
        <f t="shared" si="52"/>
        <v>14</v>
      </c>
      <c r="BQ659" s="210" cm="1">
        <f t="array" ref="BQ659">INDEX(BE$3:BI$17, $BP659, MATCH($BN659, $BE$1:$BI$1, 0))</f>
        <v>2023</v>
      </c>
      <c r="BR659" s="210" cm="1">
        <f t="array" ref="BR659">INDEX(BF$3:BJ$17, $BP659, MATCH($BN659, $BE$1:$BI$1, 0))</f>
        <v>1000003</v>
      </c>
      <c r="BS659" s="210" t="str" cm="1">
        <f t="array" ref="BS659">INDEX(BG$3:BK$17, $BP659, MATCH($BN659, $BE$1:$BI$1, 0))</f>
        <v>Non-Residential | 2023 | 1000003</v>
      </c>
      <c r="BT659" s="18" t="str">
        <f t="shared" si="53"/>
        <v>UI | PV Paired | Customer Owned | Medium C&amp;I | Does Not Bid into FCM | Non-Residential | 2023 | 1000003</v>
      </c>
      <c r="BU659" s="210">
        <f>PRODUCT(INDEX(Calculations!$J$14:$J$61, MATCH($BO659, Calculations!$B$14:$B$61, 0)),
                       IF($BN659=$K$3, INDEX(Calculations!$E$69:$I$71, MATCH($BQ659, Calculations!$C$69:$C$71, 0), MATCH($BR659, Calculations!$E$67:$I$67, 0)),
                                                     INDEX(Calculations!$E$77:$I$79, MATCH($BQ659, Calculations!$C$77:$C$79, 0), MATCH($BR659, Calculations!$E$75:$I$75, 0))))</f>
        <v>0</v>
      </c>
      <c r="BV659" s="18" t="b">
        <f t="shared" si="54"/>
        <v>0</v>
      </c>
      <c r="BW659" s="210" t="str" cm="1">
        <f t="array" ref="BW659">IF(ROWS($BW$3:$BW659)&lt;=COUNTIF($BV$3:$BV$722, TRUE),
       SMALL(IF($BV$3:$BV$722, ROW($BV$3:$BV$722)-2), ROWS($BW$3:$BW659)),
       "")</f>
        <v/>
      </c>
      <c r="BX659" s="18" t="str" cm="1">
        <f t="array" ref="BX659">IF(ISNUMBER(BW659), INDEX($BT$3:$BT$722, BW659), "")</f>
        <v/>
      </c>
    </row>
    <row r="660" spans="65:76" x14ac:dyDescent="0.2">
      <c r="BM660" s="18">
        <f t="shared" si="51"/>
        <v>34</v>
      </c>
      <c r="BN660" s="210" t="str" cm="1">
        <f t="array" ref="BN660">INDEX(AY$3:AY$50, $BM660)</f>
        <v>Non-Residential</v>
      </c>
      <c r="BO660" s="210" t="str" cm="1">
        <f t="array" ref="BO660">INDEX(AZ$3:AZ$50, $BM660)</f>
        <v>UI | PV Paired | Customer Owned | Medium C&amp;I | Bids into FCM</v>
      </c>
      <c r="BP660" s="18">
        <f t="shared" si="52"/>
        <v>14</v>
      </c>
      <c r="BQ660" s="210" cm="1">
        <f t="array" ref="BQ660">INDEX(BE$3:BI$17, $BP660, MATCH($BN660, $BE$1:$BI$1, 0))</f>
        <v>2023</v>
      </c>
      <c r="BR660" s="210" cm="1">
        <f t="array" ref="BR660">INDEX(BF$3:BJ$17, $BP660, MATCH($BN660, $BE$1:$BI$1, 0))</f>
        <v>1000003</v>
      </c>
      <c r="BS660" s="210" t="str" cm="1">
        <f t="array" ref="BS660">INDEX(BG$3:BK$17, $BP660, MATCH($BN660, $BE$1:$BI$1, 0))</f>
        <v>Non-Residential | 2023 | 1000003</v>
      </c>
      <c r="BT660" s="18" t="str">
        <f t="shared" si="53"/>
        <v>UI | PV Paired | Customer Owned | Medium C&amp;I | Bids into FCM | Non-Residential | 2023 | 1000003</v>
      </c>
      <c r="BU660" s="210">
        <f>PRODUCT(INDEX(Calculations!$J$14:$J$61, MATCH($BO660, Calculations!$B$14:$B$61, 0)),
                       IF($BN660=$K$3, INDEX(Calculations!$E$69:$I$71, MATCH($BQ660, Calculations!$C$69:$C$71, 0), MATCH($BR660, Calculations!$E$67:$I$67, 0)),
                                                     INDEX(Calculations!$E$77:$I$79, MATCH($BQ660, Calculations!$C$77:$C$79, 0), MATCH($BR660, Calculations!$E$75:$I$75, 0))))</f>
        <v>0</v>
      </c>
      <c r="BV660" s="18" t="b">
        <f t="shared" si="54"/>
        <v>0</v>
      </c>
      <c r="BW660" s="210" t="str" cm="1">
        <f t="array" ref="BW660">IF(ROWS($BW$3:$BW660)&lt;=COUNTIF($BV$3:$BV$722, TRUE),
       SMALL(IF($BV$3:$BV$722, ROW($BV$3:$BV$722)-2), ROWS($BW$3:$BW660)),
       "")</f>
        <v/>
      </c>
      <c r="BX660" s="18" t="str" cm="1">
        <f t="array" ref="BX660">IF(ISNUMBER(BW660), INDEX($BT$3:$BT$722, BW660), "")</f>
        <v/>
      </c>
    </row>
    <row r="661" spans="65:76" x14ac:dyDescent="0.2">
      <c r="BM661" s="18">
        <f t="shared" si="51"/>
        <v>35</v>
      </c>
      <c r="BN661" s="210" t="str" cm="1">
        <f t="array" ref="BN661">INDEX(AY$3:AY$50, $BM661)</f>
        <v>Non-Residential</v>
      </c>
      <c r="BO661" s="210" t="str" cm="1">
        <f t="array" ref="BO661">INDEX(AZ$3:AZ$50, $BM661)</f>
        <v>UI | PV Paired | Customer Owned | Large C&amp;I | Does Not Bid into FCM</v>
      </c>
      <c r="BP661" s="18">
        <f t="shared" si="52"/>
        <v>14</v>
      </c>
      <c r="BQ661" s="210" cm="1">
        <f t="array" ref="BQ661">INDEX(BE$3:BI$17, $BP661, MATCH($BN661, $BE$1:$BI$1, 0))</f>
        <v>2023</v>
      </c>
      <c r="BR661" s="210" cm="1">
        <f t="array" ref="BR661">INDEX(BF$3:BJ$17, $BP661, MATCH($BN661, $BE$1:$BI$1, 0))</f>
        <v>1000003</v>
      </c>
      <c r="BS661" s="210" t="str" cm="1">
        <f t="array" ref="BS661">INDEX(BG$3:BK$17, $BP661, MATCH($BN661, $BE$1:$BI$1, 0))</f>
        <v>Non-Residential | 2023 | 1000003</v>
      </c>
      <c r="BT661" s="18" t="str">
        <f t="shared" si="53"/>
        <v>UI | PV Paired | Customer Owned | Large C&amp;I | Does Not Bid into FCM | Non-Residential | 2023 | 1000003</v>
      </c>
      <c r="BU661" s="210">
        <f>PRODUCT(INDEX(Calculations!$J$14:$J$61, MATCH($BO661, Calculations!$B$14:$B$61, 0)),
                       IF($BN661=$K$3, INDEX(Calculations!$E$69:$I$71, MATCH($BQ661, Calculations!$C$69:$C$71, 0), MATCH($BR661, Calculations!$E$67:$I$67, 0)),
                                                     INDEX(Calculations!$E$77:$I$79, MATCH($BQ661, Calculations!$C$77:$C$79, 0), MATCH($BR661, Calculations!$E$75:$I$75, 0))))</f>
        <v>0</v>
      </c>
      <c r="BV661" s="18" t="b">
        <f t="shared" si="54"/>
        <v>0</v>
      </c>
      <c r="BW661" s="210" t="str" cm="1">
        <f t="array" ref="BW661">IF(ROWS($BW$3:$BW661)&lt;=COUNTIF($BV$3:$BV$722, TRUE),
       SMALL(IF($BV$3:$BV$722, ROW($BV$3:$BV$722)-2), ROWS($BW$3:$BW661)),
       "")</f>
        <v/>
      </c>
      <c r="BX661" s="18" t="str" cm="1">
        <f t="array" ref="BX661">IF(ISNUMBER(BW661), INDEX($BT$3:$BT$722, BW661), "")</f>
        <v/>
      </c>
    </row>
    <row r="662" spans="65:76" x14ac:dyDescent="0.2">
      <c r="BM662" s="18">
        <f t="shared" si="51"/>
        <v>36</v>
      </c>
      <c r="BN662" s="210" t="str" cm="1">
        <f t="array" ref="BN662">INDEX(AY$3:AY$50, $BM662)</f>
        <v>Non-Residential</v>
      </c>
      <c r="BO662" s="210" t="str" cm="1">
        <f t="array" ref="BO662">INDEX(AZ$3:AZ$50, $BM662)</f>
        <v>UI | PV Paired | Customer Owned | Large C&amp;I | Bids into FCM</v>
      </c>
      <c r="BP662" s="18">
        <f t="shared" si="52"/>
        <v>14</v>
      </c>
      <c r="BQ662" s="210" cm="1">
        <f t="array" ref="BQ662">INDEX(BE$3:BI$17, $BP662, MATCH($BN662, $BE$1:$BI$1, 0))</f>
        <v>2023</v>
      </c>
      <c r="BR662" s="210" cm="1">
        <f t="array" ref="BR662">INDEX(BF$3:BJ$17, $BP662, MATCH($BN662, $BE$1:$BI$1, 0))</f>
        <v>1000003</v>
      </c>
      <c r="BS662" s="210" t="str" cm="1">
        <f t="array" ref="BS662">INDEX(BG$3:BK$17, $BP662, MATCH($BN662, $BE$1:$BI$1, 0))</f>
        <v>Non-Residential | 2023 | 1000003</v>
      </c>
      <c r="BT662" s="18" t="str">
        <f t="shared" si="53"/>
        <v>UI | PV Paired | Customer Owned | Large C&amp;I | Bids into FCM | Non-Residential | 2023 | 1000003</v>
      </c>
      <c r="BU662" s="210">
        <f>PRODUCT(INDEX(Calculations!$J$14:$J$61, MATCH($BO662, Calculations!$B$14:$B$61, 0)),
                       IF($BN662=$K$3, INDEX(Calculations!$E$69:$I$71, MATCH($BQ662, Calculations!$C$69:$C$71, 0), MATCH($BR662, Calculations!$E$67:$I$67, 0)),
                                                     INDEX(Calculations!$E$77:$I$79, MATCH($BQ662, Calculations!$C$77:$C$79, 0), MATCH($BR662, Calculations!$E$75:$I$75, 0))))</f>
        <v>0</v>
      </c>
      <c r="BV662" s="18" t="b">
        <f t="shared" si="54"/>
        <v>0</v>
      </c>
      <c r="BW662" s="210" t="str" cm="1">
        <f t="array" ref="BW662">IF(ROWS($BW$3:$BW662)&lt;=COUNTIF($BV$3:$BV$722, TRUE),
       SMALL(IF($BV$3:$BV$722, ROW($BV$3:$BV$722)-2), ROWS($BW$3:$BW662)),
       "")</f>
        <v/>
      </c>
      <c r="BX662" s="18" t="str" cm="1">
        <f t="array" ref="BX662">IF(ISNUMBER(BW662), INDEX($BT$3:$BT$722, BW662), "")</f>
        <v/>
      </c>
    </row>
    <row r="663" spans="65:76" x14ac:dyDescent="0.2">
      <c r="BM663" s="18">
        <f t="shared" si="51"/>
        <v>37</v>
      </c>
      <c r="BN663" s="210" t="str" cm="1">
        <f t="array" ref="BN663">INDEX(AY$3:AY$50, $BM663)</f>
        <v>Residential</v>
      </c>
      <c r="BO663" s="210" t="str" cm="1">
        <f t="array" ref="BO663">INDEX(AZ$3:AZ$50, $BM663)</f>
        <v>UI | Standalone | Customer Owned | Residential Non-LMI | Does Not Bid into FCM</v>
      </c>
      <c r="BP663" s="18">
        <f t="shared" si="52"/>
        <v>14</v>
      </c>
      <c r="BQ663" s="210" cm="1">
        <f t="array" ref="BQ663">INDEX(BE$3:BI$17, $BP663, MATCH($BN663, $BE$1:$BI$1, 0))</f>
        <v>2023</v>
      </c>
      <c r="BR663" s="210" cm="1">
        <f t="array" ref="BR663">INDEX(BF$3:BJ$17, $BP663, MATCH($BN663, $BE$1:$BI$1, 0))</f>
        <v>1000001</v>
      </c>
      <c r="BS663" s="210" t="str" cm="1">
        <f t="array" ref="BS663">INDEX(BG$3:BK$17, $BP663, MATCH($BN663, $BE$1:$BI$1, 0))</f>
        <v>Residential | 2023 | 1000001</v>
      </c>
      <c r="BT663" s="18" t="str">
        <f t="shared" si="53"/>
        <v>UI | Standalone | Customer Owned | Residential Non-LMI | Does Not Bid into FCM | Residential | 2023 | 1000001</v>
      </c>
      <c r="BU663" s="210">
        <f>PRODUCT(INDEX(Calculations!$J$14:$J$61, MATCH($BO663, Calculations!$B$14:$B$61, 0)),
                       IF($BN663=$K$3, INDEX(Calculations!$E$69:$I$71, MATCH($BQ663, Calculations!$C$69:$C$71, 0), MATCH($BR663, Calculations!$E$67:$I$67, 0)),
                                                     INDEX(Calculations!$E$77:$I$79, MATCH($BQ663, Calculations!$C$77:$C$79, 0), MATCH($BR663, Calculations!$E$75:$I$75, 0))))</f>
        <v>0</v>
      </c>
      <c r="BV663" s="18" t="b">
        <f t="shared" si="54"/>
        <v>0</v>
      </c>
      <c r="BW663" s="210" t="str" cm="1">
        <f t="array" ref="BW663">IF(ROWS($BW$3:$BW663)&lt;=COUNTIF($BV$3:$BV$722, TRUE),
       SMALL(IF($BV$3:$BV$722, ROW($BV$3:$BV$722)-2), ROWS($BW$3:$BW663)),
       "")</f>
        <v/>
      </c>
      <c r="BX663" s="18" t="str" cm="1">
        <f t="array" ref="BX663">IF(ISNUMBER(BW663), INDEX($BT$3:$BT$722, BW663), "")</f>
        <v/>
      </c>
    </row>
    <row r="664" spans="65:76" x14ac:dyDescent="0.2">
      <c r="BM664" s="18">
        <f t="shared" si="51"/>
        <v>38</v>
      </c>
      <c r="BN664" s="210" t="str" cm="1">
        <f t="array" ref="BN664">INDEX(AY$3:AY$50, $BM664)</f>
        <v>Residential</v>
      </c>
      <c r="BO664" s="210" t="str" cm="1">
        <f t="array" ref="BO664">INDEX(AZ$3:AZ$50, $BM664)</f>
        <v>UI | Standalone | Customer Owned | Residential Non-LMI | Bids into FCM</v>
      </c>
      <c r="BP664" s="18">
        <f t="shared" si="52"/>
        <v>14</v>
      </c>
      <c r="BQ664" s="210" cm="1">
        <f t="array" ref="BQ664">INDEX(BE$3:BI$17, $BP664, MATCH($BN664, $BE$1:$BI$1, 0))</f>
        <v>2023</v>
      </c>
      <c r="BR664" s="210" cm="1">
        <f t="array" ref="BR664">INDEX(BF$3:BJ$17, $BP664, MATCH($BN664, $BE$1:$BI$1, 0))</f>
        <v>1000001</v>
      </c>
      <c r="BS664" s="210" t="str" cm="1">
        <f t="array" ref="BS664">INDEX(BG$3:BK$17, $BP664, MATCH($BN664, $BE$1:$BI$1, 0))</f>
        <v>Residential | 2023 | 1000001</v>
      </c>
      <c r="BT664" s="18" t="str">
        <f t="shared" si="53"/>
        <v>UI | Standalone | Customer Owned | Residential Non-LMI | Bids into FCM | Residential | 2023 | 1000001</v>
      </c>
      <c r="BU664" s="210">
        <f>PRODUCT(INDEX(Calculations!$J$14:$J$61, MATCH($BO664, Calculations!$B$14:$B$61, 0)),
                       IF($BN664=$K$3, INDEX(Calculations!$E$69:$I$71, MATCH($BQ664, Calculations!$C$69:$C$71, 0), MATCH($BR664, Calculations!$E$67:$I$67, 0)),
                                                     INDEX(Calculations!$E$77:$I$79, MATCH($BQ664, Calculations!$C$77:$C$79, 0), MATCH($BR664, Calculations!$E$75:$I$75, 0))))</f>
        <v>0</v>
      </c>
      <c r="BV664" s="18" t="b">
        <f t="shared" si="54"/>
        <v>0</v>
      </c>
      <c r="BW664" s="210" t="str" cm="1">
        <f t="array" ref="BW664">IF(ROWS($BW$3:$BW664)&lt;=COUNTIF($BV$3:$BV$722, TRUE),
       SMALL(IF($BV$3:$BV$722, ROW($BV$3:$BV$722)-2), ROWS($BW$3:$BW664)),
       "")</f>
        <v/>
      </c>
      <c r="BX664" s="18" t="str" cm="1">
        <f t="array" ref="BX664">IF(ISNUMBER(BW664), INDEX($BT$3:$BT$722, BW664), "")</f>
        <v/>
      </c>
    </row>
    <row r="665" spans="65:76" x14ac:dyDescent="0.2">
      <c r="BM665" s="18">
        <f t="shared" si="51"/>
        <v>39</v>
      </c>
      <c r="BN665" s="210" t="str" cm="1">
        <f t="array" ref="BN665">INDEX(AY$3:AY$50, $BM665)</f>
        <v>Residential</v>
      </c>
      <c r="BO665" s="210" t="str" cm="1">
        <f t="array" ref="BO665">INDEX(AZ$3:AZ$50, $BM665)</f>
        <v>UI | Standalone | Customer Owned | Residential Underserved | Does Not Bid into FCM</v>
      </c>
      <c r="BP665" s="18">
        <f t="shared" si="52"/>
        <v>14</v>
      </c>
      <c r="BQ665" s="210" cm="1">
        <f t="array" ref="BQ665">INDEX(BE$3:BI$17, $BP665, MATCH($BN665, $BE$1:$BI$1, 0))</f>
        <v>2023</v>
      </c>
      <c r="BR665" s="210" cm="1">
        <f t="array" ref="BR665">INDEX(BF$3:BJ$17, $BP665, MATCH($BN665, $BE$1:$BI$1, 0))</f>
        <v>1000001</v>
      </c>
      <c r="BS665" s="210" t="str" cm="1">
        <f t="array" ref="BS665">INDEX(BG$3:BK$17, $BP665, MATCH($BN665, $BE$1:$BI$1, 0))</f>
        <v>Residential | 2023 | 1000001</v>
      </c>
      <c r="BT665" s="18" t="str">
        <f t="shared" si="53"/>
        <v>UI | Standalone | Customer Owned | Residential Underserved | Does Not Bid into FCM | Residential | 2023 | 1000001</v>
      </c>
      <c r="BU665" s="210">
        <f>PRODUCT(INDEX(Calculations!$J$14:$J$61, MATCH($BO665, Calculations!$B$14:$B$61, 0)),
                       IF($BN665=$K$3, INDEX(Calculations!$E$69:$I$71, MATCH($BQ665, Calculations!$C$69:$C$71, 0), MATCH($BR665, Calculations!$E$67:$I$67, 0)),
                                                     INDEX(Calculations!$E$77:$I$79, MATCH($BQ665, Calculations!$C$77:$C$79, 0), MATCH($BR665, Calculations!$E$75:$I$75, 0))))</f>
        <v>0</v>
      </c>
      <c r="BV665" s="18" t="b">
        <f t="shared" si="54"/>
        <v>0</v>
      </c>
      <c r="BW665" s="210" t="str" cm="1">
        <f t="array" ref="BW665">IF(ROWS($BW$3:$BW665)&lt;=COUNTIF($BV$3:$BV$722, TRUE),
       SMALL(IF($BV$3:$BV$722, ROW($BV$3:$BV$722)-2), ROWS($BW$3:$BW665)),
       "")</f>
        <v/>
      </c>
      <c r="BX665" s="18" t="str" cm="1">
        <f t="array" ref="BX665">IF(ISNUMBER(BW665), INDEX($BT$3:$BT$722, BW665), "")</f>
        <v/>
      </c>
    </row>
    <row r="666" spans="65:76" x14ac:dyDescent="0.2">
      <c r="BM666" s="18">
        <f t="shared" si="51"/>
        <v>40</v>
      </c>
      <c r="BN666" s="210" t="str" cm="1">
        <f t="array" ref="BN666">INDEX(AY$3:AY$50, $BM666)</f>
        <v>Residential</v>
      </c>
      <c r="BO666" s="210" t="str" cm="1">
        <f t="array" ref="BO666">INDEX(AZ$3:AZ$50, $BM666)</f>
        <v>UI | Standalone | Customer Owned | Residential Underserved | Bids into FCM</v>
      </c>
      <c r="BP666" s="18">
        <f t="shared" si="52"/>
        <v>14</v>
      </c>
      <c r="BQ666" s="210" cm="1">
        <f t="array" ref="BQ666">INDEX(BE$3:BI$17, $BP666, MATCH($BN666, $BE$1:$BI$1, 0))</f>
        <v>2023</v>
      </c>
      <c r="BR666" s="210" cm="1">
        <f t="array" ref="BR666">INDEX(BF$3:BJ$17, $BP666, MATCH($BN666, $BE$1:$BI$1, 0))</f>
        <v>1000001</v>
      </c>
      <c r="BS666" s="210" t="str" cm="1">
        <f t="array" ref="BS666">INDEX(BG$3:BK$17, $BP666, MATCH($BN666, $BE$1:$BI$1, 0))</f>
        <v>Residential | 2023 | 1000001</v>
      </c>
      <c r="BT666" s="18" t="str">
        <f t="shared" si="53"/>
        <v>UI | Standalone | Customer Owned | Residential Underserved | Bids into FCM | Residential | 2023 | 1000001</v>
      </c>
      <c r="BU666" s="210">
        <f>PRODUCT(INDEX(Calculations!$J$14:$J$61, MATCH($BO666, Calculations!$B$14:$B$61, 0)),
                       IF($BN666=$K$3, INDEX(Calculations!$E$69:$I$71, MATCH($BQ666, Calculations!$C$69:$C$71, 0), MATCH($BR666, Calculations!$E$67:$I$67, 0)),
                                                     INDEX(Calculations!$E$77:$I$79, MATCH($BQ666, Calculations!$C$77:$C$79, 0), MATCH($BR666, Calculations!$E$75:$I$75, 0))))</f>
        <v>0</v>
      </c>
      <c r="BV666" s="18" t="b">
        <f t="shared" si="54"/>
        <v>0</v>
      </c>
      <c r="BW666" s="210" t="str" cm="1">
        <f t="array" ref="BW666">IF(ROWS($BW$3:$BW666)&lt;=COUNTIF($BV$3:$BV$722, TRUE),
       SMALL(IF($BV$3:$BV$722, ROW($BV$3:$BV$722)-2), ROWS($BW$3:$BW666)),
       "")</f>
        <v/>
      </c>
      <c r="BX666" s="18" t="str" cm="1">
        <f t="array" ref="BX666">IF(ISNUMBER(BW666), INDEX($BT$3:$BT$722, BW666), "")</f>
        <v/>
      </c>
    </row>
    <row r="667" spans="65:76" x14ac:dyDescent="0.2">
      <c r="BM667" s="18">
        <f t="shared" si="51"/>
        <v>41</v>
      </c>
      <c r="BN667" s="210" t="str" cm="1">
        <f t="array" ref="BN667">INDEX(AY$3:AY$50, $BM667)</f>
        <v>Residential</v>
      </c>
      <c r="BO667" s="210" t="str" cm="1">
        <f t="array" ref="BO667">INDEX(AZ$3:AZ$50, $BM667)</f>
        <v>UI | Standalone | Customer Owned | Residential Low Income | Does Not Bid into FCM</v>
      </c>
      <c r="BP667" s="18">
        <f t="shared" si="52"/>
        <v>14</v>
      </c>
      <c r="BQ667" s="210" cm="1">
        <f t="array" ref="BQ667">INDEX(BE$3:BI$17, $BP667, MATCH($BN667, $BE$1:$BI$1, 0))</f>
        <v>2023</v>
      </c>
      <c r="BR667" s="210" cm="1">
        <f t="array" ref="BR667">INDEX(BF$3:BJ$17, $BP667, MATCH($BN667, $BE$1:$BI$1, 0))</f>
        <v>1000001</v>
      </c>
      <c r="BS667" s="210" t="str" cm="1">
        <f t="array" ref="BS667">INDEX(BG$3:BK$17, $BP667, MATCH($BN667, $BE$1:$BI$1, 0))</f>
        <v>Residential | 2023 | 1000001</v>
      </c>
      <c r="BT667" s="18" t="str">
        <f t="shared" si="53"/>
        <v>UI | Standalone | Customer Owned | Residential Low Income | Does Not Bid into FCM | Residential | 2023 | 1000001</v>
      </c>
      <c r="BU667" s="210">
        <f>PRODUCT(INDEX(Calculations!$J$14:$J$61, MATCH($BO667, Calculations!$B$14:$B$61, 0)),
                       IF($BN667=$K$3, INDEX(Calculations!$E$69:$I$71, MATCH($BQ667, Calculations!$C$69:$C$71, 0), MATCH($BR667, Calculations!$E$67:$I$67, 0)),
                                                     INDEX(Calculations!$E$77:$I$79, MATCH($BQ667, Calculations!$C$77:$C$79, 0), MATCH($BR667, Calculations!$E$75:$I$75, 0))))</f>
        <v>0</v>
      </c>
      <c r="BV667" s="18" t="b">
        <f t="shared" si="54"/>
        <v>0</v>
      </c>
      <c r="BW667" s="210" t="str" cm="1">
        <f t="array" ref="BW667">IF(ROWS($BW$3:$BW667)&lt;=COUNTIF($BV$3:$BV$722, TRUE),
       SMALL(IF($BV$3:$BV$722, ROW($BV$3:$BV$722)-2), ROWS($BW$3:$BW667)),
       "")</f>
        <v/>
      </c>
      <c r="BX667" s="18" t="str" cm="1">
        <f t="array" ref="BX667">IF(ISNUMBER(BW667), INDEX($BT$3:$BT$722, BW667), "")</f>
        <v/>
      </c>
    </row>
    <row r="668" spans="65:76" x14ac:dyDescent="0.2">
      <c r="BM668" s="18">
        <f t="shared" si="51"/>
        <v>42</v>
      </c>
      <c r="BN668" s="210" t="str" cm="1">
        <f t="array" ref="BN668">INDEX(AY$3:AY$50, $BM668)</f>
        <v>Residential</v>
      </c>
      <c r="BO668" s="210" t="str" cm="1">
        <f t="array" ref="BO668">INDEX(AZ$3:AZ$50, $BM668)</f>
        <v>UI | Standalone | Customer Owned | Residential Low Income | Bids into FCM</v>
      </c>
      <c r="BP668" s="18">
        <f t="shared" si="52"/>
        <v>14</v>
      </c>
      <c r="BQ668" s="210" cm="1">
        <f t="array" ref="BQ668">INDEX(BE$3:BI$17, $BP668, MATCH($BN668, $BE$1:$BI$1, 0))</f>
        <v>2023</v>
      </c>
      <c r="BR668" s="210" cm="1">
        <f t="array" ref="BR668">INDEX(BF$3:BJ$17, $BP668, MATCH($BN668, $BE$1:$BI$1, 0))</f>
        <v>1000001</v>
      </c>
      <c r="BS668" s="210" t="str" cm="1">
        <f t="array" ref="BS668">INDEX(BG$3:BK$17, $BP668, MATCH($BN668, $BE$1:$BI$1, 0))</f>
        <v>Residential | 2023 | 1000001</v>
      </c>
      <c r="BT668" s="18" t="str">
        <f t="shared" si="53"/>
        <v>UI | Standalone | Customer Owned | Residential Low Income | Bids into FCM | Residential | 2023 | 1000001</v>
      </c>
      <c r="BU668" s="210">
        <f>PRODUCT(INDEX(Calculations!$J$14:$J$61, MATCH($BO668, Calculations!$B$14:$B$61, 0)),
                       IF($BN668=$K$3, INDEX(Calculations!$E$69:$I$71, MATCH($BQ668, Calculations!$C$69:$C$71, 0), MATCH($BR668, Calculations!$E$67:$I$67, 0)),
                                                     INDEX(Calculations!$E$77:$I$79, MATCH($BQ668, Calculations!$C$77:$C$79, 0), MATCH($BR668, Calculations!$E$75:$I$75, 0))))</f>
        <v>0</v>
      </c>
      <c r="BV668" s="18" t="b">
        <f t="shared" si="54"/>
        <v>0</v>
      </c>
      <c r="BW668" s="210" t="str" cm="1">
        <f t="array" ref="BW668">IF(ROWS($BW$3:$BW668)&lt;=COUNTIF($BV$3:$BV$722, TRUE),
       SMALL(IF($BV$3:$BV$722, ROW($BV$3:$BV$722)-2), ROWS($BW$3:$BW668)),
       "")</f>
        <v/>
      </c>
      <c r="BX668" s="18" t="str" cm="1">
        <f t="array" ref="BX668">IF(ISNUMBER(BW668), INDEX($BT$3:$BT$722, BW668), "")</f>
        <v/>
      </c>
    </row>
    <row r="669" spans="65:76" x14ac:dyDescent="0.2">
      <c r="BM669" s="18">
        <f t="shared" si="51"/>
        <v>43</v>
      </c>
      <c r="BN669" s="210" t="str" cm="1">
        <f t="array" ref="BN669">INDEX(AY$3:AY$50, $BM669)</f>
        <v>Non-Residential</v>
      </c>
      <c r="BO669" s="210" t="str" cm="1">
        <f t="array" ref="BO669">INDEX(AZ$3:AZ$50, $BM669)</f>
        <v>UI | Standalone | Customer Owned | Small C&amp;I | Does Not Bid into FCM</v>
      </c>
      <c r="BP669" s="18">
        <f t="shared" si="52"/>
        <v>14</v>
      </c>
      <c r="BQ669" s="210" cm="1">
        <f t="array" ref="BQ669">INDEX(BE$3:BI$17, $BP669, MATCH($BN669, $BE$1:$BI$1, 0))</f>
        <v>2023</v>
      </c>
      <c r="BR669" s="210" cm="1">
        <f t="array" ref="BR669">INDEX(BF$3:BJ$17, $BP669, MATCH($BN669, $BE$1:$BI$1, 0))</f>
        <v>1000003</v>
      </c>
      <c r="BS669" s="210" t="str" cm="1">
        <f t="array" ref="BS669">INDEX(BG$3:BK$17, $BP669, MATCH($BN669, $BE$1:$BI$1, 0))</f>
        <v>Non-Residential | 2023 | 1000003</v>
      </c>
      <c r="BT669" s="18" t="str">
        <f t="shared" si="53"/>
        <v>UI | Standalone | Customer Owned | Small C&amp;I | Does Not Bid into FCM | Non-Residential | 2023 | 1000003</v>
      </c>
      <c r="BU669" s="210">
        <f>PRODUCT(INDEX(Calculations!$J$14:$J$61, MATCH($BO669, Calculations!$B$14:$B$61, 0)),
                       IF($BN669=$K$3, INDEX(Calculations!$E$69:$I$71, MATCH($BQ669, Calculations!$C$69:$C$71, 0), MATCH($BR669, Calculations!$E$67:$I$67, 0)),
                                                     INDEX(Calculations!$E$77:$I$79, MATCH($BQ669, Calculations!$C$77:$C$79, 0), MATCH($BR669, Calculations!$E$75:$I$75, 0))))</f>
        <v>0</v>
      </c>
      <c r="BV669" s="18" t="b">
        <f t="shared" si="54"/>
        <v>0</v>
      </c>
      <c r="BW669" s="210" t="str" cm="1">
        <f t="array" ref="BW669">IF(ROWS($BW$3:$BW669)&lt;=COUNTIF($BV$3:$BV$722, TRUE),
       SMALL(IF($BV$3:$BV$722, ROW($BV$3:$BV$722)-2), ROWS($BW$3:$BW669)),
       "")</f>
        <v/>
      </c>
      <c r="BX669" s="18" t="str" cm="1">
        <f t="array" ref="BX669">IF(ISNUMBER(BW669), INDEX($BT$3:$BT$722, BW669), "")</f>
        <v/>
      </c>
    </row>
    <row r="670" spans="65:76" x14ac:dyDescent="0.2">
      <c r="BM670" s="18">
        <f t="shared" si="51"/>
        <v>44</v>
      </c>
      <c r="BN670" s="210" t="str" cm="1">
        <f t="array" ref="BN670">INDEX(AY$3:AY$50, $BM670)</f>
        <v>Non-Residential</v>
      </c>
      <c r="BO670" s="210" t="str" cm="1">
        <f t="array" ref="BO670">INDEX(AZ$3:AZ$50, $BM670)</f>
        <v>UI | Standalone | Customer Owned | Small C&amp;I | Bids into FCM</v>
      </c>
      <c r="BP670" s="18">
        <f t="shared" si="52"/>
        <v>14</v>
      </c>
      <c r="BQ670" s="210" cm="1">
        <f t="array" ref="BQ670">INDEX(BE$3:BI$17, $BP670, MATCH($BN670, $BE$1:$BI$1, 0))</f>
        <v>2023</v>
      </c>
      <c r="BR670" s="210" cm="1">
        <f t="array" ref="BR670">INDEX(BF$3:BJ$17, $BP670, MATCH($BN670, $BE$1:$BI$1, 0))</f>
        <v>1000003</v>
      </c>
      <c r="BS670" s="210" t="str" cm="1">
        <f t="array" ref="BS670">INDEX(BG$3:BK$17, $BP670, MATCH($BN670, $BE$1:$BI$1, 0))</f>
        <v>Non-Residential | 2023 | 1000003</v>
      </c>
      <c r="BT670" s="18" t="str">
        <f t="shared" si="53"/>
        <v>UI | Standalone | Customer Owned | Small C&amp;I | Bids into FCM | Non-Residential | 2023 | 1000003</v>
      </c>
      <c r="BU670" s="210">
        <f>PRODUCT(INDEX(Calculations!$J$14:$J$61, MATCH($BO670, Calculations!$B$14:$B$61, 0)),
                       IF($BN670=$K$3, INDEX(Calculations!$E$69:$I$71, MATCH($BQ670, Calculations!$C$69:$C$71, 0), MATCH($BR670, Calculations!$E$67:$I$67, 0)),
                                                     INDEX(Calculations!$E$77:$I$79, MATCH($BQ670, Calculations!$C$77:$C$79, 0), MATCH($BR670, Calculations!$E$75:$I$75, 0))))</f>
        <v>0</v>
      </c>
      <c r="BV670" s="18" t="b">
        <f t="shared" si="54"/>
        <v>0</v>
      </c>
      <c r="BW670" s="210" t="str" cm="1">
        <f t="array" ref="BW670">IF(ROWS($BW$3:$BW670)&lt;=COUNTIF($BV$3:$BV$722, TRUE),
       SMALL(IF($BV$3:$BV$722, ROW($BV$3:$BV$722)-2), ROWS($BW$3:$BW670)),
       "")</f>
        <v/>
      </c>
      <c r="BX670" s="18" t="str" cm="1">
        <f t="array" ref="BX670">IF(ISNUMBER(BW670), INDEX($BT$3:$BT$722, BW670), "")</f>
        <v/>
      </c>
    </row>
    <row r="671" spans="65:76" x14ac:dyDescent="0.2">
      <c r="BM671" s="18">
        <f t="shared" si="51"/>
        <v>45</v>
      </c>
      <c r="BN671" s="210" t="str" cm="1">
        <f t="array" ref="BN671">INDEX(AY$3:AY$50, $BM671)</f>
        <v>Non-Residential</v>
      </c>
      <c r="BO671" s="210" t="str" cm="1">
        <f t="array" ref="BO671">INDEX(AZ$3:AZ$50, $BM671)</f>
        <v>UI | Standalone | Customer Owned | Medium C&amp;I | Does Not Bid into FCM</v>
      </c>
      <c r="BP671" s="18">
        <f t="shared" si="52"/>
        <v>14</v>
      </c>
      <c r="BQ671" s="210" cm="1">
        <f t="array" ref="BQ671">INDEX(BE$3:BI$17, $BP671, MATCH($BN671, $BE$1:$BI$1, 0))</f>
        <v>2023</v>
      </c>
      <c r="BR671" s="210" cm="1">
        <f t="array" ref="BR671">INDEX(BF$3:BJ$17, $BP671, MATCH($BN671, $BE$1:$BI$1, 0))</f>
        <v>1000003</v>
      </c>
      <c r="BS671" s="210" t="str" cm="1">
        <f t="array" ref="BS671">INDEX(BG$3:BK$17, $BP671, MATCH($BN671, $BE$1:$BI$1, 0))</f>
        <v>Non-Residential | 2023 | 1000003</v>
      </c>
      <c r="BT671" s="18" t="str">
        <f t="shared" si="53"/>
        <v>UI | Standalone | Customer Owned | Medium C&amp;I | Does Not Bid into FCM | Non-Residential | 2023 | 1000003</v>
      </c>
      <c r="BU671" s="210">
        <f>PRODUCT(INDEX(Calculations!$J$14:$J$61, MATCH($BO671, Calculations!$B$14:$B$61, 0)),
                       IF($BN671=$K$3, INDEX(Calculations!$E$69:$I$71, MATCH($BQ671, Calculations!$C$69:$C$71, 0), MATCH($BR671, Calculations!$E$67:$I$67, 0)),
                                                     INDEX(Calculations!$E$77:$I$79, MATCH($BQ671, Calculations!$C$77:$C$79, 0), MATCH($BR671, Calculations!$E$75:$I$75, 0))))</f>
        <v>0</v>
      </c>
      <c r="BV671" s="18" t="b">
        <f t="shared" si="54"/>
        <v>0</v>
      </c>
      <c r="BW671" s="210" t="str" cm="1">
        <f t="array" ref="BW671">IF(ROWS($BW$3:$BW671)&lt;=COUNTIF($BV$3:$BV$722, TRUE),
       SMALL(IF($BV$3:$BV$722, ROW($BV$3:$BV$722)-2), ROWS($BW$3:$BW671)),
       "")</f>
        <v/>
      </c>
      <c r="BX671" s="18" t="str" cm="1">
        <f t="array" ref="BX671">IF(ISNUMBER(BW671), INDEX($BT$3:$BT$722, BW671), "")</f>
        <v/>
      </c>
    </row>
    <row r="672" spans="65:76" x14ac:dyDescent="0.2">
      <c r="BM672" s="18">
        <f t="shared" si="51"/>
        <v>46</v>
      </c>
      <c r="BN672" s="210" t="str" cm="1">
        <f t="array" ref="BN672">INDEX(AY$3:AY$50, $BM672)</f>
        <v>Non-Residential</v>
      </c>
      <c r="BO672" s="210" t="str" cm="1">
        <f t="array" ref="BO672">INDEX(AZ$3:AZ$50, $BM672)</f>
        <v>UI | Standalone | Customer Owned | Medium C&amp;I | Bids into FCM</v>
      </c>
      <c r="BP672" s="18">
        <f t="shared" si="52"/>
        <v>14</v>
      </c>
      <c r="BQ672" s="210" cm="1">
        <f t="array" ref="BQ672">INDEX(BE$3:BI$17, $BP672, MATCH($BN672, $BE$1:$BI$1, 0))</f>
        <v>2023</v>
      </c>
      <c r="BR672" s="210" cm="1">
        <f t="array" ref="BR672">INDEX(BF$3:BJ$17, $BP672, MATCH($BN672, $BE$1:$BI$1, 0))</f>
        <v>1000003</v>
      </c>
      <c r="BS672" s="210" t="str" cm="1">
        <f t="array" ref="BS672">INDEX(BG$3:BK$17, $BP672, MATCH($BN672, $BE$1:$BI$1, 0))</f>
        <v>Non-Residential | 2023 | 1000003</v>
      </c>
      <c r="BT672" s="18" t="str">
        <f t="shared" si="53"/>
        <v>UI | Standalone | Customer Owned | Medium C&amp;I | Bids into FCM | Non-Residential | 2023 | 1000003</v>
      </c>
      <c r="BU672" s="210">
        <f>PRODUCT(INDEX(Calculations!$J$14:$J$61, MATCH($BO672, Calculations!$B$14:$B$61, 0)),
                       IF($BN672=$K$3, INDEX(Calculations!$E$69:$I$71, MATCH($BQ672, Calculations!$C$69:$C$71, 0), MATCH($BR672, Calculations!$E$67:$I$67, 0)),
                                                     INDEX(Calculations!$E$77:$I$79, MATCH($BQ672, Calculations!$C$77:$C$79, 0), MATCH($BR672, Calculations!$E$75:$I$75, 0))))</f>
        <v>0</v>
      </c>
      <c r="BV672" s="18" t="b">
        <f t="shared" si="54"/>
        <v>0</v>
      </c>
      <c r="BW672" s="210" t="str" cm="1">
        <f t="array" ref="BW672">IF(ROWS($BW$3:$BW672)&lt;=COUNTIF($BV$3:$BV$722, TRUE),
       SMALL(IF($BV$3:$BV$722, ROW($BV$3:$BV$722)-2), ROWS($BW$3:$BW672)),
       "")</f>
        <v/>
      </c>
      <c r="BX672" s="18" t="str" cm="1">
        <f t="array" ref="BX672">IF(ISNUMBER(BW672), INDEX($BT$3:$BT$722, BW672), "")</f>
        <v/>
      </c>
    </row>
    <row r="673" spans="65:76" x14ac:dyDescent="0.2">
      <c r="BM673" s="18">
        <f t="shared" si="51"/>
        <v>47</v>
      </c>
      <c r="BN673" s="210" t="str" cm="1">
        <f t="array" ref="BN673">INDEX(AY$3:AY$50, $BM673)</f>
        <v>Non-Residential</v>
      </c>
      <c r="BO673" s="210" t="str" cm="1">
        <f t="array" ref="BO673">INDEX(AZ$3:AZ$50, $BM673)</f>
        <v>UI | Standalone | Customer Owned | Large C&amp;I | Does Not Bid into FCM</v>
      </c>
      <c r="BP673" s="18">
        <f t="shared" si="52"/>
        <v>14</v>
      </c>
      <c r="BQ673" s="210" cm="1">
        <f t="array" ref="BQ673">INDEX(BE$3:BI$17, $BP673, MATCH($BN673, $BE$1:$BI$1, 0))</f>
        <v>2023</v>
      </c>
      <c r="BR673" s="210" cm="1">
        <f t="array" ref="BR673">INDEX(BF$3:BJ$17, $BP673, MATCH($BN673, $BE$1:$BI$1, 0))</f>
        <v>1000003</v>
      </c>
      <c r="BS673" s="210" t="str" cm="1">
        <f t="array" ref="BS673">INDEX(BG$3:BK$17, $BP673, MATCH($BN673, $BE$1:$BI$1, 0))</f>
        <v>Non-Residential | 2023 | 1000003</v>
      </c>
      <c r="BT673" s="18" t="str">
        <f t="shared" si="53"/>
        <v>UI | Standalone | Customer Owned | Large C&amp;I | Does Not Bid into FCM | Non-Residential | 2023 | 1000003</v>
      </c>
      <c r="BU673" s="210">
        <f>PRODUCT(INDEX(Calculations!$J$14:$J$61, MATCH($BO673, Calculations!$B$14:$B$61, 0)),
                       IF($BN673=$K$3, INDEX(Calculations!$E$69:$I$71, MATCH($BQ673, Calculations!$C$69:$C$71, 0), MATCH($BR673, Calculations!$E$67:$I$67, 0)),
                                                     INDEX(Calculations!$E$77:$I$79, MATCH($BQ673, Calculations!$C$77:$C$79, 0), MATCH($BR673, Calculations!$E$75:$I$75, 0))))</f>
        <v>0</v>
      </c>
      <c r="BV673" s="18" t="b">
        <f t="shared" si="54"/>
        <v>0</v>
      </c>
      <c r="BW673" s="210" t="str" cm="1">
        <f t="array" ref="BW673">IF(ROWS($BW$3:$BW673)&lt;=COUNTIF($BV$3:$BV$722, TRUE),
       SMALL(IF($BV$3:$BV$722, ROW($BV$3:$BV$722)-2), ROWS($BW$3:$BW673)),
       "")</f>
        <v/>
      </c>
      <c r="BX673" s="18" t="str" cm="1">
        <f t="array" ref="BX673">IF(ISNUMBER(BW673), INDEX($BT$3:$BT$722, BW673), "")</f>
        <v/>
      </c>
    </row>
    <row r="674" spans="65:76" x14ac:dyDescent="0.2">
      <c r="BM674" s="18">
        <f t="shared" si="51"/>
        <v>48</v>
      </c>
      <c r="BN674" s="210" t="str" cm="1">
        <f t="array" ref="BN674">INDEX(AY$3:AY$50, $BM674)</f>
        <v>Non-Residential</v>
      </c>
      <c r="BO674" s="210" t="str" cm="1">
        <f t="array" ref="BO674">INDEX(AZ$3:AZ$50, $BM674)</f>
        <v>UI | Standalone | Customer Owned | Large C&amp;I | Bids into FCM</v>
      </c>
      <c r="BP674" s="18">
        <f t="shared" si="52"/>
        <v>14</v>
      </c>
      <c r="BQ674" s="210" cm="1">
        <f t="array" ref="BQ674">INDEX(BE$3:BI$17, $BP674, MATCH($BN674, $BE$1:$BI$1, 0))</f>
        <v>2023</v>
      </c>
      <c r="BR674" s="210" cm="1">
        <f t="array" ref="BR674">INDEX(BF$3:BJ$17, $BP674, MATCH($BN674, $BE$1:$BI$1, 0))</f>
        <v>1000003</v>
      </c>
      <c r="BS674" s="210" t="str" cm="1">
        <f t="array" ref="BS674">INDEX(BG$3:BK$17, $BP674, MATCH($BN674, $BE$1:$BI$1, 0))</f>
        <v>Non-Residential | 2023 | 1000003</v>
      </c>
      <c r="BT674" s="18" t="str">
        <f t="shared" si="53"/>
        <v>UI | Standalone | Customer Owned | Large C&amp;I | Bids into FCM | Non-Residential | 2023 | 1000003</v>
      </c>
      <c r="BU674" s="210">
        <f>PRODUCT(INDEX(Calculations!$J$14:$J$61, MATCH($BO674, Calculations!$B$14:$B$61, 0)),
                       IF($BN674=$K$3, INDEX(Calculations!$E$69:$I$71, MATCH($BQ674, Calculations!$C$69:$C$71, 0), MATCH($BR674, Calculations!$E$67:$I$67, 0)),
                                                     INDEX(Calculations!$E$77:$I$79, MATCH($BQ674, Calculations!$C$77:$C$79, 0), MATCH($BR674, Calculations!$E$75:$I$75, 0))))</f>
        <v>0</v>
      </c>
      <c r="BV674" s="18" t="b">
        <f t="shared" si="54"/>
        <v>0</v>
      </c>
      <c r="BW674" s="210" t="str" cm="1">
        <f t="array" ref="BW674">IF(ROWS($BW$3:$BW674)&lt;=COUNTIF($BV$3:$BV$722, TRUE),
       SMALL(IF($BV$3:$BV$722, ROW($BV$3:$BV$722)-2), ROWS($BW$3:$BW674)),
       "")</f>
        <v/>
      </c>
      <c r="BX674" s="18" t="str" cm="1">
        <f t="array" ref="BX674">IF(ISNUMBER(BW674), INDEX($BT$3:$BT$722, BW674), "")</f>
        <v/>
      </c>
    </row>
    <row r="675" spans="65:76" x14ac:dyDescent="0.2">
      <c r="BM675" s="18">
        <f t="shared" si="51"/>
        <v>1</v>
      </c>
      <c r="BN675" s="210" t="str" cm="1">
        <f t="array" ref="BN675">INDEX(AY$3:AY$50, $BM675)</f>
        <v>Residential</v>
      </c>
      <c r="BO675" s="210" t="str" cm="1">
        <f t="array" ref="BO675">INDEX(AZ$3:AZ$50, $BM675)</f>
        <v>Eversource | PV Paired | Customer Owned | Residential Non-LMI | Does Not Bid into FCM</v>
      </c>
      <c r="BP675" s="18">
        <f t="shared" si="52"/>
        <v>15</v>
      </c>
      <c r="BQ675" s="210" cm="1">
        <f t="array" ref="BQ675">INDEX(BE$3:BI$17, $BP675, MATCH($BN675, $BE$1:$BI$1, 0))</f>
        <v>2024</v>
      </c>
      <c r="BR675" s="210" cm="1">
        <f t="array" ref="BR675">INDEX(BF$3:BJ$17, $BP675, MATCH($BN675, $BE$1:$BI$1, 0))</f>
        <v>1000001</v>
      </c>
      <c r="BS675" s="210" t="str" cm="1">
        <f t="array" ref="BS675">INDEX(BG$3:BK$17, $BP675, MATCH($BN675, $BE$1:$BI$1, 0))</f>
        <v>Residential | 2024 | 1000001</v>
      </c>
      <c r="BT675" s="18" t="str">
        <f t="shared" si="53"/>
        <v>Eversource | PV Paired | Customer Owned | Residential Non-LMI | Does Not Bid into FCM | Residential | 2024 | 1000001</v>
      </c>
      <c r="BU675" s="210">
        <f>PRODUCT(INDEX(Calculations!$J$14:$J$61, MATCH($BO675, Calculations!$B$14:$B$61, 0)),
                       IF($BN675=$K$3, INDEX(Calculations!$E$69:$I$71, MATCH($BQ675, Calculations!$C$69:$C$71, 0), MATCH($BR675, Calculations!$E$67:$I$67, 0)),
                                                     INDEX(Calculations!$E$77:$I$79, MATCH($BQ675, Calculations!$C$77:$C$79, 0), MATCH($BR675, Calculations!$E$75:$I$75, 0))))</f>
        <v>0</v>
      </c>
      <c r="BV675" s="18" t="b">
        <f t="shared" si="54"/>
        <v>0</v>
      </c>
      <c r="BW675" s="210" t="str" cm="1">
        <f t="array" ref="BW675">IF(ROWS($BW$3:$BW675)&lt;=COUNTIF($BV$3:$BV$722, TRUE),
       SMALL(IF($BV$3:$BV$722, ROW($BV$3:$BV$722)-2), ROWS($BW$3:$BW675)),
       "")</f>
        <v/>
      </c>
      <c r="BX675" s="18" t="str" cm="1">
        <f t="array" ref="BX675">IF(ISNUMBER(BW675), INDEX($BT$3:$BT$722, BW675), "")</f>
        <v/>
      </c>
    </row>
    <row r="676" spans="65:76" x14ac:dyDescent="0.2">
      <c r="BM676" s="18">
        <f t="shared" si="51"/>
        <v>2</v>
      </c>
      <c r="BN676" s="210" t="str" cm="1">
        <f t="array" ref="BN676">INDEX(AY$3:AY$50, $BM676)</f>
        <v>Residential</v>
      </c>
      <c r="BO676" s="210" t="str" cm="1">
        <f t="array" ref="BO676">INDEX(AZ$3:AZ$50, $BM676)</f>
        <v>Eversource | PV Paired | Customer Owned | Residential Non-LMI | Bids into FCM</v>
      </c>
      <c r="BP676" s="18">
        <f t="shared" si="52"/>
        <v>15</v>
      </c>
      <c r="BQ676" s="210" cm="1">
        <f t="array" ref="BQ676">INDEX(BE$3:BI$17, $BP676, MATCH($BN676, $BE$1:$BI$1, 0))</f>
        <v>2024</v>
      </c>
      <c r="BR676" s="210" cm="1">
        <f t="array" ref="BR676">INDEX(BF$3:BJ$17, $BP676, MATCH($BN676, $BE$1:$BI$1, 0))</f>
        <v>1000001</v>
      </c>
      <c r="BS676" s="210" t="str" cm="1">
        <f t="array" ref="BS676">INDEX(BG$3:BK$17, $BP676, MATCH($BN676, $BE$1:$BI$1, 0))</f>
        <v>Residential | 2024 | 1000001</v>
      </c>
      <c r="BT676" s="18" t="str">
        <f t="shared" si="53"/>
        <v>Eversource | PV Paired | Customer Owned | Residential Non-LMI | Bids into FCM | Residential | 2024 | 1000001</v>
      </c>
      <c r="BU676" s="210">
        <f>PRODUCT(INDEX(Calculations!$J$14:$J$61, MATCH($BO676, Calculations!$B$14:$B$61, 0)),
                       IF($BN676=$K$3, INDEX(Calculations!$E$69:$I$71, MATCH($BQ676, Calculations!$C$69:$C$71, 0), MATCH($BR676, Calculations!$E$67:$I$67, 0)),
                                                     INDEX(Calculations!$E$77:$I$79, MATCH($BQ676, Calculations!$C$77:$C$79, 0), MATCH($BR676, Calculations!$E$75:$I$75, 0))))</f>
        <v>0</v>
      </c>
      <c r="BV676" s="18" t="b">
        <f t="shared" si="54"/>
        <v>0</v>
      </c>
      <c r="BW676" s="210" t="str" cm="1">
        <f t="array" ref="BW676">IF(ROWS($BW$3:$BW676)&lt;=COUNTIF($BV$3:$BV$722, TRUE),
       SMALL(IF($BV$3:$BV$722, ROW($BV$3:$BV$722)-2), ROWS($BW$3:$BW676)),
       "")</f>
        <v/>
      </c>
      <c r="BX676" s="18" t="str" cm="1">
        <f t="array" ref="BX676">IF(ISNUMBER(BW676), INDEX($BT$3:$BT$722, BW676), "")</f>
        <v/>
      </c>
    </row>
    <row r="677" spans="65:76" x14ac:dyDescent="0.2">
      <c r="BM677" s="18">
        <f t="shared" si="51"/>
        <v>3</v>
      </c>
      <c r="BN677" s="210" t="str" cm="1">
        <f t="array" ref="BN677">INDEX(AY$3:AY$50, $BM677)</f>
        <v>Residential</v>
      </c>
      <c r="BO677" s="210" t="str" cm="1">
        <f t="array" ref="BO677">INDEX(AZ$3:AZ$50, $BM677)</f>
        <v>Eversource | PV Paired | Customer Owned | Residential Underserved | Does Not Bid into FCM</v>
      </c>
      <c r="BP677" s="18">
        <f t="shared" si="52"/>
        <v>15</v>
      </c>
      <c r="BQ677" s="210" cm="1">
        <f t="array" ref="BQ677">INDEX(BE$3:BI$17, $BP677, MATCH($BN677, $BE$1:$BI$1, 0))</f>
        <v>2024</v>
      </c>
      <c r="BR677" s="210" cm="1">
        <f t="array" ref="BR677">INDEX(BF$3:BJ$17, $BP677, MATCH($BN677, $BE$1:$BI$1, 0))</f>
        <v>1000001</v>
      </c>
      <c r="BS677" s="210" t="str" cm="1">
        <f t="array" ref="BS677">INDEX(BG$3:BK$17, $BP677, MATCH($BN677, $BE$1:$BI$1, 0))</f>
        <v>Residential | 2024 | 1000001</v>
      </c>
      <c r="BT677" s="18" t="str">
        <f t="shared" si="53"/>
        <v>Eversource | PV Paired | Customer Owned | Residential Underserved | Does Not Bid into FCM | Residential | 2024 | 1000001</v>
      </c>
      <c r="BU677" s="210">
        <f>PRODUCT(INDEX(Calculations!$J$14:$J$61, MATCH($BO677, Calculations!$B$14:$B$61, 0)),
                       IF($BN677=$K$3, INDEX(Calculations!$E$69:$I$71, MATCH($BQ677, Calculations!$C$69:$C$71, 0), MATCH($BR677, Calculations!$E$67:$I$67, 0)),
                                                     INDEX(Calculations!$E$77:$I$79, MATCH($BQ677, Calculations!$C$77:$C$79, 0), MATCH($BR677, Calculations!$E$75:$I$75, 0))))</f>
        <v>0</v>
      </c>
      <c r="BV677" s="18" t="b">
        <f t="shared" si="54"/>
        <v>0</v>
      </c>
      <c r="BW677" s="210" t="str" cm="1">
        <f t="array" ref="BW677">IF(ROWS($BW$3:$BW677)&lt;=COUNTIF($BV$3:$BV$722, TRUE),
       SMALL(IF($BV$3:$BV$722, ROW($BV$3:$BV$722)-2), ROWS($BW$3:$BW677)),
       "")</f>
        <v/>
      </c>
      <c r="BX677" s="18" t="str" cm="1">
        <f t="array" ref="BX677">IF(ISNUMBER(BW677), INDEX($BT$3:$BT$722, BW677), "")</f>
        <v/>
      </c>
    </row>
    <row r="678" spans="65:76" x14ac:dyDescent="0.2">
      <c r="BM678" s="18">
        <f t="shared" si="51"/>
        <v>4</v>
      </c>
      <c r="BN678" s="210" t="str" cm="1">
        <f t="array" ref="BN678">INDEX(AY$3:AY$50, $BM678)</f>
        <v>Residential</v>
      </c>
      <c r="BO678" s="210" t="str" cm="1">
        <f t="array" ref="BO678">INDEX(AZ$3:AZ$50, $BM678)</f>
        <v>Eversource | PV Paired | Customer Owned | Residential Underserved | Bids into FCM</v>
      </c>
      <c r="BP678" s="18">
        <f t="shared" si="52"/>
        <v>15</v>
      </c>
      <c r="BQ678" s="210" cm="1">
        <f t="array" ref="BQ678">INDEX(BE$3:BI$17, $BP678, MATCH($BN678, $BE$1:$BI$1, 0))</f>
        <v>2024</v>
      </c>
      <c r="BR678" s="210" cm="1">
        <f t="array" ref="BR678">INDEX(BF$3:BJ$17, $BP678, MATCH($BN678, $BE$1:$BI$1, 0))</f>
        <v>1000001</v>
      </c>
      <c r="BS678" s="210" t="str" cm="1">
        <f t="array" ref="BS678">INDEX(BG$3:BK$17, $BP678, MATCH($BN678, $BE$1:$BI$1, 0))</f>
        <v>Residential | 2024 | 1000001</v>
      </c>
      <c r="BT678" s="18" t="str">
        <f t="shared" si="53"/>
        <v>Eversource | PV Paired | Customer Owned | Residential Underserved | Bids into FCM | Residential | 2024 | 1000001</v>
      </c>
      <c r="BU678" s="210">
        <f>PRODUCT(INDEX(Calculations!$J$14:$J$61, MATCH($BO678, Calculations!$B$14:$B$61, 0)),
                       IF($BN678=$K$3, INDEX(Calculations!$E$69:$I$71, MATCH($BQ678, Calculations!$C$69:$C$71, 0), MATCH($BR678, Calculations!$E$67:$I$67, 0)),
                                                     INDEX(Calculations!$E$77:$I$79, MATCH($BQ678, Calculations!$C$77:$C$79, 0), MATCH($BR678, Calculations!$E$75:$I$75, 0))))</f>
        <v>0</v>
      </c>
      <c r="BV678" s="18" t="b">
        <f t="shared" si="54"/>
        <v>0</v>
      </c>
      <c r="BW678" s="210" t="str" cm="1">
        <f t="array" ref="BW678">IF(ROWS($BW$3:$BW678)&lt;=COUNTIF($BV$3:$BV$722, TRUE),
       SMALL(IF($BV$3:$BV$722, ROW($BV$3:$BV$722)-2), ROWS($BW$3:$BW678)),
       "")</f>
        <v/>
      </c>
      <c r="BX678" s="18" t="str" cm="1">
        <f t="array" ref="BX678">IF(ISNUMBER(BW678), INDEX($BT$3:$BT$722, BW678), "")</f>
        <v/>
      </c>
    </row>
    <row r="679" spans="65:76" x14ac:dyDescent="0.2">
      <c r="BM679" s="18">
        <f t="shared" si="51"/>
        <v>5</v>
      </c>
      <c r="BN679" s="210" t="str" cm="1">
        <f t="array" ref="BN679">INDEX(AY$3:AY$50, $BM679)</f>
        <v>Residential</v>
      </c>
      <c r="BO679" s="210" t="str" cm="1">
        <f t="array" ref="BO679">INDEX(AZ$3:AZ$50, $BM679)</f>
        <v>Eversource | PV Paired | Customer Owned | Residential Low Income | Does Not Bid into FCM</v>
      </c>
      <c r="BP679" s="18">
        <f t="shared" si="52"/>
        <v>15</v>
      </c>
      <c r="BQ679" s="210" cm="1">
        <f t="array" ref="BQ679">INDEX(BE$3:BI$17, $BP679, MATCH($BN679, $BE$1:$BI$1, 0))</f>
        <v>2024</v>
      </c>
      <c r="BR679" s="210" cm="1">
        <f t="array" ref="BR679">INDEX(BF$3:BJ$17, $BP679, MATCH($BN679, $BE$1:$BI$1, 0))</f>
        <v>1000001</v>
      </c>
      <c r="BS679" s="210" t="str" cm="1">
        <f t="array" ref="BS679">INDEX(BG$3:BK$17, $BP679, MATCH($BN679, $BE$1:$BI$1, 0))</f>
        <v>Residential | 2024 | 1000001</v>
      </c>
      <c r="BT679" s="18" t="str">
        <f t="shared" si="53"/>
        <v>Eversource | PV Paired | Customer Owned | Residential Low Income | Does Not Bid into FCM | Residential | 2024 | 1000001</v>
      </c>
      <c r="BU679" s="210">
        <f>PRODUCT(INDEX(Calculations!$J$14:$J$61, MATCH($BO679, Calculations!$B$14:$B$61, 0)),
                       IF($BN679=$K$3, INDEX(Calculations!$E$69:$I$71, MATCH($BQ679, Calculations!$C$69:$C$71, 0), MATCH($BR679, Calculations!$E$67:$I$67, 0)),
                                                     INDEX(Calculations!$E$77:$I$79, MATCH($BQ679, Calculations!$C$77:$C$79, 0), MATCH($BR679, Calculations!$E$75:$I$75, 0))))</f>
        <v>0</v>
      </c>
      <c r="BV679" s="18" t="b">
        <f t="shared" si="54"/>
        <v>0</v>
      </c>
      <c r="BW679" s="210" t="str" cm="1">
        <f t="array" ref="BW679">IF(ROWS($BW$3:$BW679)&lt;=COUNTIF($BV$3:$BV$722, TRUE),
       SMALL(IF($BV$3:$BV$722, ROW($BV$3:$BV$722)-2), ROWS($BW$3:$BW679)),
       "")</f>
        <v/>
      </c>
      <c r="BX679" s="18" t="str" cm="1">
        <f t="array" ref="BX679">IF(ISNUMBER(BW679), INDEX($BT$3:$BT$722, BW679), "")</f>
        <v/>
      </c>
    </row>
    <row r="680" spans="65:76" x14ac:dyDescent="0.2">
      <c r="BM680" s="18">
        <f t="shared" si="51"/>
        <v>6</v>
      </c>
      <c r="BN680" s="210" t="str" cm="1">
        <f t="array" ref="BN680">INDEX(AY$3:AY$50, $BM680)</f>
        <v>Residential</v>
      </c>
      <c r="BO680" s="210" t="str" cm="1">
        <f t="array" ref="BO680">INDEX(AZ$3:AZ$50, $BM680)</f>
        <v>Eversource | PV Paired | Customer Owned | Residential Low Income | Bids into FCM</v>
      </c>
      <c r="BP680" s="18">
        <f t="shared" si="52"/>
        <v>15</v>
      </c>
      <c r="BQ680" s="210" cm="1">
        <f t="array" ref="BQ680">INDEX(BE$3:BI$17, $BP680, MATCH($BN680, $BE$1:$BI$1, 0))</f>
        <v>2024</v>
      </c>
      <c r="BR680" s="210" cm="1">
        <f t="array" ref="BR680">INDEX(BF$3:BJ$17, $BP680, MATCH($BN680, $BE$1:$BI$1, 0))</f>
        <v>1000001</v>
      </c>
      <c r="BS680" s="210" t="str" cm="1">
        <f t="array" ref="BS680">INDEX(BG$3:BK$17, $BP680, MATCH($BN680, $BE$1:$BI$1, 0))</f>
        <v>Residential | 2024 | 1000001</v>
      </c>
      <c r="BT680" s="18" t="str">
        <f t="shared" si="53"/>
        <v>Eversource | PV Paired | Customer Owned | Residential Low Income | Bids into FCM | Residential | 2024 | 1000001</v>
      </c>
      <c r="BU680" s="210">
        <f>PRODUCT(INDEX(Calculations!$J$14:$J$61, MATCH($BO680, Calculations!$B$14:$B$61, 0)),
                       IF($BN680=$K$3, INDEX(Calculations!$E$69:$I$71, MATCH($BQ680, Calculations!$C$69:$C$71, 0), MATCH($BR680, Calculations!$E$67:$I$67, 0)),
                                                     INDEX(Calculations!$E$77:$I$79, MATCH($BQ680, Calculations!$C$77:$C$79, 0), MATCH($BR680, Calculations!$E$75:$I$75, 0))))</f>
        <v>0</v>
      </c>
      <c r="BV680" s="18" t="b">
        <f t="shared" si="54"/>
        <v>0</v>
      </c>
      <c r="BW680" s="210" t="str" cm="1">
        <f t="array" ref="BW680">IF(ROWS($BW$3:$BW680)&lt;=COUNTIF($BV$3:$BV$722, TRUE),
       SMALL(IF($BV$3:$BV$722, ROW($BV$3:$BV$722)-2), ROWS($BW$3:$BW680)),
       "")</f>
        <v/>
      </c>
      <c r="BX680" s="18" t="str" cm="1">
        <f t="array" ref="BX680">IF(ISNUMBER(BW680), INDEX($BT$3:$BT$722, BW680), "")</f>
        <v/>
      </c>
    </row>
    <row r="681" spans="65:76" x14ac:dyDescent="0.2">
      <c r="BM681" s="18">
        <f t="shared" si="51"/>
        <v>7</v>
      </c>
      <c r="BN681" s="210" t="str" cm="1">
        <f t="array" ref="BN681">INDEX(AY$3:AY$50, $BM681)</f>
        <v>Non-Residential</v>
      </c>
      <c r="BO681" s="210" t="str" cm="1">
        <f t="array" ref="BO681">INDEX(AZ$3:AZ$50, $BM681)</f>
        <v>Eversource | PV Paired | Customer Owned | Small C&amp;I | Does Not Bid into FCM</v>
      </c>
      <c r="BP681" s="18">
        <f t="shared" si="52"/>
        <v>15</v>
      </c>
      <c r="BQ681" s="210" cm="1">
        <f t="array" ref="BQ681">INDEX(BE$3:BI$17, $BP681, MATCH($BN681, $BE$1:$BI$1, 0))</f>
        <v>2024</v>
      </c>
      <c r="BR681" s="210" cm="1">
        <f t="array" ref="BR681">INDEX(BF$3:BJ$17, $BP681, MATCH($BN681, $BE$1:$BI$1, 0))</f>
        <v>1000003</v>
      </c>
      <c r="BS681" s="210" t="str" cm="1">
        <f t="array" ref="BS681">INDEX(BG$3:BK$17, $BP681, MATCH($BN681, $BE$1:$BI$1, 0))</f>
        <v>Non-Residential | 2024 | 1000003</v>
      </c>
      <c r="BT681" s="18" t="str">
        <f t="shared" si="53"/>
        <v>Eversource | PV Paired | Customer Owned | Small C&amp;I | Does Not Bid into FCM | Non-Residential | 2024 | 1000003</v>
      </c>
      <c r="BU681" s="210">
        <f>PRODUCT(INDEX(Calculations!$J$14:$J$61, MATCH($BO681, Calculations!$B$14:$B$61, 0)),
                       IF($BN681=$K$3, INDEX(Calculations!$E$69:$I$71, MATCH($BQ681, Calculations!$C$69:$C$71, 0), MATCH($BR681, Calculations!$E$67:$I$67, 0)),
                                                     INDEX(Calculations!$E$77:$I$79, MATCH($BQ681, Calculations!$C$77:$C$79, 0), MATCH($BR681, Calculations!$E$75:$I$75, 0))))</f>
        <v>0</v>
      </c>
      <c r="BV681" s="18" t="b">
        <f t="shared" si="54"/>
        <v>0</v>
      </c>
      <c r="BW681" s="210" t="str" cm="1">
        <f t="array" ref="BW681">IF(ROWS($BW$3:$BW681)&lt;=COUNTIF($BV$3:$BV$722, TRUE),
       SMALL(IF($BV$3:$BV$722, ROW($BV$3:$BV$722)-2), ROWS($BW$3:$BW681)),
       "")</f>
        <v/>
      </c>
      <c r="BX681" s="18" t="str" cm="1">
        <f t="array" ref="BX681">IF(ISNUMBER(BW681), INDEX($BT$3:$BT$722, BW681), "")</f>
        <v/>
      </c>
    </row>
    <row r="682" spans="65:76" x14ac:dyDescent="0.2">
      <c r="BM682" s="18">
        <f t="shared" si="51"/>
        <v>8</v>
      </c>
      <c r="BN682" s="210" t="str" cm="1">
        <f t="array" ref="BN682">INDEX(AY$3:AY$50, $BM682)</f>
        <v>Non-Residential</v>
      </c>
      <c r="BO682" s="210" t="str" cm="1">
        <f t="array" ref="BO682">INDEX(AZ$3:AZ$50, $BM682)</f>
        <v>Eversource | PV Paired | Customer Owned | Small C&amp;I | Bids into FCM</v>
      </c>
      <c r="BP682" s="18">
        <f t="shared" si="52"/>
        <v>15</v>
      </c>
      <c r="BQ682" s="210" cm="1">
        <f t="array" ref="BQ682">INDEX(BE$3:BI$17, $BP682, MATCH($BN682, $BE$1:$BI$1, 0))</f>
        <v>2024</v>
      </c>
      <c r="BR682" s="210" cm="1">
        <f t="array" ref="BR682">INDEX(BF$3:BJ$17, $BP682, MATCH($BN682, $BE$1:$BI$1, 0))</f>
        <v>1000003</v>
      </c>
      <c r="BS682" s="210" t="str" cm="1">
        <f t="array" ref="BS682">INDEX(BG$3:BK$17, $BP682, MATCH($BN682, $BE$1:$BI$1, 0))</f>
        <v>Non-Residential | 2024 | 1000003</v>
      </c>
      <c r="BT682" s="18" t="str">
        <f t="shared" si="53"/>
        <v>Eversource | PV Paired | Customer Owned | Small C&amp;I | Bids into FCM | Non-Residential | 2024 | 1000003</v>
      </c>
      <c r="BU682" s="210">
        <f>PRODUCT(INDEX(Calculations!$J$14:$J$61, MATCH($BO682, Calculations!$B$14:$B$61, 0)),
                       IF($BN682=$K$3, INDEX(Calculations!$E$69:$I$71, MATCH($BQ682, Calculations!$C$69:$C$71, 0), MATCH($BR682, Calculations!$E$67:$I$67, 0)),
                                                     INDEX(Calculations!$E$77:$I$79, MATCH($BQ682, Calculations!$C$77:$C$79, 0), MATCH($BR682, Calculations!$E$75:$I$75, 0))))</f>
        <v>0</v>
      </c>
      <c r="BV682" s="18" t="b">
        <f t="shared" si="54"/>
        <v>0</v>
      </c>
      <c r="BW682" s="210" t="str" cm="1">
        <f t="array" ref="BW682">IF(ROWS($BW$3:$BW682)&lt;=COUNTIF($BV$3:$BV$722, TRUE),
       SMALL(IF($BV$3:$BV$722, ROW($BV$3:$BV$722)-2), ROWS($BW$3:$BW682)),
       "")</f>
        <v/>
      </c>
      <c r="BX682" s="18" t="str" cm="1">
        <f t="array" ref="BX682">IF(ISNUMBER(BW682), INDEX($BT$3:$BT$722, BW682), "")</f>
        <v/>
      </c>
    </row>
    <row r="683" spans="65:76" x14ac:dyDescent="0.2">
      <c r="BM683" s="18">
        <f t="shared" si="51"/>
        <v>9</v>
      </c>
      <c r="BN683" s="210" t="str" cm="1">
        <f t="array" ref="BN683">INDEX(AY$3:AY$50, $BM683)</f>
        <v>Non-Residential</v>
      </c>
      <c r="BO683" s="210" t="str" cm="1">
        <f t="array" ref="BO683">INDEX(AZ$3:AZ$50, $BM683)</f>
        <v>Eversource | PV Paired | Customer Owned | Medium C&amp;I | Does Not Bid into FCM</v>
      </c>
      <c r="BP683" s="18">
        <f t="shared" si="52"/>
        <v>15</v>
      </c>
      <c r="BQ683" s="210" cm="1">
        <f t="array" ref="BQ683">INDEX(BE$3:BI$17, $BP683, MATCH($BN683, $BE$1:$BI$1, 0))</f>
        <v>2024</v>
      </c>
      <c r="BR683" s="210" cm="1">
        <f t="array" ref="BR683">INDEX(BF$3:BJ$17, $BP683, MATCH($BN683, $BE$1:$BI$1, 0))</f>
        <v>1000003</v>
      </c>
      <c r="BS683" s="210" t="str" cm="1">
        <f t="array" ref="BS683">INDEX(BG$3:BK$17, $BP683, MATCH($BN683, $BE$1:$BI$1, 0))</f>
        <v>Non-Residential | 2024 | 1000003</v>
      </c>
      <c r="BT683" s="18" t="str">
        <f t="shared" si="53"/>
        <v>Eversource | PV Paired | Customer Owned | Medium C&amp;I | Does Not Bid into FCM | Non-Residential | 2024 | 1000003</v>
      </c>
      <c r="BU683" s="210">
        <f>PRODUCT(INDEX(Calculations!$J$14:$J$61, MATCH($BO683, Calculations!$B$14:$B$61, 0)),
                       IF($BN683=$K$3, INDEX(Calculations!$E$69:$I$71, MATCH($BQ683, Calculations!$C$69:$C$71, 0), MATCH($BR683, Calculations!$E$67:$I$67, 0)),
                                                     INDEX(Calculations!$E$77:$I$79, MATCH($BQ683, Calculations!$C$77:$C$79, 0), MATCH($BR683, Calculations!$E$75:$I$75, 0))))</f>
        <v>0</v>
      </c>
      <c r="BV683" s="18" t="b">
        <f t="shared" si="54"/>
        <v>0</v>
      </c>
      <c r="BW683" s="210" t="str" cm="1">
        <f t="array" ref="BW683">IF(ROWS($BW$3:$BW683)&lt;=COUNTIF($BV$3:$BV$722, TRUE),
       SMALL(IF($BV$3:$BV$722, ROW($BV$3:$BV$722)-2), ROWS($BW$3:$BW683)),
       "")</f>
        <v/>
      </c>
      <c r="BX683" s="18" t="str" cm="1">
        <f t="array" ref="BX683">IF(ISNUMBER(BW683), INDEX($BT$3:$BT$722, BW683), "")</f>
        <v/>
      </c>
    </row>
    <row r="684" spans="65:76" x14ac:dyDescent="0.2">
      <c r="BM684" s="18">
        <f t="shared" si="51"/>
        <v>10</v>
      </c>
      <c r="BN684" s="210" t="str" cm="1">
        <f t="array" ref="BN684">INDEX(AY$3:AY$50, $BM684)</f>
        <v>Non-Residential</v>
      </c>
      <c r="BO684" s="210" t="str" cm="1">
        <f t="array" ref="BO684">INDEX(AZ$3:AZ$50, $BM684)</f>
        <v>Eversource | PV Paired | Customer Owned | Medium C&amp;I | Bids into FCM</v>
      </c>
      <c r="BP684" s="18">
        <f t="shared" si="52"/>
        <v>15</v>
      </c>
      <c r="BQ684" s="210" cm="1">
        <f t="array" ref="BQ684">INDEX(BE$3:BI$17, $BP684, MATCH($BN684, $BE$1:$BI$1, 0))</f>
        <v>2024</v>
      </c>
      <c r="BR684" s="210" cm="1">
        <f t="array" ref="BR684">INDEX(BF$3:BJ$17, $BP684, MATCH($BN684, $BE$1:$BI$1, 0))</f>
        <v>1000003</v>
      </c>
      <c r="BS684" s="210" t="str" cm="1">
        <f t="array" ref="BS684">INDEX(BG$3:BK$17, $BP684, MATCH($BN684, $BE$1:$BI$1, 0))</f>
        <v>Non-Residential | 2024 | 1000003</v>
      </c>
      <c r="BT684" s="18" t="str">
        <f t="shared" si="53"/>
        <v>Eversource | PV Paired | Customer Owned | Medium C&amp;I | Bids into FCM | Non-Residential | 2024 | 1000003</v>
      </c>
      <c r="BU684" s="210">
        <f>PRODUCT(INDEX(Calculations!$J$14:$J$61, MATCH($BO684, Calculations!$B$14:$B$61, 0)),
                       IF($BN684=$K$3, INDEX(Calculations!$E$69:$I$71, MATCH($BQ684, Calculations!$C$69:$C$71, 0), MATCH($BR684, Calculations!$E$67:$I$67, 0)),
                                                     INDEX(Calculations!$E$77:$I$79, MATCH($BQ684, Calculations!$C$77:$C$79, 0), MATCH($BR684, Calculations!$E$75:$I$75, 0))))</f>
        <v>0</v>
      </c>
      <c r="BV684" s="18" t="b">
        <f t="shared" si="54"/>
        <v>0</v>
      </c>
      <c r="BW684" s="210" t="str" cm="1">
        <f t="array" ref="BW684">IF(ROWS($BW$3:$BW684)&lt;=COUNTIF($BV$3:$BV$722, TRUE),
       SMALL(IF($BV$3:$BV$722, ROW($BV$3:$BV$722)-2), ROWS($BW$3:$BW684)),
       "")</f>
        <v/>
      </c>
      <c r="BX684" s="18" t="str" cm="1">
        <f t="array" ref="BX684">IF(ISNUMBER(BW684), INDEX($BT$3:$BT$722, BW684), "")</f>
        <v/>
      </c>
    </row>
    <row r="685" spans="65:76" x14ac:dyDescent="0.2">
      <c r="BM685" s="18">
        <f t="shared" si="51"/>
        <v>11</v>
      </c>
      <c r="BN685" s="210" t="str" cm="1">
        <f t="array" ref="BN685">INDEX(AY$3:AY$50, $BM685)</f>
        <v>Non-Residential</v>
      </c>
      <c r="BO685" s="210" t="str" cm="1">
        <f t="array" ref="BO685">INDEX(AZ$3:AZ$50, $BM685)</f>
        <v>Eversource | PV Paired | Customer Owned | Large C&amp;I | Does Not Bid into FCM</v>
      </c>
      <c r="BP685" s="18">
        <f t="shared" si="52"/>
        <v>15</v>
      </c>
      <c r="BQ685" s="210" cm="1">
        <f t="array" ref="BQ685">INDEX(BE$3:BI$17, $BP685, MATCH($BN685, $BE$1:$BI$1, 0))</f>
        <v>2024</v>
      </c>
      <c r="BR685" s="210" cm="1">
        <f t="array" ref="BR685">INDEX(BF$3:BJ$17, $BP685, MATCH($BN685, $BE$1:$BI$1, 0))</f>
        <v>1000003</v>
      </c>
      <c r="BS685" s="210" t="str" cm="1">
        <f t="array" ref="BS685">INDEX(BG$3:BK$17, $BP685, MATCH($BN685, $BE$1:$BI$1, 0))</f>
        <v>Non-Residential | 2024 | 1000003</v>
      </c>
      <c r="BT685" s="18" t="str">
        <f t="shared" si="53"/>
        <v>Eversource | PV Paired | Customer Owned | Large C&amp;I | Does Not Bid into FCM | Non-Residential | 2024 | 1000003</v>
      </c>
      <c r="BU685" s="210">
        <f>PRODUCT(INDEX(Calculations!$J$14:$J$61, MATCH($BO685, Calculations!$B$14:$B$61, 0)),
                       IF($BN685=$K$3, INDEX(Calculations!$E$69:$I$71, MATCH($BQ685, Calculations!$C$69:$C$71, 0), MATCH($BR685, Calculations!$E$67:$I$67, 0)),
                                                     INDEX(Calculations!$E$77:$I$79, MATCH($BQ685, Calculations!$C$77:$C$79, 0), MATCH($BR685, Calculations!$E$75:$I$75, 0))))</f>
        <v>0</v>
      </c>
      <c r="BV685" s="18" t="b">
        <f t="shared" si="54"/>
        <v>0</v>
      </c>
      <c r="BW685" s="210" t="str" cm="1">
        <f t="array" ref="BW685">IF(ROWS($BW$3:$BW685)&lt;=COUNTIF($BV$3:$BV$722, TRUE),
       SMALL(IF($BV$3:$BV$722, ROW($BV$3:$BV$722)-2), ROWS($BW$3:$BW685)),
       "")</f>
        <v/>
      </c>
      <c r="BX685" s="18" t="str" cm="1">
        <f t="array" ref="BX685">IF(ISNUMBER(BW685), INDEX($BT$3:$BT$722, BW685), "")</f>
        <v/>
      </c>
    </row>
    <row r="686" spans="65:76" x14ac:dyDescent="0.2">
      <c r="BM686" s="18">
        <f t="shared" si="51"/>
        <v>12</v>
      </c>
      <c r="BN686" s="210" t="str" cm="1">
        <f t="array" ref="BN686">INDEX(AY$3:AY$50, $BM686)</f>
        <v>Non-Residential</v>
      </c>
      <c r="BO686" s="210" t="str" cm="1">
        <f t="array" ref="BO686">INDEX(AZ$3:AZ$50, $BM686)</f>
        <v>Eversource | PV Paired | Customer Owned | Large C&amp;I | Bids into FCM</v>
      </c>
      <c r="BP686" s="18">
        <f t="shared" si="52"/>
        <v>15</v>
      </c>
      <c r="BQ686" s="210" cm="1">
        <f t="array" ref="BQ686">INDEX(BE$3:BI$17, $BP686, MATCH($BN686, $BE$1:$BI$1, 0))</f>
        <v>2024</v>
      </c>
      <c r="BR686" s="210" cm="1">
        <f t="array" ref="BR686">INDEX(BF$3:BJ$17, $BP686, MATCH($BN686, $BE$1:$BI$1, 0))</f>
        <v>1000003</v>
      </c>
      <c r="BS686" s="210" t="str" cm="1">
        <f t="array" ref="BS686">INDEX(BG$3:BK$17, $BP686, MATCH($BN686, $BE$1:$BI$1, 0))</f>
        <v>Non-Residential | 2024 | 1000003</v>
      </c>
      <c r="BT686" s="18" t="str">
        <f t="shared" si="53"/>
        <v>Eversource | PV Paired | Customer Owned | Large C&amp;I | Bids into FCM | Non-Residential | 2024 | 1000003</v>
      </c>
      <c r="BU686" s="210">
        <f>PRODUCT(INDEX(Calculations!$J$14:$J$61, MATCH($BO686, Calculations!$B$14:$B$61, 0)),
                       IF($BN686=$K$3, INDEX(Calculations!$E$69:$I$71, MATCH($BQ686, Calculations!$C$69:$C$71, 0), MATCH($BR686, Calculations!$E$67:$I$67, 0)),
                                                     INDEX(Calculations!$E$77:$I$79, MATCH($BQ686, Calculations!$C$77:$C$79, 0), MATCH($BR686, Calculations!$E$75:$I$75, 0))))</f>
        <v>0</v>
      </c>
      <c r="BV686" s="18" t="b">
        <f t="shared" si="54"/>
        <v>0</v>
      </c>
      <c r="BW686" s="210" t="str" cm="1">
        <f t="array" ref="BW686">IF(ROWS($BW$3:$BW686)&lt;=COUNTIF($BV$3:$BV$722, TRUE),
       SMALL(IF($BV$3:$BV$722, ROW($BV$3:$BV$722)-2), ROWS($BW$3:$BW686)),
       "")</f>
        <v/>
      </c>
      <c r="BX686" s="18" t="str" cm="1">
        <f t="array" ref="BX686">IF(ISNUMBER(BW686), INDEX($BT$3:$BT$722, BW686), "")</f>
        <v/>
      </c>
    </row>
    <row r="687" spans="65:76" x14ac:dyDescent="0.2">
      <c r="BM687" s="18">
        <f t="shared" si="51"/>
        <v>13</v>
      </c>
      <c r="BN687" s="210" t="str" cm="1">
        <f t="array" ref="BN687">INDEX(AY$3:AY$50, $BM687)</f>
        <v>Residential</v>
      </c>
      <c r="BO687" s="210" t="str" cm="1">
        <f t="array" ref="BO687">INDEX(AZ$3:AZ$50, $BM687)</f>
        <v>Eversource | Standalone | Customer Owned | Residential Non-LMI | Does Not Bid into FCM</v>
      </c>
      <c r="BP687" s="18">
        <f t="shared" si="52"/>
        <v>15</v>
      </c>
      <c r="BQ687" s="210" cm="1">
        <f t="array" ref="BQ687">INDEX(BE$3:BI$17, $BP687, MATCH($BN687, $BE$1:$BI$1, 0))</f>
        <v>2024</v>
      </c>
      <c r="BR687" s="210" cm="1">
        <f t="array" ref="BR687">INDEX(BF$3:BJ$17, $BP687, MATCH($BN687, $BE$1:$BI$1, 0))</f>
        <v>1000001</v>
      </c>
      <c r="BS687" s="210" t="str" cm="1">
        <f t="array" ref="BS687">INDEX(BG$3:BK$17, $BP687, MATCH($BN687, $BE$1:$BI$1, 0))</f>
        <v>Residential | 2024 | 1000001</v>
      </c>
      <c r="BT687" s="18" t="str">
        <f t="shared" si="53"/>
        <v>Eversource | Standalone | Customer Owned | Residential Non-LMI | Does Not Bid into FCM | Residential | 2024 | 1000001</v>
      </c>
      <c r="BU687" s="210">
        <f>PRODUCT(INDEX(Calculations!$J$14:$J$61, MATCH($BO687, Calculations!$B$14:$B$61, 0)),
                       IF($BN687=$K$3, INDEX(Calculations!$E$69:$I$71, MATCH($BQ687, Calculations!$C$69:$C$71, 0), MATCH($BR687, Calculations!$E$67:$I$67, 0)),
                                                     INDEX(Calculations!$E$77:$I$79, MATCH($BQ687, Calculations!$C$77:$C$79, 0), MATCH($BR687, Calculations!$E$75:$I$75, 0))))</f>
        <v>0</v>
      </c>
      <c r="BV687" s="18" t="b">
        <f t="shared" si="54"/>
        <v>0</v>
      </c>
      <c r="BW687" s="210" t="str" cm="1">
        <f t="array" ref="BW687">IF(ROWS($BW$3:$BW687)&lt;=COUNTIF($BV$3:$BV$722, TRUE),
       SMALL(IF($BV$3:$BV$722, ROW($BV$3:$BV$722)-2), ROWS($BW$3:$BW687)),
       "")</f>
        <v/>
      </c>
      <c r="BX687" s="18" t="str" cm="1">
        <f t="array" ref="BX687">IF(ISNUMBER(BW687), INDEX($BT$3:$BT$722, BW687), "")</f>
        <v/>
      </c>
    </row>
    <row r="688" spans="65:76" x14ac:dyDescent="0.2">
      <c r="BM688" s="18">
        <f t="shared" si="51"/>
        <v>14</v>
      </c>
      <c r="BN688" s="210" t="str" cm="1">
        <f t="array" ref="BN688">INDEX(AY$3:AY$50, $BM688)</f>
        <v>Residential</v>
      </c>
      <c r="BO688" s="210" t="str" cm="1">
        <f t="array" ref="BO688">INDEX(AZ$3:AZ$50, $BM688)</f>
        <v>Eversource | Standalone | Customer Owned | Residential Non-LMI | Bids into FCM</v>
      </c>
      <c r="BP688" s="18">
        <f t="shared" si="52"/>
        <v>15</v>
      </c>
      <c r="BQ688" s="210" cm="1">
        <f t="array" ref="BQ688">INDEX(BE$3:BI$17, $BP688, MATCH($BN688, $BE$1:$BI$1, 0))</f>
        <v>2024</v>
      </c>
      <c r="BR688" s="210" cm="1">
        <f t="array" ref="BR688">INDEX(BF$3:BJ$17, $BP688, MATCH($BN688, $BE$1:$BI$1, 0))</f>
        <v>1000001</v>
      </c>
      <c r="BS688" s="210" t="str" cm="1">
        <f t="array" ref="BS688">INDEX(BG$3:BK$17, $BP688, MATCH($BN688, $BE$1:$BI$1, 0))</f>
        <v>Residential | 2024 | 1000001</v>
      </c>
      <c r="BT688" s="18" t="str">
        <f t="shared" si="53"/>
        <v>Eversource | Standalone | Customer Owned | Residential Non-LMI | Bids into FCM | Residential | 2024 | 1000001</v>
      </c>
      <c r="BU688" s="210">
        <f>PRODUCT(INDEX(Calculations!$J$14:$J$61, MATCH($BO688, Calculations!$B$14:$B$61, 0)),
                       IF($BN688=$K$3, INDEX(Calculations!$E$69:$I$71, MATCH($BQ688, Calculations!$C$69:$C$71, 0), MATCH($BR688, Calculations!$E$67:$I$67, 0)),
                                                     INDEX(Calculations!$E$77:$I$79, MATCH($BQ688, Calculations!$C$77:$C$79, 0), MATCH($BR688, Calculations!$E$75:$I$75, 0))))</f>
        <v>0</v>
      </c>
      <c r="BV688" s="18" t="b">
        <f t="shared" si="54"/>
        <v>0</v>
      </c>
      <c r="BW688" s="210" t="str" cm="1">
        <f t="array" ref="BW688">IF(ROWS($BW$3:$BW688)&lt;=COUNTIF($BV$3:$BV$722, TRUE),
       SMALL(IF($BV$3:$BV$722, ROW($BV$3:$BV$722)-2), ROWS($BW$3:$BW688)),
       "")</f>
        <v/>
      </c>
      <c r="BX688" s="18" t="str" cm="1">
        <f t="array" ref="BX688">IF(ISNUMBER(BW688), INDEX($BT$3:$BT$722, BW688), "")</f>
        <v/>
      </c>
    </row>
    <row r="689" spans="46:76" x14ac:dyDescent="0.2">
      <c r="BM689" s="18">
        <f t="shared" si="51"/>
        <v>15</v>
      </c>
      <c r="BN689" s="210" t="str" cm="1">
        <f t="array" ref="BN689">INDEX(AY$3:AY$50, $BM689)</f>
        <v>Residential</v>
      </c>
      <c r="BO689" s="210" t="str" cm="1">
        <f t="array" ref="BO689">INDEX(AZ$3:AZ$50, $BM689)</f>
        <v>Eversource | Standalone | Customer Owned | Residential Underserved | Does Not Bid into FCM</v>
      </c>
      <c r="BP689" s="18">
        <f t="shared" si="52"/>
        <v>15</v>
      </c>
      <c r="BQ689" s="210" cm="1">
        <f t="array" ref="BQ689">INDEX(BE$3:BI$17, $BP689, MATCH($BN689, $BE$1:$BI$1, 0))</f>
        <v>2024</v>
      </c>
      <c r="BR689" s="210" cm="1">
        <f t="array" ref="BR689">INDEX(BF$3:BJ$17, $BP689, MATCH($BN689, $BE$1:$BI$1, 0))</f>
        <v>1000001</v>
      </c>
      <c r="BS689" s="210" t="str" cm="1">
        <f t="array" ref="BS689">INDEX(BG$3:BK$17, $BP689, MATCH($BN689, $BE$1:$BI$1, 0))</f>
        <v>Residential | 2024 | 1000001</v>
      </c>
      <c r="BT689" s="18" t="str">
        <f t="shared" si="53"/>
        <v>Eversource | Standalone | Customer Owned | Residential Underserved | Does Not Bid into FCM | Residential | 2024 | 1000001</v>
      </c>
      <c r="BU689" s="210">
        <f>PRODUCT(INDEX(Calculations!$J$14:$J$61, MATCH($BO689, Calculations!$B$14:$B$61, 0)),
                       IF($BN689=$K$3, INDEX(Calculations!$E$69:$I$71, MATCH($BQ689, Calculations!$C$69:$C$71, 0), MATCH($BR689, Calculations!$E$67:$I$67, 0)),
                                                     INDEX(Calculations!$E$77:$I$79, MATCH($BQ689, Calculations!$C$77:$C$79, 0), MATCH($BR689, Calculations!$E$75:$I$75, 0))))</f>
        <v>0</v>
      </c>
      <c r="BV689" s="18" t="b">
        <f t="shared" si="54"/>
        <v>0</v>
      </c>
      <c r="BW689" s="210" t="str" cm="1">
        <f t="array" ref="BW689">IF(ROWS($BW$3:$BW689)&lt;=COUNTIF($BV$3:$BV$722, TRUE),
       SMALL(IF($BV$3:$BV$722, ROW($BV$3:$BV$722)-2), ROWS($BW$3:$BW689)),
       "")</f>
        <v/>
      </c>
      <c r="BX689" s="18" t="str" cm="1">
        <f t="array" ref="BX689">IF(ISNUMBER(BW689), INDEX($BT$3:$BT$722, BW689), "")</f>
        <v/>
      </c>
    </row>
    <row r="690" spans="46:76" x14ac:dyDescent="0.2">
      <c r="BM690" s="18">
        <f t="shared" si="51"/>
        <v>16</v>
      </c>
      <c r="BN690" s="210" t="str" cm="1">
        <f t="array" ref="BN690">INDEX(AY$3:AY$50, $BM690)</f>
        <v>Residential</v>
      </c>
      <c r="BO690" s="210" t="str" cm="1">
        <f t="array" ref="BO690">INDEX(AZ$3:AZ$50, $BM690)</f>
        <v>Eversource | Standalone | Customer Owned | Residential Underserved | Bids into FCM</v>
      </c>
      <c r="BP690" s="18">
        <f t="shared" si="52"/>
        <v>15</v>
      </c>
      <c r="BQ690" s="210" cm="1">
        <f t="array" ref="BQ690">INDEX(BE$3:BI$17, $BP690, MATCH($BN690, $BE$1:$BI$1, 0))</f>
        <v>2024</v>
      </c>
      <c r="BR690" s="210" cm="1">
        <f t="array" ref="BR690">INDEX(BF$3:BJ$17, $BP690, MATCH($BN690, $BE$1:$BI$1, 0))</f>
        <v>1000001</v>
      </c>
      <c r="BS690" s="210" t="str" cm="1">
        <f t="array" ref="BS690">INDEX(BG$3:BK$17, $BP690, MATCH($BN690, $BE$1:$BI$1, 0))</f>
        <v>Residential | 2024 | 1000001</v>
      </c>
      <c r="BT690" s="18" t="str">
        <f t="shared" si="53"/>
        <v>Eversource | Standalone | Customer Owned | Residential Underserved | Bids into FCM | Residential | 2024 | 1000001</v>
      </c>
      <c r="BU690" s="210">
        <f>PRODUCT(INDEX(Calculations!$J$14:$J$61, MATCH($BO690, Calculations!$B$14:$B$61, 0)),
                       IF($BN690=$K$3, INDEX(Calculations!$E$69:$I$71, MATCH($BQ690, Calculations!$C$69:$C$71, 0), MATCH($BR690, Calculations!$E$67:$I$67, 0)),
                                                     INDEX(Calculations!$E$77:$I$79, MATCH($BQ690, Calculations!$C$77:$C$79, 0), MATCH($BR690, Calculations!$E$75:$I$75, 0))))</f>
        <v>0</v>
      </c>
      <c r="BV690" s="18" t="b">
        <f t="shared" si="54"/>
        <v>0</v>
      </c>
      <c r="BW690" s="210" t="str" cm="1">
        <f t="array" ref="BW690">IF(ROWS($BW$3:$BW690)&lt;=COUNTIF($BV$3:$BV$722, TRUE),
       SMALL(IF($BV$3:$BV$722, ROW($BV$3:$BV$722)-2), ROWS($BW$3:$BW690)),
       "")</f>
        <v/>
      </c>
      <c r="BX690" s="18" t="str" cm="1">
        <f t="array" ref="BX690">IF(ISNUMBER(BW690), INDEX($BT$3:$BT$722, BW690), "")</f>
        <v/>
      </c>
    </row>
    <row r="691" spans="46:76" x14ac:dyDescent="0.2">
      <c r="BM691" s="18">
        <f t="shared" si="51"/>
        <v>17</v>
      </c>
      <c r="BN691" s="210" t="str" cm="1">
        <f t="array" ref="BN691">INDEX(AY$3:AY$50, $BM691)</f>
        <v>Residential</v>
      </c>
      <c r="BO691" s="210" t="str" cm="1">
        <f t="array" ref="BO691">INDEX(AZ$3:AZ$50, $BM691)</f>
        <v>Eversource | Standalone | Customer Owned | Residential Low Income | Does Not Bid into FCM</v>
      </c>
      <c r="BP691" s="18">
        <f t="shared" si="52"/>
        <v>15</v>
      </c>
      <c r="BQ691" s="210" cm="1">
        <f t="array" ref="BQ691">INDEX(BE$3:BI$17, $BP691, MATCH($BN691, $BE$1:$BI$1, 0))</f>
        <v>2024</v>
      </c>
      <c r="BR691" s="210" cm="1">
        <f t="array" ref="BR691">INDEX(BF$3:BJ$17, $BP691, MATCH($BN691, $BE$1:$BI$1, 0))</f>
        <v>1000001</v>
      </c>
      <c r="BS691" s="210" t="str" cm="1">
        <f t="array" ref="BS691">INDEX(BG$3:BK$17, $BP691, MATCH($BN691, $BE$1:$BI$1, 0))</f>
        <v>Residential | 2024 | 1000001</v>
      </c>
      <c r="BT691" s="18" t="str">
        <f t="shared" si="53"/>
        <v>Eversource | Standalone | Customer Owned | Residential Low Income | Does Not Bid into FCM | Residential | 2024 | 1000001</v>
      </c>
      <c r="BU691" s="210">
        <f>PRODUCT(INDEX(Calculations!$J$14:$J$61, MATCH($BO691, Calculations!$B$14:$B$61, 0)),
                       IF($BN691=$K$3, INDEX(Calculations!$E$69:$I$71, MATCH($BQ691, Calculations!$C$69:$C$71, 0), MATCH($BR691, Calculations!$E$67:$I$67, 0)),
                                                     INDEX(Calculations!$E$77:$I$79, MATCH($BQ691, Calculations!$C$77:$C$79, 0), MATCH($BR691, Calculations!$E$75:$I$75, 0))))</f>
        <v>0</v>
      </c>
      <c r="BV691" s="18" t="b">
        <f t="shared" si="54"/>
        <v>0</v>
      </c>
      <c r="BW691" s="210" t="str" cm="1">
        <f t="array" ref="BW691">IF(ROWS($BW$3:$BW691)&lt;=COUNTIF($BV$3:$BV$722, TRUE),
       SMALL(IF($BV$3:$BV$722, ROW($BV$3:$BV$722)-2), ROWS($BW$3:$BW691)),
       "")</f>
        <v/>
      </c>
      <c r="BX691" s="18" t="str" cm="1">
        <f t="array" ref="BX691">IF(ISNUMBER(BW691), INDEX($BT$3:$BT$722, BW691), "")</f>
        <v/>
      </c>
    </row>
    <row r="692" spans="46:76" x14ac:dyDescent="0.2">
      <c r="BM692" s="18">
        <f t="shared" si="51"/>
        <v>18</v>
      </c>
      <c r="BN692" s="210" t="str" cm="1">
        <f t="array" ref="BN692">INDEX(AY$3:AY$50, $BM692)</f>
        <v>Residential</v>
      </c>
      <c r="BO692" s="210" t="str" cm="1">
        <f t="array" ref="BO692">INDEX(AZ$3:AZ$50, $BM692)</f>
        <v>Eversource | Standalone | Customer Owned | Residential Low Income | Bids into FCM</v>
      </c>
      <c r="BP692" s="18">
        <f t="shared" si="52"/>
        <v>15</v>
      </c>
      <c r="BQ692" s="210" cm="1">
        <f t="array" ref="BQ692">INDEX(BE$3:BI$17, $BP692, MATCH($BN692, $BE$1:$BI$1, 0))</f>
        <v>2024</v>
      </c>
      <c r="BR692" s="210" cm="1">
        <f t="array" ref="BR692">INDEX(BF$3:BJ$17, $BP692, MATCH($BN692, $BE$1:$BI$1, 0))</f>
        <v>1000001</v>
      </c>
      <c r="BS692" s="210" t="str" cm="1">
        <f t="array" ref="BS692">INDEX(BG$3:BK$17, $BP692, MATCH($BN692, $BE$1:$BI$1, 0))</f>
        <v>Residential | 2024 | 1000001</v>
      </c>
      <c r="BT692" s="18" t="str">
        <f t="shared" si="53"/>
        <v>Eversource | Standalone | Customer Owned | Residential Low Income | Bids into FCM | Residential | 2024 | 1000001</v>
      </c>
      <c r="BU692" s="210">
        <f>PRODUCT(INDEX(Calculations!$J$14:$J$61, MATCH($BO692, Calculations!$B$14:$B$61, 0)),
                       IF($BN692=$K$3, INDEX(Calculations!$E$69:$I$71, MATCH($BQ692, Calculations!$C$69:$C$71, 0), MATCH($BR692, Calculations!$E$67:$I$67, 0)),
                                                     INDEX(Calculations!$E$77:$I$79, MATCH($BQ692, Calculations!$C$77:$C$79, 0), MATCH($BR692, Calculations!$E$75:$I$75, 0))))</f>
        <v>0</v>
      </c>
      <c r="BV692" s="18" t="b">
        <f t="shared" si="54"/>
        <v>0</v>
      </c>
      <c r="BW692" s="210" t="str" cm="1">
        <f t="array" ref="BW692">IF(ROWS($BW$3:$BW692)&lt;=COUNTIF($BV$3:$BV$722, TRUE),
       SMALL(IF($BV$3:$BV$722, ROW($BV$3:$BV$722)-2), ROWS($BW$3:$BW692)),
       "")</f>
        <v/>
      </c>
      <c r="BX692" s="18" t="str" cm="1">
        <f t="array" ref="BX692">IF(ISNUMBER(BW692), INDEX($BT$3:$BT$722, BW692), "")</f>
        <v/>
      </c>
    </row>
    <row r="693" spans="46:76" x14ac:dyDescent="0.2">
      <c r="BM693" s="18">
        <f t="shared" si="51"/>
        <v>19</v>
      </c>
      <c r="BN693" s="210" t="str" cm="1">
        <f t="array" ref="BN693">INDEX(AY$3:AY$50, $BM693)</f>
        <v>Non-Residential</v>
      </c>
      <c r="BO693" s="210" t="str" cm="1">
        <f t="array" ref="BO693">INDEX(AZ$3:AZ$50, $BM693)</f>
        <v>Eversource | Standalone | Customer Owned | Small C&amp;I | Does Not Bid into FCM</v>
      </c>
      <c r="BP693" s="18">
        <f t="shared" si="52"/>
        <v>15</v>
      </c>
      <c r="BQ693" s="210" cm="1">
        <f t="array" ref="BQ693">INDEX(BE$3:BI$17, $BP693, MATCH($BN693, $BE$1:$BI$1, 0))</f>
        <v>2024</v>
      </c>
      <c r="BR693" s="210" cm="1">
        <f t="array" ref="BR693">INDEX(BF$3:BJ$17, $BP693, MATCH($BN693, $BE$1:$BI$1, 0))</f>
        <v>1000003</v>
      </c>
      <c r="BS693" s="210" t="str" cm="1">
        <f t="array" ref="BS693">INDEX(BG$3:BK$17, $BP693, MATCH($BN693, $BE$1:$BI$1, 0))</f>
        <v>Non-Residential | 2024 | 1000003</v>
      </c>
      <c r="BT693" s="18" t="str">
        <f t="shared" si="53"/>
        <v>Eversource | Standalone | Customer Owned | Small C&amp;I | Does Not Bid into FCM | Non-Residential | 2024 | 1000003</v>
      </c>
      <c r="BU693" s="210">
        <f>PRODUCT(INDEX(Calculations!$J$14:$J$61, MATCH($BO693, Calculations!$B$14:$B$61, 0)),
                       IF($BN693=$K$3, INDEX(Calculations!$E$69:$I$71, MATCH($BQ693, Calculations!$C$69:$C$71, 0), MATCH($BR693, Calculations!$E$67:$I$67, 0)),
                                                     INDEX(Calculations!$E$77:$I$79, MATCH($BQ693, Calculations!$C$77:$C$79, 0), MATCH($BR693, Calculations!$E$75:$I$75, 0))))</f>
        <v>0</v>
      </c>
      <c r="BV693" s="18" t="b">
        <f t="shared" si="54"/>
        <v>0</v>
      </c>
      <c r="BW693" s="210" t="str" cm="1">
        <f t="array" ref="BW693">IF(ROWS($BW$3:$BW693)&lt;=COUNTIF($BV$3:$BV$722, TRUE),
       SMALL(IF($BV$3:$BV$722, ROW($BV$3:$BV$722)-2), ROWS($BW$3:$BW693)),
       "")</f>
        <v/>
      </c>
      <c r="BX693" s="18" t="str" cm="1">
        <f t="array" ref="BX693">IF(ISNUMBER(BW693), INDEX($BT$3:$BT$722, BW693), "")</f>
        <v/>
      </c>
    </row>
    <row r="694" spans="46:76" x14ac:dyDescent="0.2">
      <c r="BM694" s="18">
        <f t="shared" si="51"/>
        <v>20</v>
      </c>
      <c r="BN694" s="210" t="str" cm="1">
        <f t="array" ref="BN694">INDEX(AY$3:AY$50, $BM694)</f>
        <v>Non-Residential</v>
      </c>
      <c r="BO694" s="210" t="str" cm="1">
        <f t="array" ref="BO694">INDEX(AZ$3:AZ$50, $BM694)</f>
        <v>Eversource | Standalone | Customer Owned | Small C&amp;I | Bids into FCM</v>
      </c>
      <c r="BP694" s="18">
        <f t="shared" si="52"/>
        <v>15</v>
      </c>
      <c r="BQ694" s="210" cm="1">
        <f t="array" ref="BQ694">INDEX(BE$3:BI$17, $BP694, MATCH($BN694, $BE$1:$BI$1, 0))</f>
        <v>2024</v>
      </c>
      <c r="BR694" s="210" cm="1">
        <f t="array" ref="BR694">INDEX(BF$3:BJ$17, $BP694, MATCH($BN694, $BE$1:$BI$1, 0))</f>
        <v>1000003</v>
      </c>
      <c r="BS694" s="210" t="str" cm="1">
        <f t="array" ref="BS694">INDEX(BG$3:BK$17, $BP694, MATCH($BN694, $BE$1:$BI$1, 0))</f>
        <v>Non-Residential | 2024 | 1000003</v>
      </c>
      <c r="BT694" s="18" t="str">
        <f t="shared" si="53"/>
        <v>Eversource | Standalone | Customer Owned | Small C&amp;I | Bids into FCM | Non-Residential | 2024 | 1000003</v>
      </c>
      <c r="BU694" s="210">
        <f>PRODUCT(INDEX(Calculations!$J$14:$J$61, MATCH($BO694, Calculations!$B$14:$B$61, 0)),
                       IF($BN694=$K$3, INDEX(Calculations!$E$69:$I$71, MATCH($BQ694, Calculations!$C$69:$C$71, 0), MATCH($BR694, Calculations!$E$67:$I$67, 0)),
                                                     INDEX(Calculations!$E$77:$I$79, MATCH($BQ694, Calculations!$C$77:$C$79, 0), MATCH($BR694, Calculations!$E$75:$I$75, 0))))</f>
        <v>0</v>
      </c>
      <c r="BV694" s="18" t="b">
        <f t="shared" si="54"/>
        <v>0</v>
      </c>
      <c r="BW694" s="210" t="str" cm="1">
        <f t="array" ref="BW694">IF(ROWS($BW$3:$BW694)&lt;=COUNTIF($BV$3:$BV$722, TRUE),
       SMALL(IF($BV$3:$BV$722, ROW($BV$3:$BV$722)-2), ROWS($BW$3:$BW694)),
       "")</f>
        <v/>
      </c>
      <c r="BX694" s="18" t="str" cm="1">
        <f t="array" ref="BX694">IF(ISNUMBER(BW694), INDEX($BT$3:$BT$722, BW694), "")</f>
        <v/>
      </c>
    </row>
    <row r="695" spans="46:76" x14ac:dyDescent="0.2">
      <c r="BM695" s="18">
        <f t="shared" si="51"/>
        <v>21</v>
      </c>
      <c r="BN695" s="210" t="str" cm="1">
        <f t="array" ref="BN695">INDEX(AY$3:AY$50, $BM695)</f>
        <v>Non-Residential</v>
      </c>
      <c r="BO695" s="210" t="str" cm="1">
        <f t="array" ref="BO695">INDEX(AZ$3:AZ$50, $BM695)</f>
        <v>Eversource | Standalone | Customer Owned | Medium C&amp;I | Does Not Bid into FCM</v>
      </c>
      <c r="BP695" s="18">
        <f t="shared" si="52"/>
        <v>15</v>
      </c>
      <c r="BQ695" s="210" cm="1">
        <f t="array" ref="BQ695">INDEX(BE$3:BI$17, $BP695, MATCH($BN695, $BE$1:$BI$1, 0))</f>
        <v>2024</v>
      </c>
      <c r="BR695" s="210" cm="1">
        <f t="array" ref="BR695">INDEX(BF$3:BJ$17, $BP695, MATCH($BN695, $BE$1:$BI$1, 0))</f>
        <v>1000003</v>
      </c>
      <c r="BS695" s="210" t="str" cm="1">
        <f t="array" ref="BS695">INDEX(BG$3:BK$17, $BP695, MATCH($BN695, $BE$1:$BI$1, 0))</f>
        <v>Non-Residential | 2024 | 1000003</v>
      </c>
      <c r="BT695" s="18" t="str">
        <f t="shared" si="53"/>
        <v>Eversource | Standalone | Customer Owned | Medium C&amp;I | Does Not Bid into FCM | Non-Residential | 2024 | 1000003</v>
      </c>
      <c r="BU695" s="210">
        <f>PRODUCT(INDEX(Calculations!$J$14:$J$61, MATCH($BO695, Calculations!$B$14:$B$61, 0)),
                       IF($BN695=$K$3, INDEX(Calculations!$E$69:$I$71, MATCH($BQ695, Calculations!$C$69:$C$71, 0), MATCH($BR695, Calculations!$E$67:$I$67, 0)),
                                                     INDEX(Calculations!$E$77:$I$79, MATCH($BQ695, Calculations!$C$77:$C$79, 0), MATCH($BR695, Calculations!$E$75:$I$75, 0))))</f>
        <v>0</v>
      </c>
      <c r="BV695" s="18" t="b">
        <f t="shared" si="54"/>
        <v>0</v>
      </c>
      <c r="BW695" s="210" t="str" cm="1">
        <f t="array" ref="BW695">IF(ROWS($BW$3:$BW695)&lt;=COUNTIF($BV$3:$BV$722, TRUE),
       SMALL(IF($BV$3:$BV$722, ROW($BV$3:$BV$722)-2), ROWS($BW$3:$BW695)),
       "")</f>
        <v/>
      </c>
      <c r="BX695" s="18" t="str" cm="1">
        <f t="array" ref="BX695">IF(ISNUMBER(BW695), INDEX($BT$3:$BT$722, BW695), "")</f>
        <v/>
      </c>
    </row>
    <row r="696" spans="46:76" x14ac:dyDescent="0.2">
      <c r="BE696" s="77"/>
      <c r="BF696" s="77"/>
      <c r="BG696" s="77"/>
      <c r="BH696" s="77"/>
      <c r="BM696" s="18">
        <f t="shared" si="51"/>
        <v>22</v>
      </c>
      <c r="BN696" s="210" t="str" cm="1">
        <f t="array" ref="BN696">INDEX(AY$3:AY$50, $BM696)</f>
        <v>Non-Residential</v>
      </c>
      <c r="BO696" s="210" t="str" cm="1">
        <f t="array" ref="BO696">INDEX(AZ$3:AZ$50, $BM696)</f>
        <v>Eversource | Standalone | Customer Owned | Medium C&amp;I | Bids into FCM</v>
      </c>
      <c r="BP696" s="18">
        <f t="shared" si="52"/>
        <v>15</v>
      </c>
      <c r="BQ696" s="210" cm="1">
        <f t="array" ref="BQ696">INDEX(BE$3:BI$17, $BP696, MATCH($BN696, $BE$1:$BI$1, 0))</f>
        <v>2024</v>
      </c>
      <c r="BR696" s="210" cm="1">
        <f t="array" ref="BR696">INDEX(BF$3:BJ$17, $BP696, MATCH($BN696, $BE$1:$BI$1, 0))</f>
        <v>1000003</v>
      </c>
      <c r="BS696" s="210" t="str" cm="1">
        <f t="array" ref="BS696">INDEX(BG$3:BK$17, $BP696, MATCH($BN696, $BE$1:$BI$1, 0))</f>
        <v>Non-Residential | 2024 | 1000003</v>
      </c>
      <c r="BT696" s="18" t="str">
        <f t="shared" si="53"/>
        <v>Eversource | Standalone | Customer Owned | Medium C&amp;I | Bids into FCM | Non-Residential | 2024 | 1000003</v>
      </c>
      <c r="BU696" s="210">
        <f>PRODUCT(INDEX(Calculations!$J$14:$J$61, MATCH($BO696, Calculations!$B$14:$B$61, 0)),
                       IF($BN696=$K$3, INDEX(Calculations!$E$69:$I$71, MATCH($BQ696, Calculations!$C$69:$C$71, 0), MATCH($BR696, Calculations!$E$67:$I$67, 0)),
                                                     INDEX(Calculations!$E$77:$I$79, MATCH($BQ696, Calculations!$C$77:$C$79, 0), MATCH($BR696, Calculations!$E$75:$I$75, 0))))</f>
        <v>0</v>
      </c>
      <c r="BV696" s="18" t="b">
        <f t="shared" si="54"/>
        <v>0</v>
      </c>
      <c r="BW696" s="210" t="str" cm="1">
        <f t="array" ref="BW696">IF(ROWS($BW$3:$BW696)&lt;=COUNTIF($BV$3:$BV$722, TRUE),
       SMALL(IF($BV$3:$BV$722, ROW($BV$3:$BV$722)-2), ROWS($BW$3:$BW696)),
       "")</f>
        <v/>
      </c>
      <c r="BX696" s="18" t="str" cm="1">
        <f t="array" ref="BX696">IF(ISNUMBER(BW696), INDEX($BT$3:$BT$722, BW696), "")</f>
        <v/>
      </c>
    </row>
    <row r="697" spans="46:76" x14ac:dyDescent="0.2">
      <c r="BE697" s="77"/>
      <c r="BF697" s="77"/>
      <c r="BG697" s="77"/>
      <c r="BH697" s="77"/>
      <c r="BM697" s="18">
        <f t="shared" si="51"/>
        <v>23</v>
      </c>
      <c r="BN697" s="210" t="str" cm="1">
        <f t="array" ref="BN697">INDEX(AY$3:AY$50, $BM697)</f>
        <v>Non-Residential</v>
      </c>
      <c r="BO697" s="210" t="str" cm="1">
        <f t="array" ref="BO697">INDEX(AZ$3:AZ$50, $BM697)</f>
        <v>Eversource | Standalone | Customer Owned | Large C&amp;I | Does Not Bid into FCM</v>
      </c>
      <c r="BP697" s="18">
        <f t="shared" si="52"/>
        <v>15</v>
      </c>
      <c r="BQ697" s="210" cm="1">
        <f t="array" ref="BQ697">INDEX(BE$3:BI$17, $BP697, MATCH($BN697, $BE$1:$BI$1, 0))</f>
        <v>2024</v>
      </c>
      <c r="BR697" s="210" cm="1">
        <f t="array" ref="BR697">INDEX(BF$3:BJ$17, $BP697, MATCH($BN697, $BE$1:$BI$1, 0))</f>
        <v>1000003</v>
      </c>
      <c r="BS697" s="210" t="str" cm="1">
        <f t="array" ref="BS697">INDEX(BG$3:BK$17, $BP697, MATCH($BN697, $BE$1:$BI$1, 0))</f>
        <v>Non-Residential | 2024 | 1000003</v>
      </c>
      <c r="BT697" s="18" t="str">
        <f t="shared" si="53"/>
        <v>Eversource | Standalone | Customer Owned | Large C&amp;I | Does Not Bid into FCM | Non-Residential | 2024 | 1000003</v>
      </c>
      <c r="BU697" s="210">
        <f>PRODUCT(INDEX(Calculations!$J$14:$J$61, MATCH($BO697, Calculations!$B$14:$B$61, 0)),
                       IF($BN697=$K$3, INDEX(Calculations!$E$69:$I$71, MATCH($BQ697, Calculations!$C$69:$C$71, 0), MATCH($BR697, Calculations!$E$67:$I$67, 0)),
                                                     INDEX(Calculations!$E$77:$I$79, MATCH($BQ697, Calculations!$C$77:$C$79, 0), MATCH($BR697, Calculations!$E$75:$I$75, 0))))</f>
        <v>0</v>
      </c>
      <c r="BV697" s="18" t="b">
        <f t="shared" si="54"/>
        <v>0</v>
      </c>
      <c r="BW697" s="210" t="str" cm="1">
        <f t="array" ref="BW697">IF(ROWS($BW$3:$BW697)&lt;=COUNTIF($BV$3:$BV$722, TRUE),
       SMALL(IF($BV$3:$BV$722, ROW($BV$3:$BV$722)-2), ROWS($BW$3:$BW697)),
       "")</f>
        <v/>
      </c>
      <c r="BX697" s="18" t="str" cm="1">
        <f t="array" ref="BX697">IF(ISNUMBER(BW697), INDEX($BT$3:$BT$722, BW697), "")</f>
        <v/>
      </c>
    </row>
    <row r="698" spans="46:76" x14ac:dyDescent="0.2">
      <c r="BE698" s="77"/>
      <c r="BF698" s="77"/>
      <c r="BG698" s="77"/>
      <c r="BH698" s="77"/>
      <c r="BM698" s="18">
        <f t="shared" si="51"/>
        <v>24</v>
      </c>
      <c r="BN698" s="210" t="str" cm="1">
        <f t="array" ref="BN698">INDEX(AY$3:AY$50, $BM698)</f>
        <v>Non-Residential</v>
      </c>
      <c r="BO698" s="210" t="str" cm="1">
        <f t="array" ref="BO698">INDEX(AZ$3:AZ$50, $BM698)</f>
        <v>Eversource | Standalone | Customer Owned | Large C&amp;I | Bids into FCM</v>
      </c>
      <c r="BP698" s="18">
        <f t="shared" si="52"/>
        <v>15</v>
      </c>
      <c r="BQ698" s="210" cm="1">
        <f t="array" ref="BQ698">INDEX(BE$3:BI$17, $BP698, MATCH($BN698, $BE$1:$BI$1, 0))</f>
        <v>2024</v>
      </c>
      <c r="BR698" s="210" cm="1">
        <f t="array" ref="BR698">INDEX(BF$3:BJ$17, $BP698, MATCH($BN698, $BE$1:$BI$1, 0))</f>
        <v>1000003</v>
      </c>
      <c r="BS698" s="210" t="str" cm="1">
        <f t="array" ref="BS698">INDEX(BG$3:BK$17, $BP698, MATCH($BN698, $BE$1:$BI$1, 0))</f>
        <v>Non-Residential | 2024 | 1000003</v>
      </c>
      <c r="BT698" s="18" t="str">
        <f t="shared" si="53"/>
        <v>Eversource | Standalone | Customer Owned | Large C&amp;I | Bids into FCM | Non-Residential | 2024 | 1000003</v>
      </c>
      <c r="BU698" s="210">
        <f>PRODUCT(INDEX(Calculations!$J$14:$J$61, MATCH($BO698, Calculations!$B$14:$B$61, 0)),
                       IF($BN698=$K$3, INDEX(Calculations!$E$69:$I$71, MATCH($BQ698, Calculations!$C$69:$C$71, 0), MATCH($BR698, Calculations!$E$67:$I$67, 0)),
                                                     INDEX(Calculations!$E$77:$I$79, MATCH($BQ698, Calculations!$C$77:$C$79, 0), MATCH($BR698, Calculations!$E$75:$I$75, 0))))</f>
        <v>0</v>
      </c>
      <c r="BV698" s="18" t="b">
        <f t="shared" si="54"/>
        <v>0</v>
      </c>
      <c r="BW698" s="210" t="str" cm="1">
        <f t="array" ref="BW698">IF(ROWS($BW$3:$BW698)&lt;=COUNTIF($BV$3:$BV$722, TRUE),
       SMALL(IF($BV$3:$BV$722, ROW($BV$3:$BV$722)-2), ROWS($BW$3:$BW698)),
       "")</f>
        <v/>
      </c>
      <c r="BX698" s="18" t="str" cm="1">
        <f t="array" ref="BX698">IF(ISNUMBER(BW698), INDEX($BT$3:$BT$722, BW698), "")</f>
        <v/>
      </c>
    </row>
    <row r="699" spans="46:76" x14ac:dyDescent="0.2">
      <c r="AT699" s="77"/>
      <c r="AU699" s="77"/>
      <c r="AV699" s="77"/>
      <c r="AW699" s="77"/>
      <c r="AZ699" s="77"/>
      <c r="BE699" s="77"/>
      <c r="BF699" s="77"/>
      <c r="BG699" s="77"/>
      <c r="BH699" s="77"/>
      <c r="BM699" s="18">
        <f t="shared" si="51"/>
        <v>25</v>
      </c>
      <c r="BN699" s="210" t="str" cm="1">
        <f t="array" ref="BN699">INDEX(AY$3:AY$50, $BM699)</f>
        <v>Residential</v>
      </c>
      <c r="BO699" s="210" t="str" cm="1">
        <f t="array" ref="BO699">INDEX(AZ$3:AZ$50, $BM699)</f>
        <v>UI | PV Paired | Customer Owned | Residential Non-LMI | Does Not Bid into FCM</v>
      </c>
      <c r="BP699" s="18">
        <f t="shared" si="52"/>
        <v>15</v>
      </c>
      <c r="BQ699" s="210" cm="1">
        <f t="array" ref="BQ699">INDEX(BE$3:BI$17, $BP699, MATCH($BN699, $BE$1:$BI$1, 0))</f>
        <v>2024</v>
      </c>
      <c r="BR699" s="210" cm="1">
        <f t="array" ref="BR699">INDEX(BF$3:BJ$17, $BP699, MATCH($BN699, $BE$1:$BI$1, 0))</f>
        <v>1000001</v>
      </c>
      <c r="BS699" s="210" t="str" cm="1">
        <f t="array" ref="BS699">INDEX(BG$3:BK$17, $BP699, MATCH($BN699, $BE$1:$BI$1, 0))</f>
        <v>Residential | 2024 | 1000001</v>
      </c>
      <c r="BT699" s="18" t="str">
        <f t="shared" si="53"/>
        <v>UI | PV Paired | Customer Owned | Residential Non-LMI | Does Not Bid into FCM | Residential | 2024 | 1000001</v>
      </c>
      <c r="BU699" s="210">
        <f>PRODUCT(INDEX(Calculations!$J$14:$J$61, MATCH($BO699, Calculations!$B$14:$B$61, 0)),
                       IF($BN699=$K$3, INDEX(Calculations!$E$69:$I$71, MATCH($BQ699, Calculations!$C$69:$C$71, 0), MATCH($BR699, Calculations!$E$67:$I$67, 0)),
                                                     INDEX(Calculations!$E$77:$I$79, MATCH($BQ699, Calculations!$C$77:$C$79, 0), MATCH($BR699, Calculations!$E$75:$I$75, 0))))</f>
        <v>0</v>
      </c>
      <c r="BV699" s="18" t="b">
        <f t="shared" si="54"/>
        <v>0</v>
      </c>
      <c r="BW699" s="210" t="str" cm="1">
        <f t="array" ref="BW699">IF(ROWS($BW$3:$BW699)&lt;=COUNTIF($BV$3:$BV$722, TRUE),
       SMALL(IF($BV$3:$BV$722, ROW($BV$3:$BV$722)-2), ROWS($BW$3:$BW699)),
       "")</f>
        <v/>
      </c>
      <c r="BX699" s="18" t="str" cm="1">
        <f t="array" ref="BX699">IF(ISNUMBER(BW699), INDEX($BT$3:$BT$722, BW699), "")</f>
        <v/>
      </c>
    </row>
    <row r="700" spans="46:76" x14ac:dyDescent="0.2">
      <c r="AT700" s="77"/>
      <c r="AU700" s="77"/>
      <c r="AV700" s="77"/>
      <c r="AW700" s="77"/>
      <c r="AZ700" s="77"/>
      <c r="BE700" s="77"/>
      <c r="BF700" s="77"/>
      <c r="BG700" s="77"/>
      <c r="BH700" s="77"/>
      <c r="BM700" s="18">
        <f t="shared" si="51"/>
        <v>26</v>
      </c>
      <c r="BN700" s="210" t="str" cm="1">
        <f t="array" ref="BN700">INDEX(AY$3:AY$50, $BM700)</f>
        <v>Residential</v>
      </c>
      <c r="BO700" s="210" t="str" cm="1">
        <f t="array" ref="BO700">INDEX(AZ$3:AZ$50, $BM700)</f>
        <v>UI | PV Paired | Customer Owned | Residential Non-LMI | Bids into FCM</v>
      </c>
      <c r="BP700" s="18">
        <f t="shared" si="52"/>
        <v>15</v>
      </c>
      <c r="BQ700" s="210" cm="1">
        <f t="array" ref="BQ700">INDEX(BE$3:BI$17, $BP700, MATCH($BN700, $BE$1:$BI$1, 0))</f>
        <v>2024</v>
      </c>
      <c r="BR700" s="210" cm="1">
        <f t="array" ref="BR700">INDEX(BF$3:BJ$17, $BP700, MATCH($BN700, $BE$1:$BI$1, 0))</f>
        <v>1000001</v>
      </c>
      <c r="BS700" s="210" t="str" cm="1">
        <f t="array" ref="BS700">INDEX(BG$3:BK$17, $BP700, MATCH($BN700, $BE$1:$BI$1, 0))</f>
        <v>Residential | 2024 | 1000001</v>
      </c>
      <c r="BT700" s="18" t="str">
        <f t="shared" si="53"/>
        <v>UI | PV Paired | Customer Owned | Residential Non-LMI | Bids into FCM | Residential | 2024 | 1000001</v>
      </c>
      <c r="BU700" s="210">
        <f>PRODUCT(INDEX(Calculations!$J$14:$J$61, MATCH($BO700, Calculations!$B$14:$B$61, 0)),
                       IF($BN700=$K$3, INDEX(Calculations!$E$69:$I$71, MATCH($BQ700, Calculations!$C$69:$C$71, 0), MATCH($BR700, Calculations!$E$67:$I$67, 0)),
                                                     INDEX(Calculations!$E$77:$I$79, MATCH($BQ700, Calculations!$C$77:$C$79, 0), MATCH($BR700, Calculations!$E$75:$I$75, 0))))</f>
        <v>0</v>
      </c>
      <c r="BV700" s="18" t="b">
        <f t="shared" si="54"/>
        <v>0</v>
      </c>
      <c r="BW700" s="210" t="str" cm="1">
        <f t="array" ref="BW700">IF(ROWS($BW$3:$BW700)&lt;=COUNTIF($BV$3:$BV$722, TRUE),
       SMALL(IF($BV$3:$BV$722, ROW($BV$3:$BV$722)-2), ROWS($BW$3:$BW700)),
       "")</f>
        <v/>
      </c>
      <c r="BX700" s="18" t="str" cm="1">
        <f t="array" ref="BX700">IF(ISNUMBER(BW700), INDEX($BT$3:$BT$722, BW700), "")</f>
        <v/>
      </c>
    </row>
    <row r="701" spans="46:76" x14ac:dyDescent="0.2">
      <c r="AT701" s="77"/>
      <c r="AU701" s="77"/>
      <c r="AV701" s="77"/>
      <c r="AW701" s="77"/>
      <c r="AZ701" s="77"/>
      <c r="BE701" s="77"/>
      <c r="BF701" s="77"/>
      <c r="BG701" s="77"/>
      <c r="BH701" s="77"/>
      <c r="BM701" s="18">
        <f t="shared" si="51"/>
        <v>27</v>
      </c>
      <c r="BN701" s="210" t="str" cm="1">
        <f t="array" ref="BN701">INDEX(AY$3:AY$50, $BM701)</f>
        <v>Residential</v>
      </c>
      <c r="BO701" s="210" t="str" cm="1">
        <f t="array" ref="BO701">INDEX(AZ$3:AZ$50, $BM701)</f>
        <v>UI | PV Paired | Customer Owned | Residential Underserved | Does Not Bid into FCM</v>
      </c>
      <c r="BP701" s="18">
        <f t="shared" si="52"/>
        <v>15</v>
      </c>
      <c r="BQ701" s="210" cm="1">
        <f t="array" ref="BQ701">INDEX(BE$3:BI$17, $BP701, MATCH($BN701, $BE$1:$BI$1, 0))</f>
        <v>2024</v>
      </c>
      <c r="BR701" s="210" cm="1">
        <f t="array" ref="BR701">INDEX(BF$3:BJ$17, $BP701, MATCH($BN701, $BE$1:$BI$1, 0))</f>
        <v>1000001</v>
      </c>
      <c r="BS701" s="210" t="str" cm="1">
        <f t="array" ref="BS701">INDEX(BG$3:BK$17, $BP701, MATCH($BN701, $BE$1:$BI$1, 0))</f>
        <v>Residential | 2024 | 1000001</v>
      </c>
      <c r="BT701" s="18" t="str">
        <f t="shared" si="53"/>
        <v>UI | PV Paired | Customer Owned | Residential Underserved | Does Not Bid into FCM | Residential | 2024 | 1000001</v>
      </c>
      <c r="BU701" s="210">
        <f>PRODUCT(INDEX(Calculations!$J$14:$J$61, MATCH($BO701, Calculations!$B$14:$B$61, 0)),
                       IF($BN701=$K$3, INDEX(Calculations!$E$69:$I$71, MATCH($BQ701, Calculations!$C$69:$C$71, 0), MATCH($BR701, Calculations!$E$67:$I$67, 0)),
                                                     INDEX(Calculations!$E$77:$I$79, MATCH($BQ701, Calculations!$C$77:$C$79, 0), MATCH($BR701, Calculations!$E$75:$I$75, 0))))</f>
        <v>0</v>
      </c>
      <c r="BV701" s="18" t="b">
        <f t="shared" si="54"/>
        <v>0</v>
      </c>
      <c r="BW701" s="210" t="str" cm="1">
        <f t="array" ref="BW701">IF(ROWS($BW$3:$BW701)&lt;=COUNTIF($BV$3:$BV$722, TRUE),
       SMALL(IF($BV$3:$BV$722, ROW($BV$3:$BV$722)-2), ROWS($BW$3:$BW701)),
       "")</f>
        <v/>
      </c>
      <c r="BX701" s="18" t="str" cm="1">
        <f t="array" ref="BX701">IF(ISNUMBER(BW701), INDEX($BT$3:$BT$722, BW701), "")</f>
        <v/>
      </c>
    </row>
    <row r="702" spans="46:76" x14ac:dyDescent="0.2">
      <c r="AT702" s="77"/>
      <c r="AU702" s="77"/>
      <c r="AV702" s="77"/>
      <c r="AW702" s="77"/>
      <c r="AZ702" s="77"/>
      <c r="BE702" s="77"/>
      <c r="BF702" s="77"/>
      <c r="BG702" s="77"/>
      <c r="BH702" s="77"/>
      <c r="BM702" s="18">
        <f t="shared" si="51"/>
        <v>28</v>
      </c>
      <c r="BN702" s="210" t="str" cm="1">
        <f t="array" ref="BN702">INDEX(AY$3:AY$50, $BM702)</f>
        <v>Residential</v>
      </c>
      <c r="BO702" s="210" t="str" cm="1">
        <f t="array" ref="BO702">INDEX(AZ$3:AZ$50, $BM702)</f>
        <v>UI | PV Paired | Customer Owned | Residential Underserved | Bids into FCM</v>
      </c>
      <c r="BP702" s="18">
        <f t="shared" si="52"/>
        <v>15</v>
      </c>
      <c r="BQ702" s="210" cm="1">
        <f t="array" ref="BQ702">INDEX(BE$3:BI$17, $BP702, MATCH($BN702, $BE$1:$BI$1, 0))</f>
        <v>2024</v>
      </c>
      <c r="BR702" s="210" cm="1">
        <f t="array" ref="BR702">INDEX(BF$3:BJ$17, $BP702, MATCH($BN702, $BE$1:$BI$1, 0))</f>
        <v>1000001</v>
      </c>
      <c r="BS702" s="210" t="str" cm="1">
        <f t="array" ref="BS702">INDEX(BG$3:BK$17, $BP702, MATCH($BN702, $BE$1:$BI$1, 0))</f>
        <v>Residential | 2024 | 1000001</v>
      </c>
      <c r="BT702" s="18" t="str">
        <f t="shared" si="53"/>
        <v>UI | PV Paired | Customer Owned | Residential Underserved | Bids into FCM | Residential | 2024 | 1000001</v>
      </c>
      <c r="BU702" s="210">
        <f>PRODUCT(INDEX(Calculations!$J$14:$J$61, MATCH($BO702, Calculations!$B$14:$B$61, 0)),
                       IF($BN702=$K$3, INDEX(Calculations!$E$69:$I$71, MATCH($BQ702, Calculations!$C$69:$C$71, 0), MATCH($BR702, Calculations!$E$67:$I$67, 0)),
                                                     INDEX(Calculations!$E$77:$I$79, MATCH($BQ702, Calculations!$C$77:$C$79, 0), MATCH($BR702, Calculations!$E$75:$I$75, 0))))</f>
        <v>0</v>
      </c>
      <c r="BV702" s="18" t="b">
        <f t="shared" si="54"/>
        <v>0</v>
      </c>
      <c r="BW702" s="210" t="str" cm="1">
        <f t="array" ref="BW702">IF(ROWS($BW$3:$BW702)&lt;=COUNTIF($BV$3:$BV$722, TRUE),
       SMALL(IF($BV$3:$BV$722, ROW($BV$3:$BV$722)-2), ROWS($BW$3:$BW702)),
       "")</f>
        <v/>
      </c>
      <c r="BX702" s="18" t="str" cm="1">
        <f t="array" ref="BX702">IF(ISNUMBER(BW702), INDEX($BT$3:$BT$722, BW702), "")</f>
        <v/>
      </c>
    </row>
    <row r="703" spans="46:76" x14ac:dyDescent="0.2">
      <c r="AT703" s="77"/>
      <c r="AU703" s="77"/>
      <c r="AV703" s="77"/>
      <c r="AW703" s="77"/>
      <c r="AZ703" s="77"/>
      <c r="BE703" s="77"/>
      <c r="BF703" s="77"/>
      <c r="BG703" s="77"/>
      <c r="BH703" s="77"/>
      <c r="BM703" s="18">
        <f t="shared" si="51"/>
        <v>29</v>
      </c>
      <c r="BN703" s="210" t="str" cm="1">
        <f t="array" ref="BN703">INDEX(AY$3:AY$50, $BM703)</f>
        <v>Residential</v>
      </c>
      <c r="BO703" s="210" t="str" cm="1">
        <f t="array" ref="BO703">INDEX(AZ$3:AZ$50, $BM703)</f>
        <v>UI | PV Paired | Customer Owned | Residential Low Income | Does Not Bid into FCM</v>
      </c>
      <c r="BP703" s="18">
        <f t="shared" si="52"/>
        <v>15</v>
      </c>
      <c r="BQ703" s="210" cm="1">
        <f t="array" ref="BQ703">INDEX(BE$3:BI$17, $BP703, MATCH($BN703, $BE$1:$BI$1, 0))</f>
        <v>2024</v>
      </c>
      <c r="BR703" s="210" cm="1">
        <f t="array" ref="BR703">INDEX(BF$3:BJ$17, $BP703, MATCH($BN703, $BE$1:$BI$1, 0))</f>
        <v>1000001</v>
      </c>
      <c r="BS703" s="210" t="str" cm="1">
        <f t="array" ref="BS703">INDEX(BG$3:BK$17, $BP703, MATCH($BN703, $BE$1:$BI$1, 0))</f>
        <v>Residential | 2024 | 1000001</v>
      </c>
      <c r="BT703" s="18" t="str">
        <f t="shared" si="53"/>
        <v>UI | PV Paired | Customer Owned | Residential Low Income | Does Not Bid into FCM | Residential | 2024 | 1000001</v>
      </c>
      <c r="BU703" s="210">
        <f>PRODUCT(INDEX(Calculations!$J$14:$J$61, MATCH($BO703, Calculations!$B$14:$B$61, 0)),
                       IF($BN703=$K$3, INDEX(Calculations!$E$69:$I$71, MATCH($BQ703, Calculations!$C$69:$C$71, 0), MATCH($BR703, Calculations!$E$67:$I$67, 0)),
                                                     INDEX(Calculations!$E$77:$I$79, MATCH($BQ703, Calculations!$C$77:$C$79, 0), MATCH($BR703, Calculations!$E$75:$I$75, 0))))</f>
        <v>0</v>
      </c>
      <c r="BV703" s="18" t="b">
        <f t="shared" si="54"/>
        <v>0</v>
      </c>
      <c r="BW703" s="210" t="str" cm="1">
        <f t="array" ref="BW703">IF(ROWS($BW$3:$BW703)&lt;=COUNTIF($BV$3:$BV$722, TRUE),
       SMALL(IF($BV$3:$BV$722, ROW($BV$3:$BV$722)-2), ROWS($BW$3:$BW703)),
       "")</f>
        <v/>
      </c>
      <c r="BX703" s="18" t="str" cm="1">
        <f t="array" ref="BX703">IF(ISNUMBER(BW703), INDEX($BT$3:$BT$722, BW703), "")</f>
        <v/>
      </c>
    </row>
    <row r="704" spans="46:76" x14ac:dyDescent="0.2">
      <c r="AT704" s="77"/>
      <c r="AU704" s="77"/>
      <c r="AV704" s="77"/>
      <c r="AW704" s="77"/>
      <c r="AZ704" s="77"/>
      <c r="BE704" s="77"/>
      <c r="BF704" s="77"/>
      <c r="BG704" s="77"/>
      <c r="BH704" s="77"/>
      <c r="BM704" s="18">
        <f t="shared" si="51"/>
        <v>30</v>
      </c>
      <c r="BN704" s="210" t="str" cm="1">
        <f t="array" ref="BN704">INDEX(AY$3:AY$50, $BM704)</f>
        <v>Residential</v>
      </c>
      <c r="BO704" s="210" t="str" cm="1">
        <f t="array" ref="BO704">INDEX(AZ$3:AZ$50, $BM704)</f>
        <v>UI | PV Paired | Customer Owned | Residential Low Income | Bids into FCM</v>
      </c>
      <c r="BP704" s="18">
        <f t="shared" si="52"/>
        <v>15</v>
      </c>
      <c r="BQ704" s="210" cm="1">
        <f t="array" ref="BQ704">INDEX(BE$3:BI$17, $BP704, MATCH($BN704, $BE$1:$BI$1, 0))</f>
        <v>2024</v>
      </c>
      <c r="BR704" s="210" cm="1">
        <f t="array" ref="BR704">INDEX(BF$3:BJ$17, $BP704, MATCH($BN704, $BE$1:$BI$1, 0))</f>
        <v>1000001</v>
      </c>
      <c r="BS704" s="210" t="str" cm="1">
        <f t="array" ref="BS704">INDEX(BG$3:BK$17, $BP704, MATCH($BN704, $BE$1:$BI$1, 0))</f>
        <v>Residential | 2024 | 1000001</v>
      </c>
      <c r="BT704" s="18" t="str">
        <f t="shared" si="53"/>
        <v>UI | PV Paired | Customer Owned | Residential Low Income | Bids into FCM | Residential | 2024 | 1000001</v>
      </c>
      <c r="BU704" s="210">
        <f>PRODUCT(INDEX(Calculations!$J$14:$J$61, MATCH($BO704, Calculations!$B$14:$B$61, 0)),
                       IF($BN704=$K$3, INDEX(Calculations!$E$69:$I$71, MATCH($BQ704, Calculations!$C$69:$C$71, 0), MATCH($BR704, Calculations!$E$67:$I$67, 0)),
                                                     INDEX(Calculations!$E$77:$I$79, MATCH($BQ704, Calculations!$C$77:$C$79, 0), MATCH($BR704, Calculations!$E$75:$I$75, 0))))</f>
        <v>0</v>
      </c>
      <c r="BV704" s="18" t="b">
        <f t="shared" si="54"/>
        <v>0</v>
      </c>
      <c r="BW704" s="210" t="str" cm="1">
        <f t="array" ref="BW704">IF(ROWS($BW$3:$BW704)&lt;=COUNTIF($BV$3:$BV$722, TRUE),
       SMALL(IF($BV$3:$BV$722, ROW($BV$3:$BV$722)-2), ROWS($BW$3:$BW704)),
       "")</f>
        <v/>
      </c>
      <c r="BX704" s="18" t="str" cm="1">
        <f t="array" ref="BX704">IF(ISNUMBER(BW704), INDEX($BT$3:$BT$722, BW704), "")</f>
        <v/>
      </c>
    </row>
    <row r="705" spans="46:76" x14ac:dyDescent="0.2">
      <c r="AT705" s="77"/>
      <c r="AU705" s="77"/>
      <c r="AV705" s="77"/>
      <c r="AW705" s="77"/>
      <c r="AZ705" s="77"/>
      <c r="BE705" s="77"/>
      <c r="BF705" s="77"/>
      <c r="BG705" s="77"/>
      <c r="BH705" s="77"/>
      <c r="BM705" s="18">
        <f t="shared" si="51"/>
        <v>31</v>
      </c>
      <c r="BN705" s="210" t="str" cm="1">
        <f t="array" ref="BN705">INDEX(AY$3:AY$50, $BM705)</f>
        <v>Non-Residential</v>
      </c>
      <c r="BO705" s="210" t="str" cm="1">
        <f t="array" ref="BO705">INDEX(AZ$3:AZ$50, $BM705)</f>
        <v>UI | PV Paired | Customer Owned | Small C&amp;I | Does Not Bid into FCM</v>
      </c>
      <c r="BP705" s="18">
        <f t="shared" si="52"/>
        <v>15</v>
      </c>
      <c r="BQ705" s="210" cm="1">
        <f t="array" ref="BQ705">INDEX(BE$3:BI$17, $BP705, MATCH($BN705, $BE$1:$BI$1, 0))</f>
        <v>2024</v>
      </c>
      <c r="BR705" s="210" cm="1">
        <f t="array" ref="BR705">INDEX(BF$3:BJ$17, $BP705, MATCH($BN705, $BE$1:$BI$1, 0))</f>
        <v>1000003</v>
      </c>
      <c r="BS705" s="210" t="str" cm="1">
        <f t="array" ref="BS705">INDEX(BG$3:BK$17, $BP705, MATCH($BN705, $BE$1:$BI$1, 0))</f>
        <v>Non-Residential | 2024 | 1000003</v>
      </c>
      <c r="BT705" s="18" t="str">
        <f t="shared" si="53"/>
        <v>UI | PV Paired | Customer Owned | Small C&amp;I | Does Not Bid into FCM | Non-Residential | 2024 | 1000003</v>
      </c>
      <c r="BU705" s="210">
        <f>PRODUCT(INDEX(Calculations!$J$14:$J$61, MATCH($BO705, Calculations!$B$14:$B$61, 0)),
                       IF($BN705=$K$3, INDEX(Calculations!$E$69:$I$71, MATCH($BQ705, Calculations!$C$69:$C$71, 0), MATCH($BR705, Calculations!$E$67:$I$67, 0)),
                                                     INDEX(Calculations!$E$77:$I$79, MATCH($BQ705, Calculations!$C$77:$C$79, 0), MATCH($BR705, Calculations!$E$75:$I$75, 0))))</f>
        <v>0</v>
      </c>
      <c r="BV705" s="18" t="b">
        <f t="shared" si="54"/>
        <v>0</v>
      </c>
      <c r="BW705" s="210" t="str" cm="1">
        <f t="array" ref="BW705">IF(ROWS($BW$3:$BW705)&lt;=COUNTIF($BV$3:$BV$722, TRUE),
       SMALL(IF($BV$3:$BV$722, ROW($BV$3:$BV$722)-2), ROWS($BW$3:$BW705)),
       "")</f>
        <v/>
      </c>
      <c r="BX705" s="18" t="str" cm="1">
        <f t="array" ref="BX705">IF(ISNUMBER(BW705), INDEX($BT$3:$BT$722, BW705), "")</f>
        <v/>
      </c>
    </row>
    <row r="706" spans="46:76" x14ac:dyDescent="0.2">
      <c r="AT706" s="77"/>
      <c r="AU706" s="77"/>
      <c r="AV706" s="77"/>
      <c r="AW706" s="77"/>
      <c r="AZ706" s="77"/>
      <c r="BE706" s="77"/>
      <c r="BF706" s="77"/>
      <c r="BG706" s="77"/>
      <c r="BH706" s="77"/>
      <c r="BM706" s="18">
        <f t="shared" si="51"/>
        <v>32</v>
      </c>
      <c r="BN706" s="210" t="str" cm="1">
        <f t="array" ref="BN706">INDEX(AY$3:AY$50, $BM706)</f>
        <v>Non-Residential</v>
      </c>
      <c r="BO706" s="210" t="str" cm="1">
        <f t="array" ref="BO706">INDEX(AZ$3:AZ$50, $BM706)</f>
        <v>UI | PV Paired | Customer Owned | Small C&amp;I | Bids into FCM</v>
      </c>
      <c r="BP706" s="18">
        <f t="shared" si="52"/>
        <v>15</v>
      </c>
      <c r="BQ706" s="210" cm="1">
        <f t="array" ref="BQ706">INDEX(BE$3:BI$17, $BP706, MATCH($BN706, $BE$1:$BI$1, 0))</f>
        <v>2024</v>
      </c>
      <c r="BR706" s="210" cm="1">
        <f t="array" ref="BR706">INDEX(BF$3:BJ$17, $BP706, MATCH($BN706, $BE$1:$BI$1, 0))</f>
        <v>1000003</v>
      </c>
      <c r="BS706" s="210" t="str" cm="1">
        <f t="array" ref="BS706">INDEX(BG$3:BK$17, $BP706, MATCH($BN706, $BE$1:$BI$1, 0))</f>
        <v>Non-Residential | 2024 | 1000003</v>
      </c>
      <c r="BT706" s="18" t="str">
        <f t="shared" si="53"/>
        <v>UI | PV Paired | Customer Owned | Small C&amp;I | Bids into FCM | Non-Residential | 2024 | 1000003</v>
      </c>
      <c r="BU706" s="210">
        <f>PRODUCT(INDEX(Calculations!$J$14:$J$61, MATCH($BO706, Calculations!$B$14:$B$61, 0)),
                       IF($BN706=$K$3, INDEX(Calculations!$E$69:$I$71, MATCH($BQ706, Calculations!$C$69:$C$71, 0), MATCH($BR706, Calculations!$E$67:$I$67, 0)),
                                                     INDEX(Calculations!$E$77:$I$79, MATCH($BQ706, Calculations!$C$77:$C$79, 0), MATCH($BR706, Calculations!$E$75:$I$75, 0))))</f>
        <v>0</v>
      </c>
      <c r="BV706" s="18" t="b">
        <f t="shared" si="54"/>
        <v>0</v>
      </c>
      <c r="BW706" s="210" t="str" cm="1">
        <f t="array" ref="BW706">IF(ROWS($BW$3:$BW706)&lt;=COUNTIF($BV$3:$BV$722, TRUE),
       SMALL(IF($BV$3:$BV$722, ROW($BV$3:$BV$722)-2), ROWS($BW$3:$BW706)),
       "")</f>
        <v/>
      </c>
      <c r="BX706" s="18" t="str" cm="1">
        <f t="array" ref="BX706">IF(ISNUMBER(BW706), INDEX($BT$3:$BT$722, BW706), "")</f>
        <v/>
      </c>
    </row>
    <row r="707" spans="46:76" x14ac:dyDescent="0.2">
      <c r="AT707" s="77"/>
      <c r="AU707" s="77"/>
      <c r="AV707" s="77"/>
      <c r="AW707" s="77"/>
      <c r="AZ707" s="77"/>
      <c r="BE707" s="77"/>
      <c r="BF707" s="77"/>
      <c r="BG707" s="77"/>
      <c r="BH707" s="77"/>
      <c r="BM707" s="18">
        <f t="shared" si="51"/>
        <v>33</v>
      </c>
      <c r="BN707" s="210" t="str" cm="1">
        <f t="array" ref="BN707">INDEX(AY$3:AY$50, $BM707)</f>
        <v>Non-Residential</v>
      </c>
      <c r="BO707" s="210" t="str" cm="1">
        <f t="array" ref="BO707">INDEX(AZ$3:AZ$50, $BM707)</f>
        <v>UI | PV Paired | Customer Owned | Medium C&amp;I | Does Not Bid into FCM</v>
      </c>
      <c r="BP707" s="18">
        <f t="shared" si="52"/>
        <v>15</v>
      </c>
      <c r="BQ707" s="210" cm="1">
        <f t="array" ref="BQ707">INDEX(BE$3:BI$17, $BP707, MATCH($BN707, $BE$1:$BI$1, 0))</f>
        <v>2024</v>
      </c>
      <c r="BR707" s="210" cm="1">
        <f t="array" ref="BR707">INDEX(BF$3:BJ$17, $BP707, MATCH($BN707, $BE$1:$BI$1, 0))</f>
        <v>1000003</v>
      </c>
      <c r="BS707" s="210" t="str" cm="1">
        <f t="array" ref="BS707">INDEX(BG$3:BK$17, $BP707, MATCH($BN707, $BE$1:$BI$1, 0))</f>
        <v>Non-Residential | 2024 | 1000003</v>
      </c>
      <c r="BT707" s="18" t="str">
        <f t="shared" si="53"/>
        <v>UI | PV Paired | Customer Owned | Medium C&amp;I | Does Not Bid into FCM | Non-Residential | 2024 | 1000003</v>
      </c>
      <c r="BU707" s="210">
        <f>PRODUCT(INDEX(Calculations!$J$14:$J$61, MATCH($BO707, Calculations!$B$14:$B$61, 0)),
                       IF($BN707=$K$3, INDEX(Calculations!$E$69:$I$71, MATCH($BQ707, Calculations!$C$69:$C$71, 0), MATCH($BR707, Calculations!$E$67:$I$67, 0)),
                                                     INDEX(Calculations!$E$77:$I$79, MATCH($BQ707, Calculations!$C$77:$C$79, 0), MATCH($BR707, Calculations!$E$75:$I$75, 0))))</f>
        <v>0</v>
      </c>
      <c r="BV707" s="18" t="b">
        <f t="shared" si="54"/>
        <v>0</v>
      </c>
      <c r="BW707" s="210" t="str" cm="1">
        <f t="array" ref="BW707">IF(ROWS($BW$3:$BW707)&lt;=COUNTIF($BV$3:$BV$722, TRUE),
       SMALL(IF($BV$3:$BV$722, ROW($BV$3:$BV$722)-2), ROWS($BW$3:$BW707)),
       "")</f>
        <v/>
      </c>
      <c r="BX707" s="18" t="str" cm="1">
        <f t="array" ref="BX707">IF(ISNUMBER(BW707), INDEX($BT$3:$BT$722, BW707), "")</f>
        <v/>
      </c>
    </row>
    <row r="708" spans="46:76" x14ac:dyDescent="0.2">
      <c r="AT708" s="77"/>
      <c r="AU708" s="77"/>
      <c r="AV708" s="77"/>
      <c r="AW708" s="77"/>
      <c r="AZ708" s="77"/>
      <c r="BE708" s="77"/>
      <c r="BF708" s="77"/>
      <c r="BG708" s="77"/>
      <c r="BH708" s="77"/>
      <c r="BM708" s="18">
        <f t="shared" ref="BM708:BM722" si="55">MOD(ROW(BM708)-3, BM$1)+1</f>
        <v>34</v>
      </c>
      <c r="BN708" s="210" t="str" cm="1">
        <f t="array" ref="BN708">INDEX(AY$3:AY$50, $BM708)</f>
        <v>Non-Residential</v>
      </c>
      <c r="BO708" s="210" t="str" cm="1">
        <f t="array" ref="BO708">INDEX(AZ$3:AZ$50, $BM708)</f>
        <v>UI | PV Paired | Customer Owned | Medium C&amp;I | Bids into FCM</v>
      </c>
      <c r="BP708" s="18">
        <f t="shared" ref="BP708:BP722" si="56">INT((ROW(BP708)-3)/$BM$1)+1</f>
        <v>15</v>
      </c>
      <c r="BQ708" s="210" cm="1">
        <f t="array" ref="BQ708">INDEX(BE$3:BI$17, $BP708, MATCH($BN708, $BE$1:$BI$1, 0))</f>
        <v>2024</v>
      </c>
      <c r="BR708" s="210" cm="1">
        <f t="array" ref="BR708">INDEX(BF$3:BJ$17, $BP708, MATCH($BN708, $BE$1:$BI$1, 0))</f>
        <v>1000003</v>
      </c>
      <c r="BS708" s="210" t="str" cm="1">
        <f t="array" ref="BS708">INDEX(BG$3:BK$17, $BP708, MATCH($BN708, $BE$1:$BI$1, 0))</f>
        <v>Non-Residential | 2024 | 1000003</v>
      </c>
      <c r="BT708" s="18" t="str">
        <f t="shared" ref="BT708:BT722" si="57">BO708&amp;" | "&amp;BS708</f>
        <v>UI | PV Paired | Customer Owned | Medium C&amp;I | Bids into FCM | Non-Residential | 2024 | 1000003</v>
      </c>
      <c r="BU708" s="210">
        <f>PRODUCT(INDEX(Calculations!$J$14:$J$61, MATCH($BO708, Calculations!$B$14:$B$61, 0)),
                       IF($BN708=$K$3, INDEX(Calculations!$E$69:$I$71, MATCH($BQ708, Calculations!$C$69:$C$71, 0), MATCH($BR708, Calculations!$E$67:$I$67, 0)),
                                                     INDEX(Calculations!$E$77:$I$79, MATCH($BQ708, Calculations!$C$77:$C$79, 0), MATCH($BR708, Calculations!$E$75:$I$75, 0))))</f>
        <v>0</v>
      </c>
      <c r="BV708" s="18" t="b">
        <f t="shared" ref="BV708:BV722" si="58">BU708&gt;0</f>
        <v>0</v>
      </c>
      <c r="BW708" s="210" t="str" cm="1">
        <f t="array" ref="BW708">IF(ROWS($BW$3:$BW708)&lt;=COUNTIF($BV$3:$BV$722, TRUE),
       SMALL(IF($BV$3:$BV$722, ROW($BV$3:$BV$722)-2), ROWS($BW$3:$BW708)),
       "")</f>
        <v/>
      </c>
      <c r="BX708" s="18" t="str" cm="1">
        <f t="array" ref="BX708">IF(ISNUMBER(BW708), INDEX($BT$3:$BT$722, BW708), "")</f>
        <v/>
      </c>
    </row>
    <row r="709" spans="46:76" x14ac:dyDescent="0.2">
      <c r="AT709" s="77"/>
      <c r="AU709" s="77"/>
      <c r="AV709" s="77"/>
      <c r="AW709" s="77"/>
      <c r="AZ709" s="77"/>
      <c r="BE709" s="77"/>
      <c r="BF709" s="77"/>
      <c r="BG709" s="77"/>
      <c r="BH709" s="77"/>
      <c r="BM709" s="18">
        <f t="shared" si="55"/>
        <v>35</v>
      </c>
      <c r="BN709" s="210" t="str" cm="1">
        <f t="array" ref="BN709">INDEX(AY$3:AY$50, $BM709)</f>
        <v>Non-Residential</v>
      </c>
      <c r="BO709" s="210" t="str" cm="1">
        <f t="array" ref="BO709">INDEX(AZ$3:AZ$50, $BM709)</f>
        <v>UI | PV Paired | Customer Owned | Large C&amp;I | Does Not Bid into FCM</v>
      </c>
      <c r="BP709" s="18">
        <f t="shared" si="56"/>
        <v>15</v>
      </c>
      <c r="BQ709" s="210" cm="1">
        <f t="array" ref="BQ709">INDEX(BE$3:BI$17, $BP709, MATCH($BN709, $BE$1:$BI$1, 0))</f>
        <v>2024</v>
      </c>
      <c r="BR709" s="210" cm="1">
        <f t="array" ref="BR709">INDEX(BF$3:BJ$17, $BP709, MATCH($BN709, $BE$1:$BI$1, 0))</f>
        <v>1000003</v>
      </c>
      <c r="BS709" s="210" t="str" cm="1">
        <f t="array" ref="BS709">INDEX(BG$3:BK$17, $BP709, MATCH($BN709, $BE$1:$BI$1, 0))</f>
        <v>Non-Residential | 2024 | 1000003</v>
      </c>
      <c r="BT709" s="18" t="str">
        <f t="shared" si="57"/>
        <v>UI | PV Paired | Customer Owned | Large C&amp;I | Does Not Bid into FCM | Non-Residential | 2024 | 1000003</v>
      </c>
      <c r="BU709" s="210">
        <f>PRODUCT(INDEX(Calculations!$J$14:$J$61, MATCH($BO709, Calculations!$B$14:$B$61, 0)),
                       IF($BN709=$K$3, INDEX(Calculations!$E$69:$I$71, MATCH($BQ709, Calculations!$C$69:$C$71, 0), MATCH($BR709, Calculations!$E$67:$I$67, 0)),
                                                     INDEX(Calculations!$E$77:$I$79, MATCH($BQ709, Calculations!$C$77:$C$79, 0), MATCH($BR709, Calculations!$E$75:$I$75, 0))))</f>
        <v>0</v>
      </c>
      <c r="BV709" s="18" t="b">
        <f t="shared" si="58"/>
        <v>0</v>
      </c>
      <c r="BW709" s="210" t="str" cm="1">
        <f t="array" ref="BW709">IF(ROWS($BW$3:$BW709)&lt;=COUNTIF($BV$3:$BV$722, TRUE),
       SMALL(IF($BV$3:$BV$722, ROW($BV$3:$BV$722)-2), ROWS($BW$3:$BW709)),
       "")</f>
        <v/>
      </c>
      <c r="BX709" s="18" t="str" cm="1">
        <f t="array" ref="BX709">IF(ISNUMBER(BW709), INDEX($BT$3:$BT$722, BW709), "")</f>
        <v/>
      </c>
    </row>
    <row r="710" spans="46:76" x14ac:dyDescent="0.2">
      <c r="AT710" s="77"/>
      <c r="AU710" s="77"/>
      <c r="AV710" s="77"/>
      <c r="AW710" s="77"/>
      <c r="AZ710" s="77"/>
      <c r="BE710" s="77"/>
      <c r="BF710" s="77"/>
      <c r="BG710" s="77"/>
      <c r="BH710" s="77"/>
      <c r="BM710" s="18">
        <f t="shared" si="55"/>
        <v>36</v>
      </c>
      <c r="BN710" s="210" t="str" cm="1">
        <f t="array" ref="BN710">INDEX(AY$3:AY$50, $BM710)</f>
        <v>Non-Residential</v>
      </c>
      <c r="BO710" s="210" t="str" cm="1">
        <f t="array" ref="BO710">INDEX(AZ$3:AZ$50, $BM710)</f>
        <v>UI | PV Paired | Customer Owned | Large C&amp;I | Bids into FCM</v>
      </c>
      <c r="BP710" s="18">
        <f t="shared" si="56"/>
        <v>15</v>
      </c>
      <c r="BQ710" s="210" cm="1">
        <f t="array" ref="BQ710">INDEX(BE$3:BI$17, $BP710, MATCH($BN710, $BE$1:$BI$1, 0))</f>
        <v>2024</v>
      </c>
      <c r="BR710" s="210" cm="1">
        <f t="array" ref="BR710">INDEX(BF$3:BJ$17, $BP710, MATCH($BN710, $BE$1:$BI$1, 0))</f>
        <v>1000003</v>
      </c>
      <c r="BS710" s="210" t="str" cm="1">
        <f t="array" ref="BS710">INDEX(BG$3:BK$17, $BP710, MATCH($BN710, $BE$1:$BI$1, 0))</f>
        <v>Non-Residential | 2024 | 1000003</v>
      </c>
      <c r="BT710" s="18" t="str">
        <f t="shared" si="57"/>
        <v>UI | PV Paired | Customer Owned | Large C&amp;I | Bids into FCM | Non-Residential | 2024 | 1000003</v>
      </c>
      <c r="BU710" s="210">
        <f>PRODUCT(INDEX(Calculations!$J$14:$J$61, MATCH($BO710, Calculations!$B$14:$B$61, 0)),
                       IF($BN710=$K$3, INDEX(Calculations!$E$69:$I$71, MATCH($BQ710, Calculations!$C$69:$C$71, 0), MATCH($BR710, Calculations!$E$67:$I$67, 0)),
                                                     INDEX(Calculations!$E$77:$I$79, MATCH($BQ710, Calculations!$C$77:$C$79, 0), MATCH($BR710, Calculations!$E$75:$I$75, 0))))</f>
        <v>0</v>
      </c>
      <c r="BV710" s="18" t="b">
        <f t="shared" si="58"/>
        <v>0</v>
      </c>
      <c r="BW710" s="210" t="str" cm="1">
        <f t="array" ref="BW710">IF(ROWS($BW$3:$BW710)&lt;=COUNTIF($BV$3:$BV$722, TRUE),
       SMALL(IF($BV$3:$BV$722, ROW($BV$3:$BV$722)-2), ROWS($BW$3:$BW710)),
       "")</f>
        <v/>
      </c>
      <c r="BX710" s="18" t="str" cm="1">
        <f t="array" ref="BX710">IF(ISNUMBER(BW710), INDEX($BT$3:$BT$722, BW710), "")</f>
        <v/>
      </c>
    </row>
    <row r="711" spans="46:76" s="77" customFormat="1" x14ac:dyDescent="0.2">
      <c r="BM711" s="18">
        <f t="shared" si="55"/>
        <v>37</v>
      </c>
      <c r="BN711" s="210" t="str" cm="1">
        <f t="array" ref="BN711">INDEX(AY$3:AY$50, $BM711)</f>
        <v>Residential</v>
      </c>
      <c r="BO711" s="210" t="str" cm="1">
        <f t="array" ref="BO711">INDEX(AZ$3:AZ$50, $BM711)</f>
        <v>UI | Standalone | Customer Owned | Residential Non-LMI | Does Not Bid into FCM</v>
      </c>
      <c r="BP711" s="18">
        <f t="shared" si="56"/>
        <v>15</v>
      </c>
      <c r="BQ711" s="210" cm="1">
        <f t="array" ref="BQ711">INDEX(BE$3:BI$17, $BP711, MATCH($BN711, $BE$1:$BI$1, 0))</f>
        <v>2024</v>
      </c>
      <c r="BR711" s="210" cm="1">
        <f t="array" ref="BR711">INDEX(BF$3:BJ$17, $BP711, MATCH($BN711, $BE$1:$BI$1, 0))</f>
        <v>1000001</v>
      </c>
      <c r="BS711" s="210" t="str" cm="1">
        <f t="array" ref="BS711">INDEX(BG$3:BK$17, $BP711, MATCH($BN711, $BE$1:$BI$1, 0))</f>
        <v>Residential | 2024 | 1000001</v>
      </c>
      <c r="BT711" s="18" t="str">
        <f t="shared" si="57"/>
        <v>UI | Standalone | Customer Owned | Residential Non-LMI | Does Not Bid into FCM | Residential | 2024 | 1000001</v>
      </c>
      <c r="BU711" s="210">
        <f>PRODUCT(INDEX(Calculations!$J$14:$J$61, MATCH($BO711, Calculations!$B$14:$B$61, 0)),
                       IF($BN711=$K$3, INDEX(Calculations!$E$69:$I$71, MATCH($BQ711, Calculations!$C$69:$C$71, 0), MATCH($BR711, Calculations!$E$67:$I$67, 0)),
                                                     INDEX(Calculations!$E$77:$I$79, MATCH($BQ711, Calculations!$C$77:$C$79, 0), MATCH($BR711, Calculations!$E$75:$I$75, 0))))</f>
        <v>0</v>
      </c>
      <c r="BV711" s="18" t="b">
        <f t="shared" si="58"/>
        <v>0</v>
      </c>
      <c r="BW711" s="210" t="str" cm="1">
        <f t="array" ref="BW711">IF(ROWS($BW$3:$BW711)&lt;=COUNTIF($BV$3:$BV$722, TRUE),
       SMALL(IF($BV$3:$BV$722, ROW($BV$3:$BV$722)-2), ROWS($BW$3:$BW711)),
       "")</f>
        <v/>
      </c>
      <c r="BX711" s="18" t="str" cm="1">
        <f t="array" ref="BX711">IF(ISNUMBER(BW711), INDEX($BT$3:$BT$722, BW711), "")</f>
        <v/>
      </c>
    </row>
    <row r="712" spans="46:76" s="77" customFormat="1" x14ac:dyDescent="0.2">
      <c r="BM712" s="18">
        <f t="shared" si="55"/>
        <v>38</v>
      </c>
      <c r="BN712" s="210" t="str" cm="1">
        <f t="array" ref="BN712">INDEX(AY$3:AY$50, $BM712)</f>
        <v>Residential</v>
      </c>
      <c r="BO712" s="210" t="str" cm="1">
        <f t="array" ref="BO712">INDEX(AZ$3:AZ$50, $BM712)</f>
        <v>UI | Standalone | Customer Owned | Residential Non-LMI | Bids into FCM</v>
      </c>
      <c r="BP712" s="18">
        <f t="shared" si="56"/>
        <v>15</v>
      </c>
      <c r="BQ712" s="210" cm="1">
        <f t="array" ref="BQ712">INDEX(BE$3:BI$17, $BP712, MATCH($BN712, $BE$1:$BI$1, 0))</f>
        <v>2024</v>
      </c>
      <c r="BR712" s="210" cm="1">
        <f t="array" ref="BR712">INDEX(BF$3:BJ$17, $BP712, MATCH($BN712, $BE$1:$BI$1, 0))</f>
        <v>1000001</v>
      </c>
      <c r="BS712" s="210" t="str" cm="1">
        <f t="array" ref="BS712">INDEX(BG$3:BK$17, $BP712, MATCH($BN712, $BE$1:$BI$1, 0))</f>
        <v>Residential | 2024 | 1000001</v>
      </c>
      <c r="BT712" s="18" t="str">
        <f t="shared" si="57"/>
        <v>UI | Standalone | Customer Owned | Residential Non-LMI | Bids into FCM | Residential | 2024 | 1000001</v>
      </c>
      <c r="BU712" s="210">
        <f>PRODUCT(INDEX(Calculations!$J$14:$J$61, MATCH($BO712, Calculations!$B$14:$B$61, 0)),
                       IF($BN712=$K$3, INDEX(Calculations!$E$69:$I$71, MATCH($BQ712, Calculations!$C$69:$C$71, 0), MATCH($BR712, Calculations!$E$67:$I$67, 0)),
                                                     INDEX(Calculations!$E$77:$I$79, MATCH($BQ712, Calculations!$C$77:$C$79, 0), MATCH($BR712, Calculations!$E$75:$I$75, 0))))</f>
        <v>0</v>
      </c>
      <c r="BV712" s="18" t="b">
        <f t="shared" si="58"/>
        <v>0</v>
      </c>
      <c r="BW712" s="210" t="str" cm="1">
        <f t="array" ref="BW712">IF(ROWS($BW$3:$BW712)&lt;=COUNTIF($BV$3:$BV$722, TRUE),
       SMALL(IF($BV$3:$BV$722, ROW($BV$3:$BV$722)-2), ROWS($BW$3:$BW712)),
       "")</f>
        <v/>
      </c>
      <c r="BX712" s="18" t="str" cm="1">
        <f t="array" ref="BX712">IF(ISNUMBER(BW712), INDEX($BT$3:$BT$722, BW712), "")</f>
        <v/>
      </c>
    </row>
    <row r="713" spans="46:76" s="77" customFormat="1" x14ac:dyDescent="0.2">
      <c r="BM713" s="18">
        <f t="shared" si="55"/>
        <v>39</v>
      </c>
      <c r="BN713" s="210" t="str" cm="1">
        <f t="array" ref="BN713">INDEX(AY$3:AY$50, $BM713)</f>
        <v>Residential</v>
      </c>
      <c r="BO713" s="210" t="str" cm="1">
        <f t="array" ref="BO713">INDEX(AZ$3:AZ$50, $BM713)</f>
        <v>UI | Standalone | Customer Owned | Residential Underserved | Does Not Bid into FCM</v>
      </c>
      <c r="BP713" s="18">
        <f t="shared" si="56"/>
        <v>15</v>
      </c>
      <c r="BQ713" s="210" cm="1">
        <f t="array" ref="BQ713">INDEX(BE$3:BI$17, $BP713, MATCH($BN713, $BE$1:$BI$1, 0))</f>
        <v>2024</v>
      </c>
      <c r="BR713" s="210" cm="1">
        <f t="array" ref="BR713">INDEX(BF$3:BJ$17, $BP713, MATCH($BN713, $BE$1:$BI$1, 0))</f>
        <v>1000001</v>
      </c>
      <c r="BS713" s="210" t="str" cm="1">
        <f t="array" ref="BS713">INDEX(BG$3:BK$17, $BP713, MATCH($BN713, $BE$1:$BI$1, 0))</f>
        <v>Residential | 2024 | 1000001</v>
      </c>
      <c r="BT713" s="18" t="str">
        <f t="shared" si="57"/>
        <v>UI | Standalone | Customer Owned | Residential Underserved | Does Not Bid into FCM | Residential | 2024 | 1000001</v>
      </c>
      <c r="BU713" s="210">
        <f>PRODUCT(INDEX(Calculations!$J$14:$J$61, MATCH($BO713, Calculations!$B$14:$B$61, 0)),
                       IF($BN713=$K$3, INDEX(Calculations!$E$69:$I$71, MATCH($BQ713, Calculations!$C$69:$C$71, 0), MATCH($BR713, Calculations!$E$67:$I$67, 0)),
                                                     INDEX(Calculations!$E$77:$I$79, MATCH($BQ713, Calculations!$C$77:$C$79, 0), MATCH($BR713, Calculations!$E$75:$I$75, 0))))</f>
        <v>0</v>
      </c>
      <c r="BV713" s="18" t="b">
        <f t="shared" si="58"/>
        <v>0</v>
      </c>
      <c r="BW713" s="210" t="str" cm="1">
        <f t="array" ref="BW713">IF(ROWS($BW$3:$BW713)&lt;=COUNTIF($BV$3:$BV$722, TRUE),
       SMALL(IF($BV$3:$BV$722, ROW($BV$3:$BV$722)-2), ROWS($BW$3:$BW713)),
       "")</f>
        <v/>
      </c>
      <c r="BX713" s="18" t="str" cm="1">
        <f t="array" ref="BX713">IF(ISNUMBER(BW713), INDEX($BT$3:$BT$722, BW713), "")</f>
        <v/>
      </c>
    </row>
    <row r="714" spans="46:76" s="77" customFormat="1" x14ac:dyDescent="0.2">
      <c r="BM714" s="18">
        <f t="shared" si="55"/>
        <v>40</v>
      </c>
      <c r="BN714" s="210" t="str" cm="1">
        <f t="array" ref="BN714">INDEX(AY$3:AY$50, $BM714)</f>
        <v>Residential</v>
      </c>
      <c r="BO714" s="210" t="str" cm="1">
        <f t="array" ref="BO714">INDEX(AZ$3:AZ$50, $BM714)</f>
        <v>UI | Standalone | Customer Owned | Residential Underserved | Bids into FCM</v>
      </c>
      <c r="BP714" s="18">
        <f t="shared" si="56"/>
        <v>15</v>
      </c>
      <c r="BQ714" s="210" cm="1">
        <f t="array" ref="BQ714">INDEX(BE$3:BI$17, $BP714, MATCH($BN714, $BE$1:$BI$1, 0))</f>
        <v>2024</v>
      </c>
      <c r="BR714" s="210" cm="1">
        <f t="array" ref="BR714">INDEX(BF$3:BJ$17, $BP714, MATCH($BN714, $BE$1:$BI$1, 0))</f>
        <v>1000001</v>
      </c>
      <c r="BS714" s="210" t="str" cm="1">
        <f t="array" ref="BS714">INDEX(BG$3:BK$17, $BP714, MATCH($BN714, $BE$1:$BI$1, 0))</f>
        <v>Residential | 2024 | 1000001</v>
      </c>
      <c r="BT714" s="18" t="str">
        <f t="shared" si="57"/>
        <v>UI | Standalone | Customer Owned | Residential Underserved | Bids into FCM | Residential | 2024 | 1000001</v>
      </c>
      <c r="BU714" s="210">
        <f>PRODUCT(INDEX(Calculations!$J$14:$J$61, MATCH($BO714, Calculations!$B$14:$B$61, 0)),
                       IF($BN714=$K$3, INDEX(Calculations!$E$69:$I$71, MATCH($BQ714, Calculations!$C$69:$C$71, 0), MATCH($BR714, Calculations!$E$67:$I$67, 0)),
                                                     INDEX(Calculations!$E$77:$I$79, MATCH($BQ714, Calculations!$C$77:$C$79, 0), MATCH($BR714, Calculations!$E$75:$I$75, 0))))</f>
        <v>0</v>
      </c>
      <c r="BV714" s="18" t="b">
        <f t="shared" si="58"/>
        <v>0</v>
      </c>
      <c r="BW714" s="210" t="str" cm="1">
        <f t="array" ref="BW714">IF(ROWS($BW$3:$BW714)&lt;=COUNTIF($BV$3:$BV$722, TRUE),
       SMALL(IF($BV$3:$BV$722, ROW($BV$3:$BV$722)-2), ROWS($BW$3:$BW714)),
       "")</f>
        <v/>
      </c>
      <c r="BX714" s="18" t="str" cm="1">
        <f t="array" ref="BX714">IF(ISNUMBER(BW714), INDEX($BT$3:$BT$722, BW714), "")</f>
        <v/>
      </c>
    </row>
    <row r="715" spans="46:76" s="77" customFormat="1" x14ac:dyDescent="0.2">
      <c r="BM715" s="18">
        <f t="shared" si="55"/>
        <v>41</v>
      </c>
      <c r="BN715" s="210" t="str" cm="1">
        <f t="array" ref="BN715">INDEX(AY$3:AY$50, $BM715)</f>
        <v>Residential</v>
      </c>
      <c r="BO715" s="210" t="str" cm="1">
        <f t="array" ref="BO715">INDEX(AZ$3:AZ$50, $BM715)</f>
        <v>UI | Standalone | Customer Owned | Residential Low Income | Does Not Bid into FCM</v>
      </c>
      <c r="BP715" s="18">
        <f t="shared" si="56"/>
        <v>15</v>
      </c>
      <c r="BQ715" s="210" cm="1">
        <f t="array" ref="BQ715">INDEX(BE$3:BI$17, $BP715, MATCH($BN715, $BE$1:$BI$1, 0))</f>
        <v>2024</v>
      </c>
      <c r="BR715" s="210" cm="1">
        <f t="array" ref="BR715">INDEX(BF$3:BJ$17, $BP715, MATCH($BN715, $BE$1:$BI$1, 0))</f>
        <v>1000001</v>
      </c>
      <c r="BS715" s="210" t="str" cm="1">
        <f t="array" ref="BS715">INDEX(BG$3:BK$17, $BP715, MATCH($BN715, $BE$1:$BI$1, 0))</f>
        <v>Residential | 2024 | 1000001</v>
      </c>
      <c r="BT715" s="18" t="str">
        <f t="shared" si="57"/>
        <v>UI | Standalone | Customer Owned | Residential Low Income | Does Not Bid into FCM | Residential | 2024 | 1000001</v>
      </c>
      <c r="BU715" s="210">
        <f>PRODUCT(INDEX(Calculations!$J$14:$J$61, MATCH($BO715, Calculations!$B$14:$B$61, 0)),
                       IF($BN715=$K$3, INDEX(Calculations!$E$69:$I$71, MATCH($BQ715, Calculations!$C$69:$C$71, 0), MATCH($BR715, Calculations!$E$67:$I$67, 0)),
                                                     INDEX(Calculations!$E$77:$I$79, MATCH($BQ715, Calculations!$C$77:$C$79, 0), MATCH($BR715, Calculations!$E$75:$I$75, 0))))</f>
        <v>0</v>
      </c>
      <c r="BV715" s="18" t="b">
        <f t="shared" si="58"/>
        <v>0</v>
      </c>
      <c r="BW715" s="210" t="str" cm="1">
        <f t="array" ref="BW715">IF(ROWS($BW$3:$BW715)&lt;=COUNTIF($BV$3:$BV$722, TRUE),
       SMALL(IF($BV$3:$BV$722, ROW($BV$3:$BV$722)-2), ROWS($BW$3:$BW715)),
       "")</f>
        <v/>
      </c>
      <c r="BX715" s="18" t="str" cm="1">
        <f t="array" ref="BX715">IF(ISNUMBER(BW715), INDEX($BT$3:$BT$722, BW715), "")</f>
        <v/>
      </c>
    </row>
    <row r="716" spans="46:76" s="77" customFormat="1" x14ac:dyDescent="0.2">
      <c r="BM716" s="18">
        <f t="shared" si="55"/>
        <v>42</v>
      </c>
      <c r="BN716" s="210" t="str" cm="1">
        <f t="array" ref="BN716">INDEX(AY$3:AY$50, $BM716)</f>
        <v>Residential</v>
      </c>
      <c r="BO716" s="210" t="str" cm="1">
        <f t="array" ref="BO716">INDEX(AZ$3:AZ$50, $BM716)</f>
        <v>UI | Standalone | Customer Owned | Residential Low Income | Bids into FCM</v>
      </c>
      <c r="BP716" s="18">
        <f t="shared" si="56"/>
        <v>15</v>
      </c>
      <c r="BQ716" s="210" cm="1">
        <f t="array" ref="BQ716">INDEX(BE$3:BI$17, $BP716, MATCH($BN716, $BE$1:$BI$1, 0))</f>
        <v>2024</v>
      </c>
      <c r="BR716" s="210" cm="1">
        <f t="array" ref="BR716">INDEX(BF$3:BJ$17, $BP716, MATCH($BN716, $BE$1:$BI$1, 0))</f>
        <v>1000001</v>
      </c>
      <c r="BS716" s="210" t="str" cm="1">
        <f t="array" ref="BS716">INDEX(BG$3:BK$17, $BP716, MATCH($BN716, $BE$1:$BI$1, 0))</f>
        <v>Residential | 2024 | 1000001</v>
      </c>
      <c r="BT716" s="18" t="str">
        <f t="shared" si="57"/>
        <v>UI | Standalone | Customer Owned | Residential Low Income | Bids into FCM | Residential | 2024 | 1000001</v>
      </c>
      <c r="BU716" s="210">
        <f>PRODUCT(INDEX(Calculations!$J$14:$J$61, MATCH($BO716, Calculations!$B$14:$B$61, 0)),
                       IF($BN716=$K$3, INDEX(Calculations!$E$69:$I$71, MATCH($BQ716, Calculations!$C$69:$C$71, 0), MATCH($BR716, Calculations!$E$67:$I$67, 0)),
                                                     INDEX(Calculations!$E$77:$I$79, MATCH($BQ716, Calculations!$C$77:$C$79, 0), MATCH($BR716, Calculations!$E$75:$I$75, 0))))</f>
        <v>0</v>
      </c>
      <c r="BV716" s="18" t="b">
        <f t="shared" si="58"/>
        <v>0</v>
      </c>
      <c r="BW716" s="210" t="str" cm="1">
        <f t="array" ref="BW716">IF(ROWS($BW$3:$BW716)&lt;=COUNTIF($BV$3:$BV$722, TRUE),
       SMALL(IF($BV$3:$BV$722, ROW($BV$3:$BV$722)-2), ROWS($BW$3:$BW716)),
       "")</f>
        <v/>
      </c>
      <c r="BX716" s="18" t="str" cm="1">
        <f t="array" ref="BX716">IF(ISNUMBER(BW716), INDEX($BT$3:$BT$722, BW716), "")</f>
        <v/>
      </c>
    </row>
    <row r="717" spans="46:76" s="77" customFormat="1" x14ac:dyDescent="0.2">
      <c r="BM717" s="18">
        <f t="shared" si="55"/>
        <v>43</v>
      </c>
      <c r="BN717" s="210" t="str" cm="1">
        <f t="array" ref="BN717">INDEX(AY$3:AY$50, $BM717)</f>
        <v>Non-Residential</v>
      </c>
      <c r="BO717" s="210" t="str" cm="1">
        <f t="array" ref="BO717">INDEX(AZ$3:AZ$50, $BM717)</f>
        <v>UI | Standalone | Customer Owned | Small C&amp;I | Does Not Bid into FCM</v>
      </c>
      <c r="BP717" s="18">
        <f t="shared" si="56"/>
        <v>15</v>
      </c>
      <c r="BQ717" s="210" cm="1">
        <f t="array" ref="BQ717">INDEX(BE$3:BI$17, $BP717, MATCH($BN717, $BE$1:$BI$1, 0))</f>
        <v>2024</v>
      </c>
      <c r="BR717" s="210" cm="1">
        <f t="array" ref="BR717">INDEX(BF$3:BJ$17, $BP717, MATCH($BN717, $BE$1:$BI$1, 0))</f>
        <v>1000003</v>
      </c>
      <c r="BS717" s="210" t="str" cm="1">
        <f t="array" ref="BS717">INDEX(BG$3:BK$17, $BP717, MATCH($BN717, $BE$1:$BI$1, 0))</f>
        <v>Non-Residential | 2024 | 1000003</v>
      </c>
      <c r="BT717" s="18" t="str">
        <f t="shared" si="57"/>
        <v>UI | Standalone | Customer Owned | Small C&amp;I | Does Not Bid into FCM | Non-Residential | 2024 | 1000003</v>
      </c>
      <c r="BU717" s="210">
        <f>PRODUCT(INDEX(Calculations!$J$14:$J$61, MATCH($BO717, Calculations!$B$14:$B$61, 0)),
                       IF($BN717=$K$3, INDEX(Calculations!$E$69:$I$71, MATCH($BQ717, Calculations!$C$69:$C$71, 0), MATCH($BR717, Calculations!$E$67:$I$67, 0)),
                                                     INDEX(Calculations!$E$77:$I$79, MATCH($BQ717, Calculations!$C$77:$C$79, 0), MATCH($BR717, Calculations!$E$75:$I$75, 0))))</f>
        <v>0</v>
      </c>
      <c r="BV717" s="18" t="b">
        <f t="shared" si="58"/>
        <v>0</v>
      </c>
      <c r="BW717" s="210" t="str" cm="1">
        <f t="array" ref="BW717">IF(ROWS($BW$3:$BW717)&lt;=COUNTIF($BV$3:$BV$722, TRUE),
       SMALL(IF($BV$3:$BV$722, ROW($BV$3:$BV$722)-2), ROWS($BW$3:$BW717)),
       "")</f>
        <v/>
      </c>
      <c r="BX717" s="18" t="str" cm="1">
        <f t="array" ref="BX717">IF(ISNUMBER(BW717), INDEX($BT$3:$BT$722, BW717), "")</f>
        <v/>
      </c>
    </row>
    <row r="718" spans="46:76" s="77" customFormat="1" x14ac:dyDescent="0.2">
      <c r="BM718" s="18">
        <f t="shared" si="55"/>
        <v>44</v>
      </c>
      <c r="BN718" s="210" t="str" cm="1">
        <f t="array" ref="BN718">INDEX(AY$3:AY$50, $BM718)</f>
        <v>Non-Residential</v>
      </c>
      <c r="BO718" s="210" t="str" cm="1">
        <f t="array" ref="BO718">INDEX(AZ$3:AZ$50, $BM718)</f>
        <v>UI | Standalone | Customer Owned | Small C&amp;I | Bids into FCM</v>
      </c>
      <c r="BP718" s="18">
        <f t="shared" si="56"/>
        <v>15</v>
      </c>
      <c r="BQ718" s="210" cm="1">
        <f t="array" ref="BQ718">INDEX(BE$3:BI$17, $BP718, MATCH($BN718, $BE$1:$BI$1, 0))</f>
        <v>2024</v>
      </c>
      <c r="BR718" s="210" cm="1">
        <f t="array" ref="BR718">INDEX(BF$3:BJ$17, $BP718, MATCH($BN718, $BE$1:$BI$1, 0))</f>
        <v>1000003</v>
      </c>
      <c r="BS718" s="210" t="str" cm="1">
        <f t="array" ref="BS718">INDEX(BG$3:BK$17, $BP718, MATCH($BN718, $BE$1:$BI$1, 0))</f>
        <v>Non-Residential | 2024 | 1000003</v>
      </c>
      <c r="BT718" s="18" t="str">
        <f t="shared" si="57"/>
        <v>UI | Standalone | Customer Owned | Small C&amp;I | Bids into FCM | Non-Residential | 2024 | 1000003</v>
      </c>
      <c r="BU718" s="210">
        <f>PRODUCT(INDEX(Calculations!$J$14:$J$61, MATCH($BO718, Calculations!$B$14:$B$61, 0)),
                       IF($BN718=$K$3, INDEX(Calculations!$E$69:$I$71, MATCH($BQ718, Calculations!$C$69:$C$71, 0), MATCH($BR718, Calculations!$E$67:$I$67, 0)),
                                                     INDEX(Calculations!$E$77:$I$79, MATCH($BQ718, Calculations!$C$77:$C$79, 0), MATCH($BR718, Calculations!$E$75:$I$75, 0))))</f>
        <v>0</v>
      </c>
      <c r="BV718" s="18" t="b">
        <f t="shared" si="58"/>
        <v>0</v>
      </c>
      <c r="BW718" s="210" t="str" cm="1">
        <f t="array" ref="BW718">IF(ROWS($BW$3:$BW718)&lt;=COUNTIF($BV$3:$BV$722, TRUE),
       SMALL(IF($BV$3:$BV$722, ROW($BV$3:$BV$722)-2), ROWS($BW$3:$BW718)),
       "")</f>
        <v/>
      </c>
      <c r="BX718" s="18" t="str" cm="1">
        <f t="array" ref="BX718">IF(ISNUMBER(BW718), INDEX($BT$3:$BT$722, BW718), "")</f>
        <v/>
      </c>
    </row>
    <row r="719" spans="46:76" s="77" customFormat="1" x14ac:dyDescent="0.2">
      <c r="BM719" s="18">
        <f t="shared" si="55"/>
        <v>45</v>
      </c>
      <c r="BN719" s="210" t="str" cm="1">
        <f t="array" ref="BN719">INDEX(AY$3:AY$50, $BM719)</f>
        <v>Non-Residential</v>
      </c>
      <c r="BO719" s="210" t="str" cm="1">
        <f t="array" ref="BO719">INDEX(AZ$3:AZ$50, $BM719)</f>
        <v>UI | Standalone | Customer Owned | Medium C&amp;I | Does Not Bid into FCM</v>
      </c>
      <c r="BP719" s="18">
        <f t="shared" si="56"/>
        <v>15</v>
      </c>
      <c r="BQ719" s="210" cm="1">
        <f t="array" ref="BQ719">INDEX(BE$3:BI$17, $BP719, MATCH($BN719, $BE$1:$BI$1, 0))</f>
        <v>2024</v>
      </c>
      <c r="BR719" s="210" cm="1">
        <f t="array" ref="BR719">INDEX(BF$3:BJ$17, $BP719, MATCH($BN719, $BE$1:$BI$1, 0))</f>
        <v>1000003</v>
      </c>
      <c r="BS719" s="210" t="str" cm="1">
        <f t="array" ref="BS719">INDEX(BG$3:BK$17, $BP719, MATCH($BN719, $BE$1:$BI$1, 0))</f>
        <v>Non-Residential | 2024 | 1000003</v>
      </c>
      <c r="BT719" s="18" t="str">
        <f t="shared" si="57"/>
        <v>UI | Standalone | Customer Owned | Medium C&amp;I | Does Not Bid into FCM | Non-Residential | 2024 | 1000003</v>
      </c>
      <c r="BU719" s="210">
        <f>PRODUCT(INDEX(Calculations!$J$14:$J$61, MATCH($BO719, Calculations!$B$14:$B$61, 0)),
                       IF($BN719=$K$3, INDEX(Calculations!$E$69:$I$71, MATCH($BQ719, Calculations!$C$69:$C$71, 0), MATCH($BR719, Calculations!$E$67:$I$67, 0)),
                                                     INDEX(Calculations!$E$77:$I$79, MATCH($BQ719, Calculations!$C$77:$C$79, 0), MATCH($BR719, Calculations!$E$75:$I$75, 0))))</f>
        <v>0</v>
      </c>
      <c r="BV719" s="18" t="b">
        <f t="shared" si="58"/>
        <v>0</v>
      </c>
      <c r="BW719" s="210" t="str" cm="1">
        <f t="array" ref="BW719">IF(ROWS($BW$3:$BW719)&lt;=COUNTIF($BV$3:$BV$722, TRUE),
       SMALL(IF($BV$3:$BV$722, ROW($BV$3:$BV$722)-2), ROWS($BW$3:$BW719)),
       "")</f>
        <v/>
      </c>
      <c r="BX719" s="18" t="str" cm="1">
        <f t="array" ref="BX719">IF(ISNUMBER(BW719), INDEX($BT$3:$BT$722, BW719), "")</f>
        <v/>
      </c>
    </row>
    <row r="720" spans="46:76" s="77" customFormat="1" x14ac:dyDescent="0.2">
      <c r="BM720" s="18">
        <f t="shared" si="55"/>
        <v>46</v>
      </c>
      <c r="BN720" s="210" t="str" cm="1">
        <f t="array" ref="BN720">INDEX(AY$3:AY$50, $BM720)</f>
        <v>Non-Residential</v>
      </c>
      <c r="BO720" s="210" t="str" cm="1">
        <f t="array" ref="BO720">INDEX(AZ$3:AZ$50, $BM720)</f>
        <v>UI | Standalone | Customer Owned | Medium C&amp;I | Bids into FCM</v>
      </c>
      <c r="BP720" s="18">
        <f t="shared" si="56"/>
        <v>15</v>
      </c>
      <c r="BQ720" s="210" cm="1">
        <f t="array" ref="BQ720">INDEX(BE$3:BI$17, $BP720, MATCH($BN720, $BE$1:$BI$1, 0))</f>
        <v>2024</v>
      </c>
      <c r="BR720" s="210" cm="1">
        <f t="array" ref="BR720">INDEX(BF$3:BJ$17, $BP720, MATCH($BN720, $BE$1:$BI$1, 0))</f>
        <v>1000003</v>
      </c>
      <c r="BS720" s="210" t="str" cm="1">
        <f t="array" ref="BS720">INDEX(BG$3:BK$17, $BP720, MATCH($BN720, $BE$1:$BI$1, 0))</f>
        <v>Non-Residential | 2024 | 1000003</v>
      </c>
      <c r="BT720" s="18" t="str">
        <f t="shared" si="57"/>
        <v>UI | Standalone | Customer Owned | Medium C&amp;I | Bids into FCM | Non-Residential | 2024 | 1000003</v>
      </c>
      <c r="BU720" s="210">
        <f>PRODUCT(INDEX(Calculations!$J$14:$J$61, MATCH($BO720, Calculations!$B$14:$B$61, 0)),
                       IF($BN720=$K$3, INDEX(Calculations!$E$69:$I$71, MATCH($BQ720, Calculations!$C$69:$C$71, 0), MATCH($BR720, Calculations!$E$67:$I$67, 0)),
                                                     INDEX(Calculations!$E$77:$I$79, MATCH($BQ720, Calculations!$C$77:$C$79, 0), MATCH($BR720, Calculations!$E$75:$I$75, 0))))</f>
        <v>0</v>
      </c>
      <c r="BV720" s="18" t="b">
        <f t="shared" si="58"/>
        <v>0</v>
      </c>
      <c r="BW720" s="210" t="str" cm="1">
        <f t="array" ref="BW720">IF(ROWS($BW$3:$BW720)&lt;=COUNTIF($BV$3:$BV$722, TRUE),
       SMALL(IF($BV$3:$BV$722, ROW($BV$3:$BV$722)-2), ROWS($BW$3:$BW720)),
       "")</f>
        <v/>
      </c>
      <c r="BX720" s="18" t="str" cm="1">
        <f t="array" ref="BX720">IF(ISNUMBER(BW720), INDEX($BT$3:$BT$722, BW720), "")</f>
        <v/>
      </c>
    </row>
    <row r="721" spans="65:76" s="77" customFormat="1" x14ac:dyDescent="0.2">
      <c r="BM721" s="18">
        <f t="shared" si="55"/>
        <v>47</v>
      </c>
      <c r="BN721" s="210" t="str" cm="1">
        <f t="array" ref="BN721">INDEX(AY$3:AY$50, $BM721)</f>
        <v>Non-Residential</v>
      </c>
      <c r="BO721" s="210" t="str" cm="1">
        <f t="array" ref="BO721">INDEX(AZ$3:AZ$50, $BM721)</f>
        <v>UI | Standalone | Customer Owned | Large C&amp;I | Does Not Bid into FCM</v>
      </c>
      <c r="BP721" s="18">
        <f t="shared" si="56"/>
        <v>15</v>
      </c>
      <c r="BQ721" s="210" cm="1">
        <f t="array" ref="BQ721">INDEX(BE$3:BI$17, $BP721, MATCH($BN721, $BE$1:$BI$1, 0))</f>
        <v>2024</v>
      </c>
      <c r="BR721" s="210" cm="1">
        <f t="array" ref="BR721">INDEX(BF$3:BJ$17, $BP721, MATCH($BN721, $BE$1:$BI$1, 0))</f>
        <v>1000003</v>
      </c>
      <c r="BS721" s="210" t="str" cm="1">
        <f t="array" ref="BS721">INDEX(BG$3:BK$17, $BP721, MATCH($BN721, $BE$1:$BI$1, 0))</f>
        <v>Non-Residential | 2024 | 1000003</v>
      </c>
      <c r="BT721" s="18" t="str">
        <f t="shared" si="57"/>
        <v>UI | Standalone | Customer Owned | Large C&amp;I | Does Not Bid into FCM | Non-Residential | 2024 | 1000003</v>
      </c>
      <c r="BU721" s="210">
        <f>PRODUCT(INDEX(Calculations!$J$14:$J$61, MATCH($BO721, Calculations!$B$14:$B$61, 0)),
                       IF($BN721=$K$3, INDEX(Calculations!$E$69:$I$71, MATCH($BQ721, Calculations!$C$69:$C$71, 0), MATCH($BR721, Calculations!$E$67:$I$67, 0)),
                                                     INDEX(Calculations!$E$77:$I$79, MATCH($BQ721, Calculations!$C$77:$C$79, 0), MATCH($BR721, Calculations!$E$75:$I$75, 0))))</f>
        <v>0</v>
      </c>
      <c r="BV721" s="18" t="b">
        <f t="shared" si="58"/>
        <v>0</v>
      </c>
      <c r="BW721" s="210" t="str" cm="1">
        <f t="array" ref="BW721">IF(ROWS($BW$3:$BW721)&lt;=COUNTIF($BV$3:$BV$722, TRUE),
       SMALL(IF($BV$3:$BV$722, ROW($BV$3:$BV$722)-2), ROWS($BW$3:$BW721)),
       "")</f>
        <v/>
      </c>
      <c r="BX721" s="18" t="str" cm="1">
        <f t="array" ref="BX721">IF(ISNUMBER(BW721), INDEX($BT$3:$BT$722, BW721), "")</f>
        <v/>
      </c>
    </row>
    <row r="722" spans="65:76" s="77" customFormat="1" x14ac:dyDescent="0.2">
      <c r="BM722" s="18">
        <f t="shared" si="55"/>
        <v>48</v>
      </c>
      <c r="BN722" s="210" t="str" cm="1">
        <f t="array" ref="BN722">INDEX(AY$3:AY$50, $BM722)</f>
        <v>Non-Residential</v>
      </c>
      <c r="BO722" s="210" t="str" cm="1">
        <f t="array" ref="BO722">INDEX(AZ$3:AZ$50, $BM722)</f>
        <v>UI | Standalone | Customer Owned | Large C&amp;I | Bids into FCM</v>
      </c>
      <c r="BP722" s="18">
        <f t="shared" si="56"/>
        <v>15</v>
      </c>
      <c r="BQ722" s="210" cm="1">
        <f t="array" ref="BQ722">INDEX(BE$3:BI$17, $BP722, MATCH($BN722, $BE$1:$BI$1, 0))</f>
        <v>2024</v>
      </c>
      <c r="BR722" s="210" cm="1">
        <f t="array" ref="BR722">INDEX(BF$3:BJ$17, $BP722, MATCH($BN722, $BE$1:$BI$1, 0))</f>
        <v>1000003</v>
      </c>
      <c r="BS722" s="210" t="str" cm="1">
        <f t="array" ref="BS722">INDEX(BG$3:BK$17, $BP722, MATCH($BN722, $BE$1:$BI$1, 0))</f>
        <v>Non-Residential | 2024 | 1000003</v>
      </c>
      <c r="BT722" s="18" t="str">
        <f t="shared" si="57"/>
        <v>UI | Standalone | Customer Owned | Large C&amp;I | Bids into FCM | Non-Residential | 2024 | 1000003</v>
      </c>
      <c r="BU722" s="210">
        <f>PRODUCT(INDEX(Calculations!$J$14:$J$61, MATCH($BO722, Calculations!$B$14:$B$61, 0)),
                       IF($BN722=$K$3, INDEX(Calculations!$E$69:$I$71, MATCH($BQ722, Calculations!$C$69:$C$71, 0), MATCH($BR722, Calculations!$E$67:$I$67, 0)),
                                                     INDEX(Calculations!$E$77:$I$79, MATCH($BQ722, Calculations!$C$77:$C$79, 0), MATCH($BR722, Calculations!$E$75:$I$75, 0))))</f>
        <v>0</v>
      </c>
      <c r="BV722" s="18" t="b">
        <f t="shared" si="58"/>
        <v>0</v>
      </c>
      <c r="BW722" s="210" t="str" cm="1">
        <f t="array" ref="BW722">IF(ROWS($BW$3:$BW722)&lt;=COUNTIF($BV$3:$BV$722, TRUE),
       SMALL(IF($BV$3:$BV$722, ROW($BV$3:$BV$722)-2), ROWS($BW$3:$BW722)),
       "")</f>
        <v/>
      </c>
      <c r="BX722" s="18" t="str" cm="1">
        <f t="array" ref="BX722">IF(ISNUMBER(BW722), INDEX($BT$3:$BT$722, BW722), "")</f>
        <v/>
      </c>
    </row>
  </sheetData>
  <sheetProtection sheet="1" objects="1" scenarios="1"/>
  <sortState xmlns:xlrd2="http://schemas.microsoft.com/office/spreadsheetml/2017/richdata2" ref="BE3:BE17">
    <sortCondition ref="BE3"/>
  </sortState>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e1b6bf9b-654c-48b8-b681-45ed4eeb6084">
      <UserInfo>
        <DisplayName/>
        <AccountId xsi:nil="true"/>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17B3BE2F18EE36499F01F95F84D0BC92" ma:contentTypeVersion="16" ma:contentTypeDescription="Create a new document." ma:contentTypeScope="" ma:versionID="21c8f7f05fa8a66ca4b2abfd1d421244">
  <xsd:schema xmlns:xsd="http://www.w3.org/2001/XMLSchema" xmlns:xs="http://www.w3.org/2001/XMLSchema" xmlns:p="http://schemas.microsoft.com/office/2006/metadata/properties" xmlns:ns2="41ac252f-8c78-4d34-b130-b04d964826ad" xmlns:ns3="e1b6bf9b-654c-48b8-b681-45ed4eeb6084" targetNamespace="http://schemas.microsoft.com/office/2006/metadata/properties" ma:root="true" ma:fieldsID="2e5e68c540f06e329335ba9a46b5f801" ns2:_="" ns3:_="">
    <xsd:import namespace="41ac252f-8c78-4d34-b130-b04d964826ad"/>
    <xsd:import namespace="e1b6bf9b-654c-48b8-b681-45ed4eeb6084"/>
    <xsd:element name="properties">
      <xsd:complexType>
        <xsd:sequence>
          <xsd:element name="documentManagement">
            <xsd:complexType>
              <xsd:all>
                <xsd:element ref="ns2:MediaServiceMetadata" minOccurs="0"/>
                <xsd:element ref="ns2:MediaServiceFastMetadata" minOccurs="0"/>
                <xsd:element ref="ns2:MediaServiceEventHashCode" minOccurs="0"/>
                <xsd:element ref="ns2:MediaServiceGenerationTime" minOccurs="0"/>
                <xsd:element ref="ns2:MediaServiceAutoKeyPoints" minOccurs="0"/>
                <xsd:element ref="ns2:MediaServiceKeyPoints" minOccurs="0"/>
                <xsd:element ref="ns3:SharedWithUsers" minOccurs="0"/>
                <xsd:element ref="ns3:SharedWithDetails" minOccurs="0"/>
                <xsd:element ref="ns2:MediaServiceDateTaken" minOccurs="0"/>
                <xsd:element ref="ns2:MediaServiceAutoTags"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1ac252f-8c78-4d34-b130-b04d964826a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EventHashCode" ma:index="10" nillable="true" ma:displayName="MediaServiceEventHashCode" ma:hidden="true" ma:internalName="MediaServiceEventHashCode"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AutoTags" ma:index="17" nillable="true" ma:displayName="Tags" ma:internalName="MediaServiceAutoTags"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e1b6bf9b-654c-48b8-b681-45ed4eeb6084"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88E6584-8235-4806-860F-968C1D46A749}">
  <ds:schemaRefs>
    <ds:schemaRef ds:uri="http://schemas.microsoft.com/sharepoint/v3/contenttype/forms"/>
  </ds:schemaRefs>
</ds:datastoreItem>
</file>

<file path=customXml/itemProps2.xml><?xml version="1.0" encoding="utf-8"?>
<ds:datastoreItem xmlns:ds="http://schemas.openxmlformats.org/officeDocument/2006/customXml" ds:itemID="{D727EB99-CF11-4567-8C4F-57B119BB1538}">
  <ds:schemaRefs>
    <ds:schemaRef ds:uri="http://schemas.openxmlformats.org/package/2006/metadata/core-properties"/>
    <ds:schemaRef ds:uri="41ac252f-8c78-4d34-b130-b04d964826ad"/>
    <ds:schemaRef ds:uri="http://purl.org/dc/terms/"/>
    <ds:schemaRef ds:uri="http://schemas.microsoft.com/office/2006/metadata/properties"/>
    <ds:schemaRef ds:uri="e1b6bf9b-654c-48b8-b681-45ed4eeb6084"/>
    <ds:schemaRef ds:uri="http://schemas.microsoft.com/office/2006/documentManagement/types"/>
    <ds:schemaRef ds:uri="http://purl.org/dc/elements/1.1/"/>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155DCCB2-6FA3-4BAC-B412-94EE833E3A4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1ac252f-8c78-4d34-b130-b04d964826ad"/>
    <ds:schemaRef ds:uri="e1b6bf9b-654c-48b8-b681-45ed4eeb608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9</vt:i4>
      </vt:variant>
    </vt:vector>
  </HeadingPairs>
  <TitlesOfParts>
    <vt:vector size="9" baseType="lpstr">
      <vt:lpstr>Cover</vt:lpstr>
      <vt:lpstr>Dashboard</vt:lpstr>
      <vt:lpstr>Inputs</vt:lpstr>
      <vt:lpstr>Dispatch</vt:lpstr>
      <vt:lpstr>Calculations</vt:lpstr>
      <vt:lpstr>Per Unit BCA</vt:lpstr>
      <vt:lpstr>Program BCA</vt:lpstr>
      <vt:lpstr>Library</vt:lpstr>
      <vt:lpstr>Lis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Tyler Olney</dc:creator>
  <cp:lastModifiedBy>Nicole Fry</cp:lastModifiedBy>
  <dcterms:created xsi:type="dcterms:W3CDTF">2017-12-03T15:20:45Z</dcterms:created>
  <dcterms:modified xsi:type="dcterms:W3CDTF">2022-03-02T14:58: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7B3BE2F18EE36499F01F95F84D0BC92</vt:lpwstr>
  </property>
  <property fmtid="{D5CDD505-2E9C-101B-9397-08002B2CF9AE}" pid="3" name="{A44787D4-0540-4523-9961-78E4036D8C6D}">
    <vt:lpwstr>{B94D5742-B499-4473-A449-F935B8991D78}</vt:lpwstr>
  </property>
  <property fmtid="{D5CDD505-2E9C-101B-9397-08002B2CF9AE}" pid="4" name="GUID">
    <vt:lpwstr>82a2b20c-d2fa-4671-94cd-4a4ecf328850</vt:lpwstr>
  </property>
  <property fmtid="{D5CDD505-2E9C-101B-9397-08002B2CF9AE}" pid="5" name="xd_Signature">
    <vt:bool>false</vt:bool>
  </property>
  <property fmtid="{D5CDD505-2E9C-101B-9397-08002B2CF9AE}" pid="6" name="xd_ProgID">
    <vt:lpwstr/>
  </property>
  <property fmtid="{D5CDD505-2E9C-101B-9397-08002B2CF9AE}" pid="7" name="ComplianceAssetId">
    <vt:lpwstr/>
  </property>
  <property fmtid="{D5CDD505-2E9C-101B-9397-08002B2CF9AE}" pid="8" name="TemplateUrl">
    <vt:lpwstr/>
  </property>
</Properties>
</file>